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data" ContentType="application/vnd.openxmlformats-officedocument.model+data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pivotCache/pivotCacheDefinition4.xml" ContentType="application/vnd.openxmlformats-officedocument.spreadsheetml.pivotCacheDefinition+xml"/>
  <Override PartName="/xl/pivotCache/pivotCacheDefinition5.xml" ContentType="application/vnd.openxmlformats-officedocument.spreadsheetml.pivotCacheDefinition+xml"/>
  <Override PartName="/xl/pivotCache/pivotCacheDefinition6.xml" ContentType="application/vnd.openxmlformats-officedocument.spreadsheetml.pivotCacheDefinition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6.xml" ContentType="application/vnd.openxmlformats-officedocument.spreadsheetml.pivot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In Progress Files\Babul\VIS(2023-24)-PL225-218-322_JSW Energy\New working\"/>
    </mc:Choice>
  </mc:AlternateContent>
  <bookViews>
    <workbookView xWindow="0" yWindow="0" windowWidth="24000" windowHeight="9135" firstSheet="3" activeTab="8"/>
  </bookViews>
  <sheets>
    <sheet name="Category 4" sheetId="104" r:id="rId1"/>
    <sheet name="CATEGORY-3" sheetId="103" r:id="rId2"/>
    <sheet name="CATEGORY2" sheetId="102" r:id="rId3"/>
    <sheet name="CATEGORY1" sheetId="101" r:id="rId4"/>
    <sheet name="Pivot" sheetId="107" r:id="rId5"/>
    <sheet name="Summary(new)" sheetId="110" r:id="rId6"/>
    <sheet name="Summary p&amp;m(old)" sheetId="120" r:id="rId7"/>
    <sheet name="Building Val. 05.10.23" sheetId="126" r:id="rId8"/>
    <sheet name="Working" sheetId="99" r:id="rId9"/>
    <sheet name="Pivot table new" sheetId="124" r:id="rId10"/>
    <sheet name="Sheet2" sheetId="123" r:id="rId11"/>
    <sheet name="PLANT AND MACHINERY" sheetId="114" r:id="rId12"/>
    <sheet name="FURNITURE &amp; FIXTURE" sheetId="115" r:id="rId13"/>
    <sheet name="OFFICE EQUIPMENTS" sheetId="116" r:id="rId14"/>
    <sheet name="COMPUTERS" sheetId="117" r:id="rId15"/>
    <sheet name="SOFTWARE" sheetId="118" r:id="rId16"/>
    <sheet name="VEHICLES - MOTOR CARS" sheetId="119" r:id="rId17"/>
    <sheet name="EL &amp; SV" sheetId="106" r:id="rId18"/>
    <sheet name="FA Schedule" sheetId="4" r:id="rId19"/>
    <sheet name="Major Assets Addtions" sheetId="90" r:id="rId20"/>
    <sheet name="Feb_22_Data" sheetId="83" r:id="rId21"/>
    <sheet name="Land" sheetId="112" r:id="rId22"/>
    <sheet name="Building Valuation (Revised)" sheetId="121" r:id="rId23"/>
    <sheet name="sumaary 2" sheetId="122" r:id="rId24"/>
    <sheet name="Graph" sheetId="125" r:id="rId25"/>
    <sheet name="Sheet1" sheetId="95" state="hidden" r:id="rId26"/>
    <sheet name="Dep Variance Q3" sheetId="94" state="hidden" r:id="rId27"/>
    <sheet name="Master" sheetId="2" state="hidden" r:id="rId28"/>
    <sheet name="Asset Addtions" sheetId="86" state="hidden" r:id="rId29"/>
    <sheet name="Sheet3" sheetId="97" state="hidden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\0">#REF!</definedName>
    <definedName name="\F">#REF!</definedName>
    <definedName name="\i">#REF!</definedName>
    <definedName name="\M">[1]Sheet1!$D$508</definedName>
    <definedName name="\p">#REF!</definedName>
    <definedName name="\s">#N/A</definedName>
    <definedName name="____x14">'[2]Summary Sheets'!$W$534:$AG$568</definedName>
    <definedName name="____x15">'[3]ITB COST'!$W$2:$AG$42</definedName>
    <definedName name="____x17">'[3]ITB COST'!$W$46:$AG$86</definedName>
    <definedName name="___a66000">'[4]PL _POWER_'!#REF!</definedName>
    <definedName name="___a67000">'[4]PL _POWER_'!#REF!</definedName>
    <definedName name="___INDEX_SHEET___ASAP_Utilities" localSheetId="3">#REF!</definedName>
    <definedName name="___INDEX_SHEET___ASAP_Utilities" localSheetId="2">#REF!</definedName>
    <definedName name="___INDEX_SHEET___ASAP_Utilities">#REF!</definedName>
    <definedName name="___the1">'[5]PL _POWER_'!#REF!</definedName>
    <definedName name="___x14">'[2]Summary Sheets'!$W$534:$AG$568</definedName>
    <definedName name="___x15">'[3]ITB COST'!$W$2:$AG$42</definedName>
    <definedName name="___x17">'[3]ITB COST'!$W$46:$AG$86</definedName>
    <definedName name="__a66000">'[4]PL _POWER_'!#REF!</definedName>
    <definedName name="__a67000">'[4]PL _POWER_'!#REF!</definedName>
    <definedName name="__the1">'[6]PL _POWER_'!#REF!</definedName>
    <definedName name="__x14">'[2]Summary Sheets'!$W$534:$AG$568</definedName>
    <definedName name="__x15">'[3]ITB COST'!$W$2:$AG$42</definedName>
    <definedName name="__x17">'[3]ITB COST'!$W$46:$AG$86</definedName>
    <definedName name="_1_10">#REF!</definedName>
    <definedName name="_1_100000">#REF!</definedName>
    <definedName name="_1_97">'[7]97'!$A$1:$AF$2</definedName>
    <definedName name="_1000A01">#N/A</definedName>
    <definedName name="_2_11">#REF!</definedName>
    <definedName name="_3_12">#REF!</definedName>
    <definedName name="_4_13">#REF!</definedName>
    <definedName name="_5_14">#REF!</definedName>
    <definedName name="_6_15">#REF!</definedName>
    <definedName name="_97">'[8]97'!$A$1:$AF$2</definedName>
    <definedName name="_a66000">'[4]PL _POWER_'!#REF!</definedName>
    <definedName name="_a67000">'[4]PL _POWER_'!#REF!</definedName>
    <definedName name="_Fill" hidden="1">#REF!</definedName>
    <definedName name="_xlnm._FilterDatabase" localSheetId="22" hidden="1">'Building Valuation (Revised)'!$C$4:$T$80</definedName>
    <definedName name="_xlnm._FilterDatabase" localSheetId="0" hidden="1">'Category 4'!$A$1:$XAB$1</definedName>
    <definedName name="_xlnm._FilterDatabase" localSheetId="1" hidden="1">'CATEGORY-3'!$A$1:$CN$798</definedName>
    <definedName name="_xlnm._FilterDatabase" localSheetId="17" hidden="1">'EL &amp; SV'!$C$3:$H$81</definedName>
    <definedName name="_xlnm._FilterDatabase" localSheetId="11" hidden="1">'PLANT AND MACHINERY'!$C$3:$K$3</definedName>
    <definedName name="_xlnm._FilterDatabase" localSheetId="23" hidden="1">'sumaary 2'!$H$22:$L$28</definedName>
    <definedName name="_xlnm._FilterDatabase" localSheetId="5" hidden="1">'Summary(new)'!$B$47:$F$47</definedName>
    <definedName name="_xlnm._FilterDatabase" localSheetId="8" hidden="1">Working!$B$7:$CN$2121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1">#REF!</definedName>
    <definedName name="_P14">#N/A</definedName>
    <definedName name="_P15">#REF!</definedName>
    <definedName name="_P16">#N/A</definedName>
    <definedName name="_P17">#N/A</definedName>
    <definedName name="_P18">#N/A</definedName>
    <definedName name="_P2">#REF!</definedName>
    <definedName name="_P3">#N/A</definedName>
    <definedName name="_P4">#N/A</definedName>
    <definedName name="_P5">#REF!</definedName>
    <definedName name="_P6">#REF!</definedName>
    <definedName name="_P7">#N/A</definedName>
    <definedName name="_P8">#REF!</definedName>
    <definedName name="_Parse_In" hidden="1">#REF!</definedName>
    <definedName name="_Parse_Out" hidden="1">#REF!</definedName>
    <definedName name="_PRINT_VALO" localSheetId="3">'[9]Process Piping'!#REF!</definedName>
    <definedName name="_PRINT_VALO" localSheetId="2">'[9]Process Piping'!#REF!</definedName>
    <definedName name="_PRINT_VALO">'[9]Process Piping'!#REF!</definedName>
    <definedName name="_PRINT_WELD" localSheetId="3">'[9]Process Piping'!#REF!</definedName>
    <definedName name="_PRINT_WELD" localSheetId="2">'[9]Process Piping'!#REF!</definedName>
    <definedName name="_PRINT_WELD">'[9]Process Piping'!#REF!</definedName>
    <definedName name="_Sort" hidden="1">#REF!</definedName>
    <definedName name="_Table2_Out" hidden="1">[1]Sheet1!#REF!</definedName>
    <definedName name="_the1">'[10]PL _POWER_'!#REF!</definedName>
    <definedName name="_x14">'[2]Summary Sheets'!$W$534:$AG$568</definedName>
    <definedName name="_x15">'[3]ITB COST'!$W$2:$AG$42</definedName>
    <definedName name="_x17">'[3]ITB COST'!$W$46:$AG$86</definedName>
    <definedName name="_xlcn.WorksheetConnection_DEC_21_Depreciation.xlsxFA1" hidden="1">FA[]</definedName>
    <definedName name="_xlcn.WorksheetConnection_DEC_21_Depreciation.xlsxQuterwise_Dep1" hidden="1">Quterwise_Dep[]</definedName>
    <definedName name="_xlcn.WorksheetConnection_Sheet2A11J21251" hidden="1">Sheet2!$A$11:$J$2125</definedName>
    <definedName name="a" localSheetId="3">'[9]Process Piping'!#REF!</definedName>
    <definedName name="a" localSheetId="2">'[9]Process Piping'!#REF!</definedName>
    <definedName name="a">'[9]Process Piping'!#REF!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66000___0">#REF!</definedName>
    <definedName name="a67000___0">#REF!</definedName>
    <definedName name="abc">'[11]document rate provisi oct ma 03'!#REF!</definedName>
    <definedName name="ABCVAL_07">[12]Curves!$B$58:$J$69</definedName>
    <definedName name="ABCVAL_09">[12]Curves!$E$112:$L$123</definedName>
    <definedName name="ABCVAL_11">[12]Curves!$B$166:$J$177</definedName>
    <definedName name="acb" localSheetId="3">#REF!</definedName>
    <definedName name="acb" localSheetId="2">#REF!</definedName>
    <definedName name="acb">#REF!</definedName>
    <definedName name="ActDepr">[13]Input!$K$129:$AE$129</definedName>
    <definedName name="AdmExp">[13]Input!$K$547:$AE$547</definedName>
    <definedName name="AdmExpSer" hidden="1">[13]Profile!$AX$5:$AX$12</definedName>
    <definedName name="AIRC">[12]Heads!$B$47:$W$49</definedName>
    <definedName name="ALPJYOU">#N/A</definedName>
    <definedName name="ALPTOI">#N/A</definedName>
    <definedName name="as">CATEGORY1!$A$1:$DO$566</definedName>
    <definedName name="ASSET_PEN">[1]Sheet1!$C$422</definedName>
    <definedName name="ATO">[1]Sheet1!#REF!</definedName>
    <definedName name="AUDIT">#REF!</definedName>
    <definedName name="AvgDebt">[13]Debt!$K$153:$AE$153</definedName>
    <definedName name="AvgIntRate">[13]Debt!$K$250:$AE$250</definedName>
    <definedName name="AvgNW">[13]Formats!$K$64:$AE$64</definedName>
    <definedName name="AvgSellPr" hidden="1">[13]Input!$K$162:$Y$162,[13]Input!$K$180:$Y$180,[13]Input!$K$198:$Y$198,[13]Input!$K$216:$Y$216,[13]Input!$K$234:$Y$234,[13]Input!$K$252:$Y$252,[13]Input!$K$270:$Y$270,[13]Input!$K$288:$Y$288</definedName>
    <definedName name="b_manual">[1]Sheet1!$C$54</definedName>
    <definedName name="BALANCE">[1]Sheet1!$C$52:$L$98</definedName>
    <definedName name="BASE">[12]Dbase!$B$485</definedName>
    <definedName name="BESale">[13]Formats!$K$143:$AE$143</definedName>
    <definedName name="BESaleVal">[13]Formats!$K$144:$AE$144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IL">[12]Heads!$B$15:$W$17</definedName>
    <definedName name="BookDepr">[13]CapEx!$K$77:$AE$77</definedName>
    <definedName name="BSDiff">[13]Input!$K$564:$AE$564</definedName>
    <definedName name="bt">[1]Sheet1!$T$11</definedName>
    <definedName name="CA">[13]Input!$K$85:$AE$85</definedName>
    <definedName name="CABLE">[1]Sheet1!#REF!</definedName>
    <definedName name="CALC">[1]Sheet1!$C$285</definedName>
    <definedName name="CAMBIO_2">[12]Note!$H$50</definedName>
    <definedName name="Cap_1">#REF!</definedName>
    <definedName name="Cap_2">#REF!</definedName>
    <definedName name="Cap_3">#REF!</definedName>
    <definedName name="Cap_4">#REF!</definedName>
    <definedName name="Cap_5">#REF!</definedName>
    <definedName name="Cap_6">#REF!</definedName>
    <definedName name="Cap_Ade_A_Part">#REF!</definedName>
    <definedName name="Cap_Ade_B_Part">#REF!</definedName>
    <definedName name="capital">[1]Sheet1!$C$148:$L$180</definedName>
    <definedName name="Cash">[13]Input!$K$83:$AE$83</definedName>
    <definedName name="CASH_FLOW">[1]Sheet1!$E$414</definedName>
    <definedName name="CashChg">[13]Input!$K$97:$AE$97</definedName>
    <definedName name="CashCr">[13]Debt!$K$144:$AE$144</definedName>
    <definedName name="Cashflow">[1]Sheet1!#REF!</definedName>
    <definedName name="CashPr">[13]Formats!$K$36:$AE$36</definedName>
    <definedName name="CASHTAX">[1]Sheet1!$AF$574</definedName>
    <definedName name="CATJYOU">#N/A</definedName>
    <definedName name="CATREC">#N/A</definedName>
    <definedName name="CATSYU">#N/A</definedName>
    <definedName name="CB_EXCH">[12]Note!$C$81</definedName>
    <definedName name="CB_INPUT_1">[12]Dbase!$AZ$4:$AZ$7</definedName>
    <definedName name="CB_INPUT_2">[12]Note!$C$84:$C$86</definedName>
    <definedName name="CB_LINK_1">[12]Dbase!$BB$3</definedName>
    <definedName name="CB_LINK_2">[12]Note!$C$79</definedName>
    <definedName name="CBORDER">[1]Sheet1!$A$1:$B$1</definedName>
    <definedName name="CFDiff">[13]Input!$K$565:$AE$565</definedName>
    <definedName name="CFPS_Curr_Yr">#REF!</definedName>
    <definedName name="CFPS_Lst_Yr">#REF!</definedName>
    <definedName name="CFPS_Next_Yr">#REF!</definedName>
    <definedName name="CIQWBGuid" hidden="1">"6928d6eb-4271-43cd-bc9f-c8bd6216776e"</definedName>
    <definedName name="CL">[13]Input!$K$93:$AE$93</definedName>
    <definedName name="ClEqSh">[13]Capital!$K$17:$AE$17</definedName>
    <definedName name="CLOSING_BLOCK">#REF!</definedName>
    <definedName name="CMP">[13]Profile!$H$14</definedName>
    <definedName name="COD_SEL">'[12]Page 2'!$BL$12</definedName>
    <definedName name="COD_TOT">'[12]Page 2'!$BL$59</definedName>
    <definedName name="Code_02_101">'[14]Code 02'!$L$14</definedName>
    <definedName name="Code_02_103">'[14]Code 02'!$L$24</definedName>
    <definedName name="Code_02_211">'[14]Code 02'!$L$44</definedName>
    <definedName name="Code_02_231">'[14]Code 02'!$L$52</definedName>
    <definedName name="Code_02_241">'[14]Code 02'!$L$59</definedName>
    <definedName name="Code_02_251">'[14]Code 02'!$L$75</definedName>
    <definedName name="Code_03_131">'[14]Code 03'!$L$25</definedName>
    <definedName name="Code_03_201">'[14]Code 03'!$L$63</definedName>
    <definedName name="Code_03_231">'[14]Code 03'!$L$83</definedName>
    <definedName name="Code_03_401">'[14]Code 03'!$L$96</definedName>
    <definedName name="Code_03_411">'[14]Code 03'!$L$105</definedName>
    <definedName name="Code_03_503">'[14]Code 03'!$L$113</definedName>
    <definedName name="Code_03_601">'[14]Code 03'!$L$128</definedName>
    <definedName name="Code_03_711">'[14]Code 03'!$L$152</definedName>
    <definedName name="Code_03_721">'[14]Code 03'!$L$167</definedName>
    <definedName name="Code_03_731">'[14]Code 03'!$L$181</definedName>
    <definedName name="Code_04_101">'[14]Code 04'!$L$13</definedName>
    <definedName name="Code_04_102">'[14]Code 04'!$L$21</definedName>
    <definedName name="Code_04_151">'[14]Code 04'!$L$27</definedName>
    <definedName name="Code_04_205">'[14]Code 04'!$L$35</definedName>
    <definedName name="Code_04_307">'[14]Code 04'!$L$43</definedName>
    <definedName name="Code_04_309">'[14]Code 04'!$L$51</definedName>
    <definedName name="Code_04_341">'[14]Code 04'!$L$60</definedName>
    <definedName name="Code_04_401">'[14]Code 04'!$L$78</definedName>
    <definedName name="Code_04_451">'[14]Code 04'!$L$96</definedName>
    <definedName name="Code_04_501">'[14]Code 04'!$L$104</definedName>
    <definedName name="Code_04_601">'[14]Code 04'!$L$113</definedName>
    <definedName name="Code_04_740">'[14]Code 04'!$L$120</definedName>
    <definedName name="Code_04_743">'[14]Code 04'!$L$129</definedName>
    <definedName name="Code_04_751">'[14]Code 04'!$L$136</definedName>
    <definedName name="Code_05_120">'[14]Code 05'!$L$12</definedName>
    <definedName name="Code_05_130">'[14]Code 05'!$L$18</definedName>
    <definedName name="Code_05_140">'[14]Code 05'!$L$24</definedName>
    <definedName name="Code_05_160">'[14]Code 05'!$L$37</definedName>
    <definedName name="Code_05_201">'[14]Code 05'!$L$98</definedName>
    <definedName name="Code_05_270">'[14]Code 05'!$L$103</definedName>
    <definedName name="Code_05_301">'[14]Code 05'!$L$257</definedName>
    <definedName name="Code_05_400">'[14]Code 05'!$L$293</definedName>
    <definedName name="Code_05_611">'[14]Code 05'!$L$299</definedName>
    <definedName name="Code_05_620">'[14]Code 05'!$L$307</definedName>
    <definedName name="Code_06_100">'[14]Code 06'!$L$18</definedName>
    <definedName name="Code_06_200">'[14]Code 06'!$L$66</definedName>
    <definedName name="Code_06_211">'[14]Code 06'!$L$124</definedName>
    <definedName name="Code_06_301">'[14]Code 06'!$L$156</definedName>
    <definedName name="Code_06_410">'[14]Code 06'!$L$163</definedName>
    <definedName name="Code_06_500">'[14]Code 06'!$L$176</definedName>
    <definedName name="Code_06_651">'[14]Code 06'!$L$186</definedName>
    <definedName name="Code_06_800">'[14]Code 06'!$L$192</definedName>
    <definedName name="Code_07_400">'[14]Code 07'!$L$26</definedName>
    <definedName name="Code_07_402">'[14]Code 07'!$L$32</definedName>
    <definedName name="Code_09_101">'[14]Code 09'!$L$15</definedName>
    <definedName name="Code_09_201">'[14]Code 09'!$L$24</definedName>
    <definedName name="Code_09_205">'[14]Code 09'!$L$31</definedName>
    <definedName name="Code_09_311">'[14]Code 09'!$L$38</definedName>
    <definedName name="Code_09_331">'[14]Code 09'!$L$46</definedName>
    <definedName name="Code_09_401">'[14]Code 09'!$L$53</definedName>
    <definedName name="Code_09_601">'[14]Code 09'!$L$59</definedName>
    <definedName name="Code_09_701">'[14]Code 09'!$L$65</definedName>
    <definedName name="COGS">[1]Sheet1!$AV$546</definedName>
    <definedName name="COL_7S">[12]Dbase!$AI$5</definedName>
    <definedName name="COL_7T">[12]Dbase!$AI$6</definedName>
    <definedName name="Colend">#REF!</definedName>
    <definedName name="COMPANY">[1]Sheet1!$A$1</definedName>
    <definedName name="CoName" hidden="1">[13]Profile!$D$4</definedName>
    <definedName name="Consol">[13]Sheet1!$B$2:$BB$21</definedName>
    <definedName name="CONSOLIDATE_CR">#N/A</definedName>
    <definedName name="CONSOLIDATE_LAC">#REF!</definedName>
    <definedName name="CONSOLIDATE_RS">#REF!</definedName>
    <definedName name="CONSTANT">[1]Sheet1!#REF!</definedName>
    <definedName name="ContrbUnit">[13]Formats!$K$134:$AE$134</definedName>
    <definedName name="ContrbVal">[13]Formats!$K$133:$AE$133</definedName>
    <definedName name="CP">[13]Debt!$K$145:$AE$145</definedName>
    <definedName name="_xlnm.Criteria" localSheetId="3">[15]SILICATE!#REF!</definedName>
    <definedName name="_xlnm.Criteria" localSheetId="2">[15]SILICATE!#REF!</definedName>
    <definedName name="_xlnm.Criteria">[15]SILICATE!#REF!</definedName>
    <definedName name="CS_02">'[12]Page 2'!$BL$14</definedName>
    <definedName name="CS_03">'[12]Page 2'!$BL$15</definedName>
    <definedName name="CS_04">'[12]Page 2'!$BL$16</definedName>
    <definedName name="CS_05">'[12]Page 2'!$BL$17</definedName>
    <definedName name="CS_06">'[12]Page 2'!$BL$18</definedName>
    <definedName name="CS_07">'[12]Page 2'!$BL$19</definedName>
    <definedName name="CS_08">'[12]Page 2'!$BL$20</definedName>
    <definedName name="CS_09">'[12]Page 2'!$BL$21</definedName>
    <definedName name="CS_10">'[12]Page 2'!$BL$22</definedName>
    <definedName name="CS_11">'[12]Page 2'!$BL$23</definedName>
    <definedName name="CS_12">'[12]Page 2'!$BL$24</definedName>
    <definedName name="CS_13">'[12]Page 2'!$BL$25</definedName>
    <definedName name="CS_14">'[12]Page 2'!$BL$26</definedName>
    <definedName name="CS_15">'[12]Page 2'!$BL$27</definedName>
    <definedName name="CS_16">'[12]Page 2'!$BL$28</definedName>
    <definedName name="CS_17">'[12]Page 2'!$BL$29</definedName>
    <definedName name="CS_18">'[12]Page 2'!$BL$30</definedName>
    <definedName name="CS_19">'[12]Page 2'!$BL$31</definedName>
    <definedName name="CS_20">'[12]Page 2'!$BL$32</definedName>
    <definedName name="CS_21">'[12]Page 2'!$BL$33</definedName>
    <definedName name="CS_22">'[12]Page 2'!$BL$34</definedName>
    <definedName name="CS_23">'[12]Page 2'!$BL$35</definedName>
    <definedName name="CS_24">'[12]Page 2'!$BL$36</definedName>
    <definedName name="CS_25">'[12]Page 2'!$BL$37</definedName>
    <definedName name="CS_26">'[12]Page 2'!$BL$38</definedName>
    <definedName name="CS_27">'[12]Page 2'!$BL$39</definedName>
    <definedName name="CS_28">'[12]Page 2'!$BL$40</definedName>
    <definedName name="CS_29">'[12]Page 2'!$BL$41</definedName>
    <definedName name="CS_30">'[12]Page 2'!$BL$42</definedName>
    <definedName name="CS_31">'[12]Page 2'!$BL$43</definedName>
    <definedName name="CS_32">'[12]Page 2'!$BL$44</definedName>
    <definedName name="CS_33">'[12]Page 2'!$BL$45</definedName>
    <definedName name="CS_34">'[12]Page 2'!$BL$46</definedName>
    <definedName name="CS_35">'[12]Page 2'!$BL$47</definedName>
    <definedName name="CS_36">'[12]Page 2'!$BL$48</definedName>
    <definedName name="CS_37">'[12]Page 2'!$BL$49</definedName>
    <definedName name="CS_38">'[12]Page 2'!$BL$50</definedName>
    <definedName name="CS_39">'[12]Page 2'!$BL$51</definedName>
    <definedName name="CS_40">'[12]Page 2'!$BL$52</definedName>
    <definedName name="CS_41">'[12]Page 2'!$BL$53</definedName>
    <definedName name="CS_42">'[12]Page 2'!$BL$54</definedName>
    <definedName name="CS_43">'[12]Page 2'!$BL$55</definedName>
    <definedName name="CS_44">'[12]Page 2'!$BL$56</definedName>
    <definedName name="CS_45">'[12]Page 2'!$BL$57</definedName>
    <definedName name="CURR">#REF!</definedName>
    <definedName name="CURVA">[12]Tables!$C$32</definedName>
    <definedName name="CWIP">[13]CapEx!$K$106:$AE$106</definedName>
    <definedName name="CWIPChg">[13]CapEx!$K$112:$AE$112</definedName>
    <definedName name="CYCLE___LVL_1____DOCK">'[16]Summary Sheets'!$L$762:$V$796</definedName>
    <definedName name="CYCLE___LVL_1____NFGP">'[17]ITB COST'!$L$398:$V$438</definedName>
    <definedName name="CYCLE___LVL_1____OFFSITES">'[16]Summary Sheets'!$L$572:$V$606</definedName>
    <definedName name="CYCLE___LVL_1____PIPELINE">'[17]ITB COST'!$L$574:$V$614</definedName>
    <definedName name="CYCLE___LVL_1____TANK">'[17]ITB COST'!$L$706:$V$746</definedName>
    <definedName name="CYCLE___LVL_1_DKADU">'[17]ITB COST'!$L$2:$V$42</definedName>
    <definedName name="CYCLE___LVL_1_ETHYLENE">'[16]Summary Sheets'!$L$2:$V$36</definedName>
    <definedName name="CYCLE___LVL_1_NGL4">'[17]ITB COST'!$L$178:$V$218</definedName>
    <definedName name="CYCLE___LVL_1_POLYETHYLENE">'[16]Summary Sheets'!$L$192:$V$226</definedName>
    <definedName name="CYCLE_LVL_1_PGM">'[17]ITB COST'!$L$881:$V$922</definedName>
    <definedName name="D">'[18]A1 Thru A11- LUMP SUM CONSTR'!$BH$7</definedName>
    <definedName name="DATA12" localSheetId="3">#REF!</definedName>
    <definedName name="DATA12" localSheetId="2">#REF!</definedName>
    <definedName name="DATA12">#REF!</definedName>
    <definedName name="DATA13" localSheetId="3">#REF!</definedName>
    <definedName name="DATA13" localSheetId="2">#REF!</definedName>
    <definedName name="DATA13">#REF!</definedName>
    <definedName name="DATA8" localSheetId="3">#REF!</definedName>
    <definedName name="DATA8" localSheetId="2">#REF!</definedName>
    <definedName name="DATA8">#REF!</definedName>
    <definedName name="_xlnm.Database" localSheetId="2">CATEGORY2!$A$1:$BK$542</definedName>
    <definedName name="_xlnm.Database">#REF!</definedName>
    <definedName name="DataFilter">[19]!DataFilter</definedName>
    <definedName name="DataSort">[19]!DataSort</definedName>
    <definedName name="dd">[20]Sheet2!$D$1:$F$65536</definedName>
    <definedName name="DEDN.">#REF!</definedName>
    <definedName name="depit" hidden="1">#REF!</definedName>
    <definedName name="DEPRECIATION">[1]Sheet1!$AV$562</definedName>
    <definedName name="DilEqSh">[13]Capital!$K$72:$AE$72</definedName>
    <definedName name="DIRECTORY">[1]Sheet1!$C$527</definedName>
    <definedName name="DispFmt" hidden="1">[13]Input!#REF!</definedName>
    <definedName name="DivOut">[13]Input!$K$141:$AE$141</definedName>
    <definedName name="DivTax">[13]Profile!$K$18:$AE$18</definedName>
    <definedName name="DMTCRORES">#N/A</definedName>
    <definedName name="DMTLACS">#REF!</definedName>
    <definedName name="DMTRUPEES">#REF!</definedName>
    <definedName name="DPS_Curr_Yr">#REF!</definedName>
    <definedName name="DPS_Lst_Yr">#REF!</definedName>
    <definedName name="DPS_Next_Yr">#REF!</definedName>
    <definedName name="E">[13]Formats!$Y$9</definedName>
    <definedName name="EarnChk">[13]Profile!$L$19:$AE$19</definedName>
    <definedName name="EBDT">[13]Formats!$K$27:$AE$27</definedName>
    <definedName name="EBITDA">[13]Formats!$K$24:$AE$24</definedName>
    <definedName name="econ_profit">[1]Sheet1!$C$230:$L$245</definedName>
    <definedName name="EDvTax">[13]Input!$K$139:$AE$139</definedName>
    <definedName name="EffEqShAd">[13]Capital!$K$52:$AE$52</definedName>
    <definedName name="EnEsMode" hidden="1">[13]Profile!$K$9</definedName>
    <definedName name="EnYrRng" hidden="1">[13]Profile!$L$11:$AE$11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Div">[13]Input!$K$136:$AE$136</definedName>
    <definedName name="EqMult" hidden="1">[13]Capital!$K$18:$AE$18</definedName>
    <definedName name="Equity_Del_Item">[21]!Equity_Del_Item</definedName>
    <definedName name="Equity_Ins_Item">[21]!Equity_Ins_Item</definedName>
    <definedName name="Equity_Ticker">#REF!</definedName>
    <definedName name="EstInt">[13]Debt!$K$245:$AE$245</definedName>
    <definedName name="EstRef" hidden="1">[13]Profile!$K$13:$AE$13</definedName>
    <definedName name="EsYrRng" hidden="1">[13]Profile!$L$12:$AE$12</definedName>
    <definedName name="EV">[1]Sheet1!$E$447</definedName>
    <definedName name="EVA">[13]Formats!$K$175:$AE$175</definedName>
    <definedName name="Exc">[13]Input!$K$303:$AE$303</definedName>
    <definedName name="ExItem">[13]Input!$K$131:$AE$131</definedName>
    <definedName name="ExpAdmDmy">[13]Input!$A$546:$IV$546</definedName>
    <definedName name="ExpensesCap">[13]Input!$K$558:$AE$558</definedName>
    <definedName name="ExpMfgDmy" hidden="1">[13]Input!$A$496:$IV$499</definedName>
    <definedName name="ExpPerDmy" hidden="1">[13]Input!$A$530:$IV$530</definedName>
    <definedName name="ExpPr">[13]Input!$K$310:$AE$310</definedName>
    <definedName name="ExpSaleDmy" hidden="1">[13]Input!$A$514:$IV$514</definedName>
    <definedName name="ExternalData_1" localSheetId="26" hidden="1">'Dep Variance Q3'!$A$1:$K$6216</definedName>
    <definedName name="ExternalData_1" localSheetId="20" hidden="1">Feb_22_Data!$A$1:$AG$6296</definedName>
    <definedName name="_xlnm.Extract" localSheetId="3">[15]SILICATE!#REF!</definedName>
    <definedName name="_xlnm.Extract" localSheetId="2">[15]SILICATE!#REF!</definedName>
    <definedName name="_xlnm.Extract">[15]SILICATE!#REF!</definedName>
    <definedName name="F_AFLCFM1">[1]Sheet1!#REF!</definedName>
    <definedName name="F_AFLCFM2">[1]Sheet1!#REF!</definedName>
    <definedName name="F_AFLPEM3">[1]Sheet1!#REF!</definedName>
    <definedName name="F_AFLPEM4">[1]Sheet1!#REF!</definedName>
    <definedName name="F_AFLPEMb">[1]Sheet1!#REF!</definedName>
    <definedName name="F_AFLSD1">[1]Sheet1!#REF!</definedName>
    <definedName name="F_AFLSD2">[1]Sheet1!#REF!</definedName>
    <definedName name="F_BALANCE">[1]Sheet1!$M$52:$W$98</definedName>
    <definedName name="F_Book_value_per_share">[1]Sheet1!#REF!</definedName>
    <definedName name="f_capital">[1]Sheet1!$M$148:$W$180</definedName>
    <definedName name="F_CASH">[1]Sheet1!$M$182:$W$245</definedName>
    <definedName name="f_econ_profit">[1]Sheet1!$M$230:$W$245</definedName>
    <definedName name="F_FINANCE">[1]Sheet1!$M$287:$W$327</definedName>
    <definedName name="f_free_cash_flow">[1]Sheet1!$M$182:$W$228</definedName>
    <definedName name="F_INCOME">[1]Sheet1!$M$8:$W$42</definedName>
    <definedName name="F_INVEST">[1]Sheet1!$M$148:$W$180</definedName>
    <definedName name="f_manual">[1]Sheet1!$A$286</definedName>
    <definedName name="F_NOPLAT">[1]Sheet1!$M$100:$W$146</definedName>
    <definedName name="F_OPERATING">[1]Sheet1!$M$247:$W$283</definedName>
    <definedName name="f_ratios">[1]Sheet1!$M$247:$W$413</definedName>
    <definedName name="F_RESULTS">[1]Sheet1!$M$335:$W$378</definedName>
    <definedName name="f_roic">[1]Sheet1!$X$492:$BA$537</definedName>
    <definedName name="F_SUP_CALC">[1]Sheet1!$M$380:$W$412</definedName>
    <definedName name="f_valuation">[1]Sheet1!$A$414:$L$481</definedName>
    <definedName name="FaceVal" hidden="1">[13]Profile!$K$15:$AE$15</definedName>
    <definedName name="FAIncr">[13]CapEx!$K$32:$AE$32</definedName>
    <definedName name="FAMERangeDJ_BALAL28">[1]Sheet1!#REF!</definedName>
    <definedName name="FAMERangeDJ_BALAM28">[1]Sheet1!#REF!</definedName>
    <definedName name="FAMERangeDJ_BALAN28">[1]Sheet1!#REF!</definedName>
    <definedName name="FAMERangeGCI_BALD62">[1]Sheet1!#REF!</definedName>
    <definedName name="FAMERangeGCI_BALD63">[1]Sheet1!#REF!</definedName>
    <definedName name="FAMERangeKRI_BALAL99">[1]Sheet1!$U$93:$U$93</definedName>
    <definedName name="FAMERangeKRI_BALAM99">[1]Sheet1!$V$93:$V$93</definedName>
    <definedName name="FAMERangeKRI_BALAN99">[1]Sheet1!$W$93:$W$93</definedName>
    <definedName name="far">[1]Sheet1!$Z$208</definedName>
    <definedName name="FARedc">[13]CapEx!$K$43:$AE$43</definedName>
    <definedName name="FASer" hidden="1">[13]Profile!$BX$5:$BX$12</definedName>
    <definedName name="FBASE">[1]Sheet1!$AC$526:$AG$526</definedName>
    <definedName name="FCASHTAX">[1]Sheet1!$AC$514:$AG$514</definedName>
    <definedName name="FCOGS">[1]Sheet1!$AC$505:$AG$505</definedName>
    <definedName name="FCONSTANT">[1]Sheet1!$AC$527:$AG$527</definedName>
    <definedName name="FD">[13]Debt!$K$143:$AE$143</definedName>
    <definedName name="FDEPRECIATION">[1]Sheet1!$AC$507:$AG$507</definedName>
    <definedName name="FDEPS">[13]Capital!$K$11:$AE$11</definedName>
    <definedName name="FDEqSh">[13]Capital!$K$10:$AE$10</definedName>
    <definedName name="FFINANCE">[1]Sheet1!$M$287</definedName>
    <definedName name="FGROWTH">[1]Sheet1!$AC$525:$AG$525</definedName>
    <definedName name="FILE">[1]Sheet1!$D$527</definedName>
    <definedName name="FINANCE">[1]Sheet1!$C$287:$L$327</definedName>
    <definedName name="FINCREASED">[1]Sheet1!$AC$528:$AG$528</definedName>
    <definedName name="FINETOTHER">[1]Sheet1!$AC$523:$AG$523</definedName>
    <definedName name="FINETPPE">[1]Sheet1!$AC$522:$AG$522</definedName>
    <definedName name="FinInc">[13]Input!$K$125:$AE$125</definedName>
    <definedName name="FinInd">[13]Input!$AC$127</definedName>
    <definedName name="FINTENSITY">[1]Sheet1!$AC$524:$AG$524</definedName>
    <definedName name="FINVESTMENT">[1]Sheet1!$AC$530:$AG$530</definedName>
    <definedName name="FINVESTYEARS">[1]Sheet1!$AC$520:$AG$520</definedName>
    <definedName name="FITE">[12]Dbase!$AN$5</definedName>
    <definedName name="FIWORKING">[1]Sheet1!$AC$521:$AG$521</definedName>
    <definedName name="FixExp">[13]Formats!$K$141:$AE$141</definedName>
    <definedName name="FLAR">[12]Heads!$B$23:$W$25</definedName>
    <definedName name="FMARGIN">[1]Sheet1!$AC$508:$AG$508</definedName>
    <definedName name="FNETPPE">[1]Sheet1!$AC$509:$AG$509</definedName>
    <definedName name="fninc">[13]Input!$AA$449</definedName>
    <definedName name="FNOPLAT">[1]Sheet1!$AC$529:$AG$529</definedName>
    <definedName name="FOCO">[12]Dbase!$B$475</definedName>
    <definedName name="FOCO_1">[12]Heads!$B$129:$AZ$129</definedName>
    <definedName name="FOCO_10">[12]Heads!$B$147:$AZ$147</definedName>
    <definedName name="FOCO_11">[12]Heads!$B$149:$BD$149</definedName>
    <definedName name="FOCO_12">[12]Heads!$B$151:$AZ$151</definedName>
    <definedName name="FOCO_13">[12]Heads!$B$153:$AZ$153</definedName>
    <definedName name="FOCO_14">[12]Heads!$B$155:$AZ$155</definedName>
    <definedName name="FOCO_15">[12]Heads!$B$157:$AZ$157</definedName>
    <definedName name="FOCO_16">[12]Heads!$B$159:$AZ$159</definedName>
    <definedName name="FOCO_17">[12]Heads!$B$161:$AZ$161</definedName>
    <definedName name="FOCO_18">[12]Heads!$B$163:$AZ$163</definedName>
    <definedName name="FOCO_19">[12]Heads!$B$165:$AZ$165</definedName>
    <definedName name="FOCO_2">[12]Heads!$B$131:$AZ$131</definedName>
    <definedName name="FOCO_3">[12]Heads!$B$133:$AZ$133</definedName>
    <definedName name="FOCO_4">[12]Heads!$B$135:$AZ$135</definedName>
    <definedName name="FOCO_5">[12]Heads!$B$137:$AZ$137</definedName>
    <definedName name="FOCO_6">[12]Heads!$B$139:$BD$139</definedName>
    <definedName name="FOCO_7">[12]Heads!$B$141:$BD$141</definedName>
    <definedName name="FOCO_8">[12]Heads!$B$143:$AZ$143</definedName>
    <definedName name="FOCO_9">[12]Heads!$B$145:$AZ$145</definedName>
    <definedName name="FOPERATING">[1]Sheet1!$M$248</definedName>
    <definedName name="FORE_ALL">[1]Sheet1!$M$8:$W$412</definedName>
    <definedName name="FOTHER">[1]Sheet1!$AC$511:$AG$511</definedName>
    <definedName name="FPREROIC">[1]Sheet1!$AC$513:$AG$513</definedName>
    <definedName name="free_cash_flow">[1]Sheet1!$C$182:$L$228</definedName>
    <definedName name="FROIC">[1]Sheet1!$AC$515:$AG$515</definedName>
    <definedName name="FROICYEARS">[1]Sheet1!$AC$503:$AG$503</definedName>
    <definedName name="FSG_A">[1]Sheet1!$AC$506:$AG$506</definedName>
    <definedName name="FTURNOVER">[1]Sheet1!$AC$512:$AG$512</definedName>
    <definedName name="FV">[13]Profile!$D$8</definedName>
    <definedName name="FWORKING">[1]Sheet1!$AC$510:$AG$510</definedName>
    <definedName name="G">[1]Sheet1!$P$227</definedName>
    <definedName name="GBALANCE">[1]Sheet1!$M$52</definedName>
    <definedName name="GCAP_INVEST">[1]Sheet1!$M$148</definedName>
    <definedName name="GFINANCE">[1]Sheet1!$M$287</definedName>
    <definedName name="GFORECAST">[1]Sheet1!$F$562</definedName>
    <definedName name="GFREE_CASH">[1]Sheet1!$M$182</definedName>
    <definedName name="GI">[13]Formats!$K$7:$AE$7</definedName>
    <definedName name="GINCOME">[1]Sheet1!$M$8</definedName>
    <definedName name="GINPUT">[1]Sheet1!#REF!</definedName>
    <definedName name="GK_RESULTS">[1]Sheet1!$M$335</definedName>
    <definedName name="GMI_ANA_START_M" localSheetId="3">'[9]Process Piping'!#REF!</definedName>
    <definedName name="GMI_ANA_START_M" localSheetId="2">'[9]Process Piping'!#REF!</definedName>
    <definedName name="GMI_ANA_START_M">'[9]Process Piping'!#REF!</definedName>
    <definedName name="GMI_ANA_TITRE" localSheetId="3">'[9]Process Piping'!#REF!</definedName>
    <definedName name="GMI_ANA_TITRE" localSheetId="2">'[9]Process Piping'!#REF!</definedName>
    <definedName name="GMI_ANA_TITRE">'[9]Process Piping'!#REF!</definedName>
    <definedName name="GMI_GRP_ROW" localSheetId="3">'[9]Process Piping'!#REF!</definedName>
    <definedName name="GMI_GRP_ROW" localSheetId="2">'[9]Process Piping'!#REF!</definedName>
    <definedName name="GMI_GRP_ROW">'[9]Process Piping'!#REF!</definedName>
    <definedName name="GMI_QRY_ROW" localSheetId="3">'[9]Process Piping'!#REF!</definedName>
    <definedName name="GMI_QRY_ROW" localSheetId="2">'[9]Process Piping'!#REF!</definedName>
    <definedName name="GMI_QRY_ROW">'[9]Process Piping'!#REF!</definedName>
    <definedName name="GMINI">'[9]Process Piping'!#REF!</definedName>
    <definedName name="GNOPLAT">[1]Sheet1!$W$333</definedName>
    <definedName name="GoBack">[19]KLHT!GoBack</definedName>
    <definedName name="GOPERATING">[1]Sheet1!$M$247</definedName>
    <definedName name="GROUP">#REF!</definedName>
    <definedName name="GrPbtIt">[13]Tax!$K$33:$AE$33</definedName>
    <definedName name="GS">[13]Input!$K$299:$AE$299</definedName>
    <definedName name="GSUP_CALC">[1]Sheet1!$M$380</definedName>
    <definedName name="GVALUE">[1]Sheet1!$F$574</definedName>
    <definedName name="H_INCOME">[1]Sheet1!$C$8</definedName>
    <definedName name="HBALANCE">[1]Sheet1!$C$52</definedName>
    <definedName name="HCAP_INVEST">[1]Sheet1!$C$148</definedName>
    <definedName name="HFINANCE">[1]Sheet1!$C$287</definedName>
    <definedName name="HFREE_CASH">[1]Sheet1!$D$182</definedName>
    <definedName name="HIST_ALL">[1]Sheet1!$C$8:$L$412</definedName>
    <definedName name="HK_RESULT">[1]Sheet1!$C$335</definedName>
    <definedName name="HNOPLAT">[1]Sheet1!$C$100</definedName>
    <definedName name="HOPERATING">[1]Sheet1!$C$247</definedName>
    <definedName name="HSUP_CALC">[1]Sheet1!$C$380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\\swati\macro\IN_Notes_MM.html"</definedName>
    <definedName name="HTML_Title" hidden="1">""</definedName>
    <definedName name="IC">[1]Sheet1!$B$148</definedName>
    <definedName name="ICD">[13]Debt!$K$146:$AE$146</definedName>
    <definedName name="ICDInv">[13]Input!$K$54:$AE$54</definedName>
    <definedName name="ICRA">#REF!</definedName>
    <definedName name="ICTEAS">#REF!</definedName>
    <definedName name="ictsymbol">"Rs"</definedName>
    <definedName name="icusymbol">"Rs"</definedName>
    <definedName name="IMaCS">#REF!</definedName>
    <definedName name="IMP">#REF!</definedName>
    <definedName name="IMP04_A10">[12]Curves!$G$13</definedName>
    <definedName name="IMP04_A11">[12]Curves!$G$14</definedName>
    <definedName name="IMP04_A12">[12]Curves!$G$15</definedName>
    <definedName name="IMP04_A2">[12]Curves!$G$5</definedName>
    <definedName name="IMP04_A3">[12]Curves!$G$6</definedName>
    <definedName name="IMP04_A4">[12]Curves!$G$7</definedName>
    <definedName name="IMP04_A5">[12]Curves!$G$8</definedName>
    <definedName name="IMP04_A6">[12]Curves!$G$9</definedName>
    <definedName name="IMP04_A7">[12]Curves!$G$10</definedName>
    <definedName name="IMP04_A8">[12]Curves!$G$11</definedName>
    <definedName name="IMP04_A9">[12]Curves!$G$12</definedName>
    <definedName name="IMP04_B1">[12]Curves!$H$4</definedName>
    <definedName name="IMP04_B10">[12]Curves!$H$13</definedName>
    <definedName name="IMP04_B11">[12]Curves!$H$14</definedName>
    <definedName name="IMP04_B12">[12]Curves!$H$15</definedName>
    <definedName name="IMP04_B2">[12]Curves!$H$5</definedName>
    <definedName name="IMP04_B3">[12]Curves!$H$6</definedName>
    <definedName name="IMP04_B4">[12]Curves!$H$7</definedName>
    <definedName name="IMP04_B5">[12]Curves!$H$8</definedName>
    <definedName name="IMP04_B6">[12]Curves!$H$9</definedName>
    <definedName name="IMP04_B7">[12]Curves!$H$10</definedName>
    <definedName name="IMP04_B8">[12]Curves!$H$11</definedName>
    <definedName name="IMP04_B9">[12]Curves!$H$12</definedName>
    <definedName name="IMP04_C1">[12]Curves!$I$4</definedName>
    <definedName name="IMP04_C10">[12]Curves!$I$13</definedName>
    <definedName name="IMP04_C11">[12]Curves!$I$14</definedName>
    <definedName name="IMP04_C12">[12]Curves!$I$15</definedName>
    <definedName name="IMP04_C2">[12]Curves!$I$5</definedName>
    <definedName name="IMP04_C3">[12]Curves!$I$6</definedName>
    <definedName name="IMP04_C4">[12]Curves!$I$7</definedName>
    <definedName name="IMP04_C5">[12]Curves!$I$8</definedName>
    <definedName name="IMP04_C6">[12]Curves!$I$9</definedName>
    <definedName name="IMP04_C7">[12]Curves!$I$10</definedName>
    <definedName name="IMP04_C8">[12]Curves!$I$11</definedName>
    <definedName name="IMP04_C9">[12]Curves!$I$12</definedName>
    <definedName name="IMP04_D1">[12]Curves!$D$4</definedName>
    <definedName name="IMP04_D10">[12]Curves!$D$13</definedName>
    <definedName name="IMP04_D11">[12]Curves!$D$14</definedName>
    <definedName name="IMP04_D12">[12]Curves!$D$15</definedName>
    <definedName name="IMP04_D2">[12]Curves!$D$5</definedName>
    <definedName name="IMP04_D3">[12]Curves!$D$6</definedName>
    <definedName name="IMP04_D4">[12]Curves!$D$7</definedName>
    <definedName name="IMP04_D5">[12]Curves!$D$8</definedName>
    <definedName name="IMP04_D6">[12]Curves!$D$9</definedName>
    <definedName name="IMP04_D7">[12]Curves!$D$10</definedName>
    <definedName name="IMP04_D8">[12]Curves!$D$11</definedName>
    <definedName name="IMP04_D9">[12]Curves!$D$12</definedName>
    <definedName name="IMP04_F1">[12]Curves!$A$17</definedName>
    <definedName name="IMP04_F10">[12]Curves!$A$35</definedName>
    <definedName name="IMP04_F11">[12]Curves!$A$37</definedName>
    <definedName name="IMP04_F12">[12]Curves!$A$39</definedName>
    <definedName name="IMP04_F2">[12]Curves!$A$19</definedName>
    <definedName name="IMP04_F3">[12]Curves!$A$21</definedName>
    <definedName name="IMP04_F4">[12]Curves!$A$23</definedName>
    <definedName name="IMP04_F5">[12]Curves!$A$25</definedName>
    <definedName name="IMP04_F6">[12]Curves!$A$27</definedName>
    <definedName name="IMP04_F7">[12]Curves!$A$29</definedName>
    <definedName name="IMP04_F8">[12]Curves!$A$31</definedName>
    <definedName name="IMP04_F9">[12]Curves!$A$33</definedName>
    <definedName name="IMP07_A1">[12]Curves!$G$58</definedName>
    <definedName name="IMP07_A10">[12]Curves!$G$67</definedName>
    <definedName name="IMP07_A11">[12]Curves!$G$68</definedName>
    <definedName name="IMP07_A12">[12]Curves!$G$69</definedName>
    <definedName name="IMP07_A2">[12]Curves!$G$59</definedName>
    <definedName name="IMP07_A3">[12]Curves!$G$60</definedName>
    <definedName name="IMP07_A4">[12]Curves!$G$61</definedName>
    <definedName name="IMP07_A5">[12]Curves!$G$62</definedName>
    <definedName name="IMP07_A6">[12]Curves!$G$63</definedName>
    <definedName name="IMP07_A7">[12]Curves!$G$64</definedName>
    <definedName name="IMP07_A8">[12]Curves!$G$65</definedName>
    <definedName name="IMP07_A9">[12]Curves!$G$66</definedName>
    <definedName name="IMP07_B1">[12]Curves!$H$58</definedName>
    <definedName name="IMP07_B10">[12]Curves!$H$67</definedName>
    <definedName name="IMP07_B11">[12]Curves!$H$68</definedName>
    <definedName name="IMP07_B12">[12]Curves!$H$69</definedName>
    <definedName name="IMP07_B2">[12]Curves!$H$59</definedName>
    <definedName name="IMP07_B3">[12]Curves!$H$60</definedName>
    <definedName name="IMP07_B4">[12]Curves!$H$61</definedName>
    <definedName name="IMP07_B5">[12]Curves!$H$62</definedName>
    <definedName name="IMP07_B6">[12]Curves!$H$63</definedName>
    <definedName name="IMP07_B7">[12]Curves!$H$64</definedName>
    <definedName name="IMP07_B8">[12]Curves!$H$65</definedName>
    <definedName name="IMP07_B9">[12]Curves!$H$66</definedName>
    <definedName name="IMP07_C1">[12]Curves!$I$58</definedName>
    <definedName name="IMP07_C10">[12]Curves!$I$67</definedName>
    <definedName name="IMP07_C11">[12]Curves!$I$68</definedName>
    <definedName name="IMP07_C12">[12]Curves!$I$69</definedName>
    <definedName name="IMP07_C2">[12]Curves!$I$59</definedName>
    <definedName name="IMP07_C3">[12]Curves!$I$60</definedName>
    <definedName name="IMP07_C4">[12]Curves!$I$61</definedName>
    <definedName name="IMP07_C5">[12]Curves!$I$62</definedName>
    <definedName name="IMP07_C6">[12]Curves!$I$63</definedName>
    <definedName name="IMP07_C7">[12]Curves!$I$64</definedName>
    <definedName name="IMP07_C8">[12]Curves!$I$65</definedName>
    <definedName name="IMP07_C9">[12]Curves!$I$66</definedName>
    <definedName name="IMP07_D1">[12]Curves!$D$58</definedName>
    <definedName name="IMP07_D10">[12]Curves!$D$67</definedName>
    <definedName name="IMP07_D11">[12]Curves!$D$68</definedName>
    <definedName name="IMP07_D12">[12]Curves!$D$69</definedName>
    <definedName name="IMP07_D2">[12]Curves!$D$59</definedName>
    <definedName name="IMP07_D3">[12]Curves!$D$60</definedName>
    <definedName name="IMP07_D4">[12]Curves!$D$61</definedName>
    <definedName name="IMP07_D5">[12]Curves!$D$62</definedName>
    <definedName name="IMP07_D6">[12]Curves!$D$63</definedName>
    <definedName name="IMP07_D7">[12]Curves!$D$64</definedName>
    <definedName name="IMP07_D8">[12]Curves!$D$65</definedName>
    <definedName name="IMP07_D9">[12]Curves!$D$66</definedName>
    <definedName name="IMP07_F1">[12]Curves!$A$71</definedName>
    <definedName name="IMP07_F10">[12]Curves!$A$89</definedName>
    <definedName name="IMP07_F11">[12]Curves!$A$91</definedName>
    <definedName name="IMP07_F12">[12]Curves!$A$93</definedName>
    <definedName name="IMP07_F2">[12]Curves!$A$73</definedName>
    <definedName name="IMP07_F3">[12]Curves!$A$75</definedName>
    <definedName name="IMP07_F4">[12]Curves!$A$77</definedName>
    <definedName name="IMP07_F5">[12]Curves!$A$79</definedName>
    <definedName name="IMP07_F6">[12]Curves!$A$81</definedName>
    <definedName name="IMP07_F7">[12]Curves!$A$83</definedName>
    <definedName name="IMP07_F8">[12]Curves!$A$85</definedName>
    <definedName name="IMP07_F9">[12]Curves!$A$87</definedName>
    <definedName name="IMP09_A1">[12]Curves!$I$112</definedName>
    <definedName name="IMP09_A10">[12]Curves!$I$121</definedName>
    <definedName name="IMP09_A11">[12]Curves!$I$122</definedName>
    <definedName name="IMP09_A12">[12]Curves!$I$123</definedName>
    <definedName name="IMP09_A2">[12]Curves!$I$113</definedName>
    <definedName name="IMP09_A3">[12]Curves!$I$114</definedName>
    <definedName name="IMP09_A4">[12]Curves!$I$115</definedName>
    <definedName name="IMP09_A5">[12]Curves!$I$116</definedName>
    <definedName name="IMP09_A6">[12]Curves!$I$117</definedName>
    <definedName name="IMP09_A7">[12]Curves!$I$118</definedName>
    <definedName name="IMP09_A8">[12]Curves!$I$119</definedName>
    <definedName name="IMP09_A9">[12]Curves!$I$120</definedName>
    <definedName name="IMP09_B1">[12]Curves!$J$112</definedName>
    <definedName name="IMP09_B10">[12]Curves!$J$121</definedName>
    <definedName name="IMP09_B11">[12]Curves!$J$122</definedName>
    <definedName name="IMP09_B12">[12]Curves!$J$123</definedName>
    <definedName name="IMP09_B2">[12]Curves!$J$113</definedName>
    <definedName name="IMP09_B3">[12]Curves!$J$114</definedName>
    <definedName name="IMP09_B4">[12]Curves!$J$115</definedName>
    <definedName name="IMP09_B5">[12]Curves!$J$116</definedName>
    <definedName name="IMP09_B6">[12]Curves!$J$117</definedName>
    <definedName name="IMP09_B7">[12]Curves!$J$118</definedName>
    <definedName name="IMP09_B8">[12]Curves!$J$119</definedName>
    <definedName name="IMP09_B9">[12]Curves!$J$120</definedName>
    <definedName name="IMP09_C1">[12]Curves!$K$112</definedName>
    <definedName name="IMP09_C10">[12]Curves!$K$121</definedName>
    <definedName name="IMP09_C11">[12]Curves!$K$122</definedName>
    <definedName name="IMP09_C12">[12]Curves!$K$123</definedName>
    <definedName name="IMP09_C2">[12]Curves!$K$113</definedName>
    <definedName name="IMP09_C3">[12]Curves!$K$114</definedName>
    <definedName name="IMP09_C4">[12]Curves!$K$115</definedName>
    <definedName name="IMP09_C5">[12]Curves!$K$116</definedName>
    <definedName name="IMP09_C6">[12]Curves!$K$117</definedName>
    <definedName name="IMP09_C7">[12]Curves!$K$118</definedName>
    <definedName name="IMP09_C8">[12]Curves!$K$119</definedName>
    <definedName name="IMP09_C9">[12]Curves!$K$120</definedName>
    <definedName name="IMP09_D1">[12]Curves!$F$112</definedName>
    <definedName name="IMP09_D10">[12]Curves!$F$121</definedName>
    <definedName name="IMP09_D11">[12]Curves!$F$122</definedName>
    <definedName name="IMP09_D12">[12]Curves!$F$123</definedName>
    <definedName name="IMP09_D2">[12]Curves!$F$113</definedName>
    <definedName name="IMP09_D3">[12]Curves!$F$114</definedName>
    <definedName name="IMP09_D4">[12]Curves!$F$115</definedName>
    <definedName name="IMP09_D5">[12]Curves!$F$116</definedName>
    <definedName name="IMP09_D6">[12]Curves!$F$117</definedName>
    <definedName name="IMP09_D7">[12]Curves!$F$118</definedName>
    <definedName name="IMP09_D8">[12]Curves!$F$119</definedName>
    <definedName name="IMP09_D9">[12]Curves!$F$120</definedName>
    <definedName name="IMP09_F1">[12]Curves!$A$125</definedName>
    <definedName name="IMP09_F10">[12]Curves!$A$143</definedName>
    <definedName name="IMP09_F11">[12]Curves!$A$145</definedName>
    <definedName name="IMP09_F12">[12]Curves!$A$147</definedName>
    <definedName name="IMP09_F2">[12]Curves!$A$127</definedName>
    <definedName name="IMP09_F3">[12]Curves!$A$129</definedName>
    <definedName name="IMP09_F4">[12]Curves!$A$131</definedName>
    <definedName name="IMP09_F5">[12]Curves!$A$133</definedName>
    <definedName name="IMP09_F6">[12]Curves!$A$135</definedName>
    <definedName name="IMP09_F7">[12]Curves!$A$137</definedName>
    <definedName name="IMP09_F8">[12]Curves!$A$139</definedName>
    <definedName name="IMP09_F9">[12]Curves!$A$141</definedName>
    <definedName name="IMP11_A1">[12]Curves!$G$166</definedName>
    <definedName name="IMP11_A10">[12]Curves!$G$175</definedName>
    <definedName name="IMP11_A11">[12]Curves!$G$176</definedName>
    <definedName name="IMP11_A12">[12]Curves!$G$177</definedName>
    <definedName name="IMP11_A2">[12]Curves!$G$167</definedName>
    <definedName name="IMP11_A3">[12]Curves!$G$168</definedName>
    <definedName name="IMP11_A4">[12]Curves!$G$169</definedName>
    <definedName name="IMP11_A5">[12]Curves!$G$170</definedName>
    <definedName name="IMP11_A6">[12]Curves!$G$171</definedName>
    <definedName name="IMP11_A7">[12]Curves!$G$172</definedName>
    <definedName name="IMP11_A8">[12]Curves!$G$173</definedName>
    <definedName name="IMP11_A9">[12]Curves!$G$174</definedName>
    <definedName name="IMP11_B1">[12]Curves!$H$166</definedName>
    <definedName name="IMP11_B10">[12]Curves!$H$175</definedName>
    <definedName name="IMP11_B11">[12]Curves!$H$176</definedName>
    <definedName name="IMP11_B12">[12]Curves!$H$177</definedName>
    <definedName name="IMP11_B2">[12]Curves!$H$167</definedName>
    <definedName name="IMP11_B3">[12]Curves!$H$168</definedName>
    <definedName name="IMP11_B4">[12]Curves!$H$169</definedName>
    <definedName name="IMP11_B5">[12]Curves!$H$170</definedName>
    <definedName name="IMP11_B6">[12]Curves!$H$171</definedName>
    <definedName name="IMP11_B7">[12]Curves!$H$172</definedName>
    <definedName name="IMP11_B8">[12]Curves!$H$173</definedName>
    <definedName name="IMP11_B9">[12]Curves!$H$174</definedName>
    <definedName name="IMP11_C1">[12]Curves!$I$166</definedName>
    <definedName name="IMP11_C10">[12]Curves!$I$175</definedName>
    <definedName name="IMP11_C11">[12]Curves!$I$176</definedName>
    <definedName name="IMP11_C12">[12]Curves!$I$177</definedName>
    <definedName name="IMP11_C2">[12]Curves!$I$167</definedName>
    <definedName name="IMP11_C3">[12]Curves!$I$168</definedName>
    <definedName name="IMP11_C4">[12]Curves!$I$169</definedName>
    <definedName name="IMP11_C5">[12]Curves!$I$170</definedName>
    <definedName name="IMP11_C6">[12]Curves!$I$171</definedName>
    <definedName name="IMP11_C7">[12]Curves!$I$172</definedName>
    <definedName name="IMP11_C8">[12]Curves!$I$173</definedName>
    <definedName name="IMP11_C9">[12]Curves!$I$174</definedName>
    <definedName name="IMP11_D1">[12]Curves!$D$166</definedName>
    <definedName name="IMP11_D10">[12]Curves!$D$175</definedName>
    <definedName name="IMP11_D11">[12]Curves!$D$176</definedName>
    <definedName name="IMP11_D12">[12]Curves!$D$177</definedName>
    <definedName name="IMP11_D2">[12]Curves!$D$167</definedName>
    <definedName name="IMP11_D3">[12]Curves!$D$168</definedName>
    <definedName name="IMP11_D4">[12]Curves!$D$169</definedName>
    <definedName name="IMP11_D5">[12]Curves!$D$170</definedName>
    <definedName name="IMP11_D6">[12]Curves!$D$171</definedName>
    <definedName name="IMP11_D7">[12]Curves!$D$172</definedName>
    <definedName name="IMP11_D8">[12]Curves!$D$173</definedName>
    <definedName name="IMP11_D9">[12]Curves!$D$174</definedName>
    <definedName name="IMP11_F1">[12]Curves!$A$179</definedName>
    <definedName name="IMP11_F10">[12]Curves!$A$197</definedName>
    <definedName name="IMP11_F11">[12]Curves!$A$199</definedName>
    <definedName name="IMP11_F12">[12]Curves!$A$201</definedName>
    <definedName name="IMP11_F2">[12]Curves!$A$181</definedName>
    <definedName name="IMP11_F3">[12]Curves!$A$183</definedName>
    <definedName name="IMP11_F4">[12]Curves!$A$185</definedName>
    <definedName name="IMP11_F5">[12]Curves!$A$187</definedName>
    <definedName name="IMP11_F6">[12]Curves!$A$189</definedName>
    <definedName name="IMP11_F7">[12]Curves!$A$191</definedName>
    <definedName name="IMP11_F8">[12]Curves!$A$193</definedName>
    <definedName name="IMP11_F9">[12]Curves!$A$195</definedName>
    <definedName name="IMPORT">'[9]Process Piping'!#REF!</definedName>
    <definedName name="INCOME">[1]Sheet1!$C$8:$L$42</definedName>
    <definedName name="INCREASED">[1]Sheet1!#REF!</definedName>
    <definedName name="INETOTHER">[1]Sheet1!#REF!</definedName>
    <definedName name="INETPPE">[1]Sheet1!#REF!</definedName>
    <definedName name="INPUT_07">[12]Curves!$A$55</definedName>
    <definedName name="INPUT_09">[12]Curves!$A$109</definedName>
    <definedName name="INPUT_11">[12]Curves!$A$163</definedName>
    <definedName name="InstCap" hidden="1">[13]Input!$K$149:$Y$149,[13]Input!$K$167:$Y$167,[13]Input!$K$185:$Y$185,[13]Input!$K$203:$Y$203,[13]Input!$K$221:$Y$221,[13]Input!$K$239:$Y$239,[13]Input!$K$257:$Y$257,[13]Input!$K$275:$Y$275</definedName>
    <definedName name="IntCap">[13]Debt!$K$246:$AE$246</definedName>
    <definedName name="IntCost">[13]Input!$K$130:$AE$130</definedName>
    <definedName name="IntDivTrf">[13]Input!$K$559:$AE$559</definedName>
    <definedName name="Inv">[13]Input!$K$58:$AE$58</definedName>
    <definedName name="InvChg" hidden="1">[13]Input!$K$99:$AE$99</definedName>
    <definedName name="INVEST">[1]Sheet1!$C$148:$L$168</definedName>
    <definedName name="Invt">[13]Formats!$W$7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2/2018 09:39:4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TDepr">[13]Tax!$K$22:$AE$22</definedName>
    <definedName name="ITDepRt">[13]Profile!$K$16:$AE$16</definedName>
    <definedName name="ITREE">[1]Sheet1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vnt">[13]Input!$K$63:$AE$63</definedName>
    <definedName name="IvntDays">[13]Input!$K$64:$AE$64</definedName>
    <definedName name="IWORKING">[1]Sheet1!$AT$594</definedName>
    <definedName name="koena">'[13]#REF'!$B$2:$BB$21</definedName>
    <definedName name="LACO_1">[12]Heads!$B$89:$W$89</definedName>
    <definedName name="LACO_10">[12]Heads!$B$107:$W$107</definedName>
    <definedName name="LACO_11">[12]Heads!$B$109:$W$109</definedName>
    <definedName name="LACO_12">[12]Heads!$B$111:$W$111</definedName>
    <definedName name="LACO_13">[12]Heads!$B$113:$W$113</definedName>
    <definedName name="LACO_14">[12]Heads!$B$115:$W$115</definedName>
    <definedName name="LACO_15">[12]Heads!$B$117:$W$117</definedName>
    <definedName name="LACO_16">[12]Heads!$B$119:$W$119</definedName>
    <definedName name="LACO_17">[12]Heads!$B$121:$W$121</definedName>
    <definedName name="LACO_18">[12]Heads!$B$123:$W$123</definedName>
    <definedName name="LACO_19">[12]Heads!$B$125:$W$125</definedName>
    <definedName name="LACO_2">[12]Heads!$B$91:$W$91</definedName>
    <definedName name="LACO_3">[12]Heads!$B$93:$W$93</definedName>
    <definedName name="LACO_4">[12]Heads!$B$95:$W$95</definedName>
    <definedName name="LACO_5">[12]Heads!$B$97:$W$97</definedName>
    <definedName name="LACO_6">[12]Heads!$B$99:$W$99</definedName>
    <definedName name="LACO_7">[12]Heads!$B$101:$W$101</definedName>
    <definedName name="LACO_8">[12]Heads!$B$103:$W$103</definedName>
    <definedName name="LACO_9">[12]Heads!$B$105:$W$105</definedName>
    <definedName name="lacs">#REF!</definedName>
    <definedName name="LeaseAdj">[13]Input!#REF!</definedName>
    <definedName name="LEVEL_2_1_HEXENE_PG.2">'[16]Summary Sheets'!$W$420:$AG$454</definedName>
    <definedName name="LEVEL_2_1_HEXENE_PG.3">'[16]Summary Sheets'!$W$458:$AG$492</definedName>
    <definedName name="LEVEL_2_1_HEXENE_PG.4">'[16]Summary Sheets'!$W$496:$AG$530</definedName>
    <definedName name="LEVEL_2_1_HEXENE_PG_5">'[16]Summary Sheets'!$W$534:$AG$568</definedName>
    <definedName name="LEVEL_2_DKADU_PG.1">'[17]ITB COST'!$W$2:$AG$42</definedName>
    <definedName name="LEVEL_2_DKADU_PG.2">'[17]ITB COST'!$W$46:$AG$86</definedName>
    <definedName name="LEVEL_2_DKADU_PG.3">'[17]ITB COST'!$W$90:$AG$130</definedName>
    <definedName name="LEVEL_2_DKADU_PG.4">'[17]ITB COST'!$W$134:$AG$174</definedName>
    <definedName name="LEVEL_2_DOCK_PG.1">'[16]Summary Sheets'!$W$762:$AG$796</definedName>
    <definedName name="LEVEL_2_DOCK_PG.2">'[16]Summary Sheets'!$W$800:$AG$834</definedName>
    <definedName name="LEVEL_2_DOCK_PG.3">'[16]Summary Sheets'!$W$838:$AG$872</definedName>
    <definedName name="LEVEL_2_DOCK_PG.4">'[16]Summary Sheets'!$W$876:$AG$910</definedName>
    <definedName name="LEVEL_2_DOCK_PG_5">'[16]Summary Sheets'!$W$914:$AG$948</definedName>
    <definedName name="LEVEL_2_ETHYLENE_PG.1">'[16]Summary Sheets'!$W$2:$AG$36</definedName>
    <definedName name="LEVEL_2_ETHYLENE_PG.2">'[16]Summary Sheets'!$W$40:$AG$74</definedName>
    <definedName name="LEVEL_2_ETHYLENE_PG.3">'[16]Summary Sheets'!$W$78:$AG$112</definedName>
    <definedName name="LEVEL_2_ETHYLENE_PG.4">'[16]Summary Sheets'!$W$116:$AG$150</definedName>
    <definedName name="LEVEL_2_ETHYLENE_PG_5">'[16]Summary Sheets'!$W$154:$AG$188</definedName>
    <definedName name="LEVEL_2_NFGP_PG.1">'[17]ITB COST'!$W$398:$AG$438</definedName>
    <definedName name="LEVEL_2_NFGP_PG.2">'[17]ITB COST'!$W$442:$AG$482</definedName>
    <definedName name="LEVEL_2_NFGP_PG.3">'[17]ITB COST'!$W$486:$AG$526</definedName>
    <definedName name="LEVEL_2_NFGP_PG.4">'[17]ITB COST'!$W$530:$AG$570</definedName>
    <definedName name="LEVEL_2_NGL4_PG.1">'[17]ITB COST'!$W$178:$AG$218</definedName>
    <definedName name="LEVEL_2_NGL4_PG.2">'[17]ITB COST'!$W$222:$AG$262</definedName>
    <definedName name="LEVEL_2_NGL4_PG.3">'[17]ITB COST'!$W$266:$AG$306</definedName>
    <definedName name="LEVEL_2_NGL4_PG.4">'[17]ITB COST'!$W$310:$AG$350</definedName>
    <definedName name="LEVEL_2_OFFSITES_PG.1">'[16]Summary Sheets'!$W$572:$AG$606</definedName>
    <definedName name="LEVEL_2_OFFSITES_PG.2">'[16]Summary Sheets'!$W$610:$AG$644</definedName>
    <definedName name="LEVEL_2_OFFSITES_PG.3">'[16]Summary Sheets'!$W$648:$AG$682</definedName>
    <definedName name="LEVEL_2_OFFSITES_PG.4">'[16]Summary Sheets'!$W$686:$AG$720</definedName>
    <definedName name="LEVEL_2_OFFSITES_PG_5">'[16]Summary Sheets'!$W$724:$AG$758</definedName>
    <definedName name="LEVEL_2_PGM_PG.1">'[17]ITB COST'!$W$881:$AG$922</definedName>
    <definedName name="LEVEL_2_PGM_PG.2">'[17]ITB COST'!$W$925:$AG$966</definedName>
    <definedName name="LEVEL_2_PIPELINE_PG.1">'[17]ITB COST'!$W$574:$AG$614</definedName>
    <definedName name="LEVEL_2_PIPELINE_PG.2">'[17]ITB COST'!$W$618:$AG$658</definedName>
    <definedName name="LEVEL_2_PIPELINE_PG.3">'[17]ITB COST'!$W$662:$AG$702</definedName>
    <definedName name="LEVEL_2_POLYETHYLENE_PG.1">'[16]Summary Sheets'!$W$192:$AG$226</definedName>
    <definedName name="LEVEL_2_POLYETHYLENE_PG.2">'[16]Summary Sheets'!$W$230:$AG$264</definedName>
    <definedName name="LEVEL_2_POLYETHYLENE_PG.3">'[16]Summary Sheets'!$W$268:$AG$302</definedName>
    <definedName name="LEVEL_2_POLYETHYLENE_PG.4">'[16]Summary Sheets'!$W$306:$AG$340</definedName>
    <definedName name="LEVEL_2_POLYETHYLENE_PG_5">'[16]Summary Sheets'!$W$344:$AG$378</definedName>
    <definedName name="LEVEL_2_TANK_PG.1">'[17]ITB COST'!$W$706:$AG$746</definedName>
    <definedName name="LEVEL_2_TANK_PG.2">'[17]ITB COST'!$W$750:$AG$790</definedName>
    <definedName name="LEVEL_2_TANK_PG.3">'[17]ITB COST'!$W$794:$AG$834</definedName>
    <definedName name="LEVEL_2_TANK_PG.4">'[17]ITB COST'!$W$838:$AG$878</definedName>
    <definedName name="LEVEL_3_1_HEXENE_EQUIP_PG_1">'[16]Summary Sheets'!$AH$382:$AR$416</definedName>
    <definedName name="LEVEL_3_1_HEXENE_EQUIP_PG_2">'[16]Summary Sheets'!$AH$420:$AR$454</definedName>
    <definedName name="LEVEL_3_1_HEXENE_EQUIP_PG_3">'[16]Summary Sheets'!$AH$458:$AR$492</definedName>
    <definedName name="LEVEL_3_DKADU_EQUIP_PG_1">'[17]ITB COST'!$AH$2:$AR$42</definedName>
    <definedName name="LEVEL_3_DKADU_EQUIP_PG_2">'[17]ITB COST'!$AH$46:$AR$86</definedName>
    <definedName name="LEVEL_3_DKADU_EQUIP_PG_3">'[17]ITB COST'!$AH$90:$AR$130</definedName>
    <definedName name="LEVEL_3_DOCK_EQUIP_PG_1">'[16]Summary Sheets'!$AH$762:$AR$796</definedName>
    <definedName name="LEVEL_3_DOCK_EQUIP_PG_2">'[16]Summary Sheets'!$AH$800:$AR$834</definedName>
    <definedName name="LEVEL_3_DOCK_EQUIP_PG_3">'[16]Summary Sheets'!$AH$838:$AR$872</definedName>
    <definedName name="LEVEL_3_ETHYLENE_EQUIP_PG_1">'[16]Summary Sheets'!$AH$2:$AR$36</definedName>
    <definedName name="LEVEL_3_ETHYLENE_EQUIP_PG_2">'[16]Summary Sheets'!$AH$40:$AR$74</definedName>
    <definedName name="LEVEL_3_ETHYLENE_EQUIP_PG_3">'[16]Summary Sheets'!$AH$78:$AR$112</definedName>
    <definedName name="LEVEL_3_NFGP_EQUIP_PG_1">'[17]ITB COST'!$AH$398:$AR$438</definedName>
    <definedName name="LEVEL_3_NFGP_EQUIP_PG_2">'[17]ITB COST'!$AH$442:$AR$482</definedName>
    <definedName name="LEVEL_3_NFGP_EQUIP_PG_3">'[17]ITB COST'!$AH$486:$AR$526</definedName>
    <definedName name="LEVEL_3_NGL4_EQUIP_PG_1">'[17]ITB COST'!$AH$178:$AR$218</definedName>
    <definedName name="LEVEL_3_NGL4_EQUIP_PG_2">'[17]ITB COST'!$AH$222:$AR$262</definedName>
    <definedName name="LEVEL_3_NGL4_EQUIP_PG_3">'[17]ITB COST'!$AH$266:$AR$306</definedName>
    <definedName name="LEVEL_3_NGL4_EQUIP_PG_4">'[17]ITB COST'!$AH$310:$AR$350</definedName>
    <definedName name="LEVEL_3_NGL4_EQUIP_PG_5">'[17]ITB COST'!$AH$354:$AR$394</definedName>
    <definedName name="LEVEL_3_OFFSITES_EQUIP_PG_1">'[16]Summary Sheets'!$AH$572:$AR$606</definedName>
    <definedName name="LEVEL_3_OFFSITES_EQUIP_PG_2">'[16]Summary Sheets'!$AH$610:$AR$644</definedName>
    <definedName name="LEVEL_3_OFFSITES_EQUIP_PG_3">'[16]Summary Sheets'!$AH$648:$AR$682</definedName>
    <definedName name="LEVEL_3_PIPELINE_EQUIP_PG_1">'[17]ITB COST'!$AH$574:$AR$614</definedName>
    <definedName name="LEVEL_3_POLYETHYLENE_EQUIP_PG_1">'[16]Summary Sheets'!$AH$192:$AR$226</definedName>
    <definedName name="LEVEL_3_POLYETHYLENE_EQUIP_PG_2">'[16]Summary Sheets'!$AH$230:$AR$264</definedName>
    <definedName name="LEVEL_3_POLYETHYLENE_EQUIP_PG_3">'[16]Summary Sheets'!$AH$268:$AR$302</definedName>
    <definedName name="LEVEL_3_TANK_EQUIP_PG_1">'[17]ITB COST'!$AH$706:$AR$746</definedName>
    <definedName name="LIAB_PEN">[1]Sheet1!$C$428</definedName>
    <definedName name="LIST">[1]Sheet1!$G$128</definedName>
    <definedName name="Loan">[13]Debt!$K$149:$AE$149</definedName>
    <definedName name="LOCATION">[22]LEGEND!$D$7</definedName>
    <definedName name="LOOK_01">[12]Dbase!$AH$477</definedName>
    <definedName name="LOOK_27">[12]Dbase!$AI$477</definedName>
    <definedName name="LOOK_DATA">[12]Dbase!$B$13:$AB$475</definedName>
    <definedName name="LOOKUP_1">[12]Dbase!$AY$4:$AZ$7</definedName>
    <definedName name="LOOKUP_2">[12]Note!$C$75:$E$77</definedName>
    <definedName name="LOTUS">'[23]Corrupt SSCI'!$B$1:$N$190</definedName>
    <definedName name="LTDebt">[13]Debt!$K$139:$AE$139</definedName>
    <definedName name="LtDebtChg" hidden="1">[13]Debt!$K$257:$AE$257</definedName>
    <definedName name="LtDebtDmy" hidden="1">[13]Debt!$A$46:$IV$46,[13]Debt!$A$92:$IV$92,[13]Debt!$A$138:$IV$138,[13]Debt!$A$187:$IV$187,[13]Debt!$A$231:$IV$231</definedName>
    <definedName name="LtDebtInt">[13]Profile!$BJ$5:$BJ$35</definedName>
    <definedName name="LTDebtSer" hidden="1">[13]Profile!$BI$5:$BI$35</definedName>
    <definedName name="LtInt">[13]Debt!$K$232:$AE$232</definedName>
    <definedName name="M">[1]Sheet1!#REF!</definedName>
    <definedName name="MACO_09">[12]Curves!$A$220:$H$267</definedName>
    <definedName name="MACROS">[1]Sheet1!$A$497</definedName>
    <definedName name="mahMah">#REF!</definedName>
    <definedName name="MAIN">[1]Sheet1!$F$508</definedName>
    <definedName name="MANUAL">[1]Sheet1!$C$10</definedName>
    <definedName name="MARGIN">[1]Sheet1!$AN$556</definedName>
    <definedName name="MASVT">[12]Tables!$C$2:$AA$14</definedName>
    <definedName name="MATRIX">[1]Sheet1!#REF!</definedName>
    <definedName name="Max">[13]Sheet1!$B$2:$BB$21</definedName>
    <definedName name="MBASE">[1]Sheet1!$Z$526:$AD$526</definedName>
    <definedName name="MCASHTAX">[1]Sheet1!$Z$514:$AD$514</definedName>
    <definedName name="MCOGS">[1]Sheet1!$Z$505:$AD$505</definedName>
    <definedName name="MCONSTANT">[1]Sheet1!$Z$527:$AD$527</definedName>
    <definedName name="MCOST_CAP">[1]Sheet1!$F$558</definedName>
    <definedName name="MDATA_FILE">[1]Sheet1!$F$520</definedName>
    <definedName name="MDEPRECIATION">[1]Sheet1!$Z$507:$AD$507</definedName>
    <definedName name="MfgExp">[13]Input!$K$500:$AE$500</definedName>
    <definedName name="MfgExpSer" hidden="1">[13]Profile!$AU$5:$AU$12</definedName>
    <definedName name="MFORECAST">[1]Sheet1!$F$526</definedName>
    <definedName name="MGOTO">[1]Sheet1!$F$546</definedName>
    <definedName name="MGRATIOS">[1]Sheet1!$F$566</definedName>
    <definedName name="MGROWTH">[1]Sheet1!$Z$525:$AD$525</definedName>
    <definedName name="MHELP">[1]Sheet1!#REF!</definedName>
    <definedName name="MHIST_RATIOS">[1]Sheet1!$F$554</definedName>
    <definedName name="MHISTORICAL">[1]Sheet1!$F$550</definedName>
    <definedName name="Mico">[1]Sheet1!#REF!</definedName>
    <definedName name="MINCREASED">[1]Sheet1!$Z$528:$AD$528</definedName>
    <definedName name="MINETOTHER">[1]Sheet1!$Z$523:$AD$523</definedName>
    <definedName name="MINETPPE">[1]Sheet1!$Z$522:$AD$522</definedName>
    <definedName name="MINIT">[1]Sheet1!$F$516</definedName>
    <definedName name="MINPUT">[1]Sheet1!$F$512</definedName>
    <definedName name="MINTENSITY">[1]Sheet1!$Z$524:$AD$524</definedName>
    <definedName name="MINVESTMENT">[1]Sheet1!$Z$530:$AD$530</definedName>
    <definedName name="MINVESTYEARS">[1]Sheet1!$Z$520:$AD$520</definedName>
    <definedName name="MIWORKING">[1]Sheet1!$Z$521:$AD$521</definedName>
    <definedName name="MIXE">[12]Heads!$B$83:$W$85</definedName>
    <definedName name="MKT_COMP">[1]Sheet1!$F$534</definedName>
    <definedName name="MKT_DEBT">[1]Sheet1!$C$426</definedName>
    <definedName name="MMAIN">[1]Sheet1!$D$508</definedName>
    <definedName name="MMARGIN">[1]Sheet1!$Z$508:$AD$508</definedName>
    <definedName name="MNETPPE">[1]Sheet1!$Z$509:$AD$509</definedName>
    <definedName name="MNOPLAT">[1]Sheet1!$Z$529:$AD$529</definedName>
    <definedName name="ModeName">[13]Profile!$K$8</definedName>
    <definedName name="MOGOTO">[1]Sheet1!$F$579</definedName>
    <definedName name="MONTH">[1]Sheet1!$I$442</definedName>
    <definedName name="MOTHER">[1]Sheet1!$Z$511:$AD$511</definedName>
    <definedName name="MPREROIC">[1]Sheet1!$Z$513:$AD$513</definedName>
    <definedName name="MPRINT">[1]Sheet1!$F$591</definedName>
    <definedName name="MrgnTax">[13]Profile!#REF!</definedName>
    <definedName name="MROIC">[1]Sheet1!$Z$515:$AD$515</definedName>
    <definedName name="MROICYEARS">[1]Sheet1!$Z$503:$AD$503</definedName>
    <definedName name="MRTREE">[1]Sheet1!$F$583</definedName>
    <definedName name="MS">[1]Sheet1!$A$497</definedName>
    <definedName name="MSG_A">[1]Sheet1!$Z$506:$AD$506</definedName>
    <definedName name="MTREE_INVEST">[1]Sheet1!$F$587</definedName>
    <definedName name="MTURNOVER">[1]Sheet1!$Z$512:$AD$512</definedName>
    <definedName name="MVALUE">[1]Sheet1!$F$538</definedName>
    <definedName name="MWACC">[1]Sheet1!$F$530</definedName>
    <definedName name="MWINDOW">[1]Sheet1!$F$542</definedName>
    <definedName name="MWORKING">[1]Sheet1!$Z$510:$AD$510</definedName>
    <definedName name="ndata">#REF!</definedName>
    <definedName name="NetCA">[13]Input!$K$95:$AE$95</definedName>
    <definedName name="NetCAChg" hidden="1">[13]Input!$K$100:$AE$100</definedName>
    <definedName name="NetDebt">[13]Formats!$K$115:$AE$115</definedName>
    <definedName name="NetDebtChg" hidden="1">[13]Formats!$K$109:$AE$109</definedName>
    <definedName name="NetEq">[13]Input!$K$29:$AE$29</definedName>
    <definedName name="NetEqChg" hidden="1">[13]Input!$K$45:$AE$45</definedName>
    <definedName name="NetEstInt">[13]Debt!$K$247:$AE$247</definedName>
    <definedName name="NETPPE">[1]Sheet1!$AV$570</definedName>
    <definedName name="NetRsrv">[13]Input!$K$41:$AE$41</definedName>
    <definedName name="NEW_INVESTMENT">[1]Sheet1!$W$332</definedName>
    <definedName name="NEWB">[12]Tables!$E$87</definedName>
    <definedName name="NFA">[13]CapEx!$K$100:$AE$100</definedName>
    <definedName name="NFAChg" hidden="1">[13]CapEx!$K$111:$AE$111</definedName>
    <definedName name="NI">[13]Formats!$K$11:$AE$11</definedName>
    <definedName name="NNOPLAT">[1]Sheet1!$M$100</definedName>
    <definedName name="NO_ED">[12]Note!$H$46</definedName>
    <definedName name="NO_EX">[12]Note!$F$13</definedName>
    <definedName name="NO_PD1">[12]Note!$C$5</definedName>
    <definedName name="NO_PD2">[12]Note!$C$7</definedName>
    <definedName name="NO_PR">[12]Note!$C$9</definedName>
    <definedName name="NO_UN">[12]Note!$F$9</definedName>
    <definedName name="NO_XC">[12]Note!$C$15</definedName>
    <definedName name="NOEQ">[12]Dbase!$C$479</definedName>
    <definedName name="NOEQ_1">[12]Heads!$B$169:$C$174</definedName>
    <definedName name="NOEQ_10">[12]Heads!$B$233:$C$238</definedName>
    <definedName name="NOEQ_11">[12]Heads!$B$240:$C$245</definedName>
    <definedName name="NOEQ_12">[12]Heads!$B$247:$C$252</definedName>
    <definedName name="NOEQ_13">[12]Heads!$B$254:$C$259</definedName>
    <definedName name="NOEQ_14">[12]Heads!$B$261:$C$266</definedName>
    <definedName name="NOEQ_15">[12]Heads!$B$268:$C$273</definedName>
    <definedName name="NOEQ_16">[12]Heads!$B$275:$C$280</definedName>
    <definedName name="NOEQ_17">[12]Heads!$B$282:$C$287</definedName>
    <definedName name="NOEQ_18">[12]Heads!$B$289:$C$294</definedName>
    <definedName name="NOEQ_19">[12]Heads!$B$296:$C$301</definedName>
    <definedName name="NOEQ_2">[12]Heads!$B$176:$C$181</definedName>
    <definedName name="NOEQ_3">[12]Heads!$B$183:$C$188</definedName>
    <definedName name="NOEQ_4">[12]Heads!$B$191:$C$196</definedName>
    <definedName name="NOEQ_5">[12]Heads!$B$198:$C$203</definedName>
    <definedName name="NOEQ_6">[12]Heads!$B$205:$C$210</definedName>
    <definedName name="NOEQ_7">[12]Heads!$B$212:$C$217</definedName>
    <definedName name="NOEQ_8">[12]Heads!$B$219:$C$224</definedName>
    <definedName name="NOEQ_9">[12]Heads!$B$226:$C$231</definedName>
    <definedName name="NONCAP">#REF!</definedName>
    <definedName name="NOPLAT">[1]Sheet1!$C$100:$L$146</definedName>
    <definedName name="NOPLATP">[1]Sheet1!$C$100:$L$146</definedName>
    <definedName name="NOTA_P2">'[12]Page 2'!$C$79</definedName>
    <definedName name="NRItem">[13]Input!$K$132:$AE$132</definedName>
    <definedName name="NS">[13]Input!$K$307:$AE$307</definedName>
    <definedName name="NtnlPr" hidden="1">[13]Capital!$K$77:$AE$77</definedName>
    <definedName name="NUMERO">[12]Dbase!$A$1</definedName>
    <definedName name="NW">[13]Formats!$K$63:$AE$63</definedName>
    <definedName name="OpEqSh">[13]Capital!$K$15:$AE$15</definedName>
    <definedName name="OPERATING">[1]Sheet1!$C$247:$L$283</definedName>
    <definedName name="OpIncDmy" hidden="1">[13]Input!$A$114:$IV$114</definedName>
    <definedName name="OpIncSer" hidden="1">[13]Profile!$BT$5:$BT$12</definedName>
    <definedName name="OthCFItem">[13]Input!$K$566:$AE$566</definedName>
    <definedName name="OTHER">[1]Sheet1!#REF!</definedName>
    <definedName name="OthOpInc">[13]Input!$K$115:$AE$115</definedName>
    <definedName name="P" hidden="1">#REF!</definedName>
    <definedName name="Page_1">#REF!</definedName>
    <definedName name="Page_2">#REF!</definedName>
    <definedName name="PAGE_RGRPBASE">'[9]Process Piping'!#REF!</definedName>
    <definedName name="para1">#REF!</definedName>
    <definedName name="para2">#REF!</definedName>
    <definedName name="PAT">[13]Formats!$K$34:$AE$34</definedName>
    <definedName name="pawan">[13]Sheet1!$B$2:$BB$21</definedName>
    <definedName name="PBASE">[1]Sheet1!$X$526:$AB$526</definedName>
    <definedName name="PBT">[13]Formats!$K$32:$AE$32</definedName>
    <definedName name="PCASHTAX">[1]Sheet1!$X$514:$AB$514</definedName>
    <definedName name="PCOGS">[1]Sheet1!$X$505:$AB$505</definedName>
    <definedName name="PCONSTANT">[1]Sheet1!$X$527:$AB$527</definedName>
    <definedName name="PDEPRECIATION">[1]Sheet1!$X$507:$AB$507</definedName>
    <definedName name="PDvTax">[13]Input!$K$140:$AE$140</definedName>
    <definedName name="Peso">[24]Inputs!#REF!</definedName>
    <definedName name="PEVA">[1]Sheet1!$A$447:$L$481</definedName>
    <definedName name="PGM_ANA_CALC">'[9]Process Piping'!#REF!</definedName>
    <definedName name="PGM_ANA_GOTO_M">'[9]Process Piping'!#REF!</definedName>
    <definedName name="PGM_ANA_MAT">'[9]Process Piping'!#REF!</definedName>
    <definedName name="PGM_ANA_MAT_ADR">'[9]Process Piping'!#REF!</definedName>
    <definedName name="PGM_ANA_MAT_FOR">'[9]Process Piping'!#REF!</definedName>
    <definedName name="PGM_ANA_SUM">'[9]Process Piping'!#REF!</definedName>
    <definedName name="PGM_ANA_SUM_R">'[9]Process Piping'!#REF!</definedName>
    <definedName name="PGM_ANA_UNIT">'[9]Process Piping'!#REF!</definedName>
    <definedName name="PGM_ANA_UNT_FOR">'[9]Process Piping'!#REF!</definedName>
    <definedName name="PGM_COUNT00">'[9]Process Piping'!#REF!</definedName>
    <definedName name="PGM_COUNT01">'[9]Process Piping'!#REF!</definedName>
    <definedName name="PGM_COUNT02">'[9]Process Piping'!#REF!</definedName>
    <definedName name="PGM_DATE_REF">'[9]Process Piping'!#REF!</definedName>
    <definedName name="PGM_GMI_ANA">'[9]Process Piping'!#REF!</definedName>
    <definedName name="PGM_GMI_INIT">'[9]Process Piping'!#REF!</definedName>
    <definedName name="PGM_GMI_QRY01">'[9]Process Piping'!#REF!</definedName>
    <definedName name="PGM_GMI_QUERY">'[9]Process Piping'!#REF!</definedName>
    <definedName name="PGM_MATX">'[9]Process Piping'!#REF!</definedName>
    <definedName name="PGM_NB_CASE">'[9]Process Piping'!#REF!</definedName>
    <definedName name="PGM_NB_MAT">'[9]Process Piping'!#REF!</definedName>
    <definedName name="PGM_NB_UNIT">'[9]Process Piping'!#REF!</definedName>
    <definedName name="PGM_PRINT">'[9]Process Piping'!#REF!</definedName>
    <definedName name="PGM_PRINT00">'[9]Process Piping'!#REF!</definedName>
    <definedName name="PGM_PRINT01">'[9]Process Piping'!#REF!</definedName>
    <definedName name="PGM_PRINT02">'[9]Process Piping'!#REF!</definedName>
    <definedName name="PGM_PRINT03">'[9]Process Piping'!#REF!</definedName>
    <definedName name="PGM_PRT_MENU_R">'[9]Process Piping'!#REF!</definedName>
    <definedName name="PGM_PRT_MENU_S">'[9]Process Piping'!#REF!</definedName>
    <definedName name="PGM_REGROUP">'[9]Process Piping'!#REF!</definedName>
    <definedName name="PGM_UNITX">'[9]Process Piping'!#REF!</definedName>
    <definedName name="PGM_USER_INTER">'[9]Process Piping'!#REF!</definedName>
    <definedName name="PGM_VALIDAT">'[9]Process Piping'!#REF!</definedName>
    <definedName name="PGM_VERSION">'[9]Process Piping'!#REF!</definedName>
    <definedName name="PGM_ZM_ALL">'[9]Process Piping'!#REF!</definedName>
    <definedName name="PGM_ZM_NRML">'[9]Process Piping'!#REF!</definedName>
    <definedName name="PGM_ZM_SCRN">'[9]Process Piping'!#REF!</definedName>
    <definedName name="PGROWTH">[1]Sheet1!$X$525:$AB$525</definedName>
    <definedName name="PHISTORICAL">[1]Sheet1!$F$596</definedName>
    <definedName name="PINCREASED">[1]Sheet1!$X$528:$AB$528</definedName>
    <definedName name="PINETOTHER">[1]Sheet1!$X$523:$AB$523</definedName>
    <definedName name="PINETPPE">[1]Sheet1!$X$522:$AB$522</definedName>
    <definedName name="PINTENSITY">[1]Sheet1!$X$524:$AB$524</definedName>
    <definedName name="PINVESTMENT">[1]Sheet1!$X$530:$AB$530</definedName>
    <definedName name="PINVESTYEARS">[1]Sheet1!$X$520:$AB$520</definedName>
    <definedName name="PipeInfo">[25]PipWT!$A$2:$S$54</definedName>
    <definedName name="PIWORKING">[1]Sheet1!$X$521:$AB$521</definedName>
    <definedName name="PL">[1]Sheet1!#REF!</definedName>
    <definedName name="PL_Grouping">#REF!</definedName>
    <definedName name="PMARGIN">[1]Sheet1!$X$508:$AB$508</definedName>
    <definedName name="PNETPPE">[1]Sheet1!$X$509:$AB$509</definedName>
    <definedName name="PNOPLAT">[1]Sheet1!$X$529:$AB$529</definedName>
    <definedName name="Pooja">#REF!</definedName>
    <definedName name="POTHER">[1]Sheet1!$X$511:$AB$511</definedName>
    <definedName name="PPREROIC">[1]Sheet1!$X$513:$AB$513</definedName>
    <definedName name="PRATEE" localSheetId="3">#REF!</definedName>
    <definedName name="PRATEE" localSheetId="2">#REF!</definedName>
    <definedName name="PRATEE">#REF!</definedName>
    <definedName name="PrDiv">[13]Input!$K$137:$AE$137</definedName>
    <definedName name="PREROIC">[1]Sheet1!$AF$561</definedName>
    <definedName name="PrfDmy" hidden="1">[13]Input!$A$26:$IV$26</definedName>
    <definedName name="PrfShSer" hidden="1">[13]Profile!$BB$5:$BB$12</definedName>
    <definedName name="PRICE">[1]Sheet1!$C$438</definedName>
    <definedName name="_xlnm.Print_Area" localSheetId="3">#REF!</definedName>
    <definedName name="_xlnm.Print_Area" localSheetId="2">#REF!</definedName>
    <definedName name="_xlnm.Print_Area">#REF!</definedName>
    <definedName name="PRINT_AREA_MI">#REF!</definedName>
    <definedName name="_xlnm.Print_Titles" localSheetId="3">#REF!</definedName>
    <definedName name="_xlnm.Print_Titles" localSheetId="2">#REF!</definedName>
    <definedName name="_xlnm.Print_Titles">#REF!</definedName>
    <definedName name="Print_Titles_MI">[1]Sheet1!$A$1:$B$65536,[1]Sheet1!$A$1:$IV$7</definedName>
    <definedName name="ProdDmy" hidden="1">[13]Input!$A$273:$AI$290</definedName>
    <definedName name="Product" hidden="1">[13]Profile!$AI$5:$AI$12</definedName>
    <definedName name="ProdUnit" hidden="1">[13]Profile!$AJ$5:$AJ$12</definedName>
    <definedName name="PROIC">[1]Sheet1!$X$542:$BA$589</definedName>
    <definedName name="PROICF">[1]Sheet1!$X$491:$BA$537</definedName>
    <definedName name="PROICYEARS">[1]Sheet1!$X$503:$AB$503</definedName>
    <definedName name="PROJECT_TOTAL">'[16]Summary Sheets'!$A$2:$K$36</definedName>
    <definedName name="PrsExp">[13]Input!$K$531:$AE$531</definedName>
    <definedName name="PrsExpSer" hidden="1">[13]Profile!$AW$5:$AW$12</definedName>
    <definedName name="PrsVar">[13]Input!$K$537:$AE$537</definedName>
    <definedName name="PrTax">[13]Profile!$K$17:$AE$17</definedName>
    <definedName name="pryear">[13]Profile!$K$16:$AE$16</definedName>
    <definedName name="PrYears" hidden="1">[13]Profile!$K$5:$AE$5</definedName>
    <definedName name="PSG_A">[1]Sheet1!$X$506:$AB$506</definedName>
    <definedName name="PTURNOVER">[1]Sheet1!$X$512:$AB$512</definedName>
    <definedName name="PWORKING">[1]Sheet1!$X$510:$AB$510</definedName>
    <definedName name="q">[26]RFP003A!$A$8:$S$227</definedName>
    <definedName name="QuanOpDmy">[13]QuanOP!$A$15:$IV$15,[13]QuanOP!$A$25:$IV$25,[13]QuanOP!$A$35:$IV$35,[13]QuanOP!$A$45:$IV$45,[13]QuanOP!$A$55:$IV$55,[13]QuanOP!$A$65:$IV$65</definedName>
    <definedName name="R_">[1]Sheet1!$O$10</definedName>
    <definedName name="ratios">[1]Sheet1!$C$247:$L$413</definedName>
    <definedName name="RawMat" hidden="1">[13]Profile!$AO$5:$AO$12</definedName>
    <definedName name="RBORDER">[1]Sheet1!$A$1:$A$7</definedName>
    <definedName name="RCOM">[12]Heads!$B$67:$W$69</definedName>
    <definedName name="REAC">[12]Heads!$B$31:$W$33</definedName>
    <definedName name="Recession">'[27]P&amp;L budget'!#REF!</definedName>
    <definedName name="_xlnm.Recorder">[1]Sheet1!$A$1:$A$65536</definedName>
    <definedName name="Ref_Vol">#N/A</definedName>
    <definedName name="Result">#REF!</definedName>
    <definedName name="RESULTS">[1]Sheet1!$C$335:$L$378</definedName>
    <definedName name="RetEarn">[13]Formats!$K$39:$AE$39</definedName>
    <definedName name="RevalRsrv">[13]Input!$K$43:$AE$43</definedName>
    <definedName name="rina">[13]Sheet1!$B$2:$BB$21</definedName>
    <definedName name="RM">[13]Input!$K$456:$AE$456</definedName>
    <definedName name="RMDmy" hidden="1">[13]Input!$A$423:$AJ$437</definedName>
    <definedName name="RMUnit" hidden="1">[13]Profile!$AP$5:$AP$12</definedName>
    <definedName name="ROE">[1]Sheet1!$D$167</definedName>
    <definedName name="ROIC">[13]Formats!$K$165:$AE$165</definedName>
    <definedName name="roic_print">[1]Sheet1!$V$543</definedName>
    <definedName name="ROICF">[1]Sheet1!$X$493</definedName>
    <definedName name="ROICYEARS">[1]Sheet1!$AD$584</definedName>
    <definedName name="ROW_7I">[12]Dbase!$AJ$5</definedName>
    <definedName name="ROW_BOF">[12]Dbase!$A$11</definedName>
    <definedName name="ROW_MAX">[12]Dbase!$A$12</definedName>
    <definedName name="ROW_TOF">[12]Dbase!$A$10</definedName>
    <definedName name="Rowend">#REF!</definedName>
    <definedName name="RPUM">[12]Heads!$B$59:$W$61</definedName>
    <definedName name="RRROIC">[1]Sheet1!$X$545</definedName>
    <definedName name="RTREE">[1]Sheet1!$V$543</definedName>
    <definedName name="S">[28]BALDETL!#REF!</definedName>
    <definedName name="SaleUnit" hidden="1">[13]Input!$K$156:$Y$156,[13]Input!$K$174:$Y$174,[13]Input!$K$192:$Y$192,[13]Input!$K$210:$Y$210,[13]Input!$K$228:$Y$228,[13]Input!$K$246:$Y$246,[13]Input!$K$264:$Y$264,[13]Input!$K$282:$Y$282</definedName>
    <definedName name="SaleVal">[13]Input!$K$293:$AE$293</definedName>
    <definedName name="SaleValue" hidden="1">[13]Input!$K$159:$Y$159,[13]Input!$K$177:$Y$177,[13]Input!$K$195:$Y$195,[13]Input!$K$213:$Y$213,[13]Input!$K$231:$Y$231,[13]Input!$K$249:$Y$249,[13]Input!$K$267:$Y$267,[13]Input!$K$285:$Y$285</definedName>
    <definedName name="SaleVol">[13]Input!$K$292:$AE$292</definedName>
    <definedName name="SCENTER">'[23]Corrupt SSCI'!$B$1:$P$166</definedName>
    <definedName name="SCH_AB_Pg3">#REF!</definedName>
    <definedName name="SCH_CD_Pg4">#REF!</definedName>
    <definedName name="SCH_F_Pg5">#REF!</definedName>
    <definedName name="SCH_JK_Pg8">#REF!</definedName>
    <definedName name="SCH_LM_Pg9">#REF!</definedName>
    <definedName name="SCH_Z_Grp">#REF!</definedName>
    <definedName name="SCrt">[13]Input!$K$87:$AE$87</definedName>
    <definedName name="ScrtDays">[13]Input!$K$88:$AE$88</definedName>
    <definedName name="SDbt">[13]Input!$K$80:$AE$80</definedName>
    <definedName name="SdbtDays">[13]Input!$K$81:$AE$81</definedName>
    <definedName name="SelExp">[13]Input!$K$516:$AE$516</definedName>
    <definedName name="SelExpSer" hidden="1">[13]Profile!$AV$5:$AV$12</definedName>
    <definedName name="sfl">'[29]A1 Thru A11- LUMP SUM CONSTR'!$BH$5</definedName>
    <definedName name="sft">'[29]A1 Thru A11- LUMP SUM CONSTR'!$BH$7</definedName>
    <definedName name="SG_A">[1]Sheet1!$AV$554</definedName>
    <definedName name="SGCInv">[13]Input!$K$57:$AE$57</definedName>
    <definedName name="SGCInvChg" hidden="1">[13]Input!$K$98:$AE$98</definedName>
    <definedName name="Share_Data">[1]Sheet1!#REF!</definedName>
    <definedName name="SHARES">[1]Sheet1!$C$436</definedName>
    <definedName name="SHIP">'[23]Monthly Ship+Prod'!$D$290:$D$466</definedName>
    <definedName name="ShOutst">[13]Capital!$K$7:$AE$7</definedName>
    <definedName name="ShPrm">[13]Input!$K$35:$AE$35</definedName>
    <definedName name="ShPrmChg" hidden="1">[13]Input!$K$46:$AE$46</definedName>
    <definedName name="SIGLA_1">[12]Note!$E$48</definedName>
    <definedName name="SIGLA_2">[12]Note!$E$50</definedName>
    <definedName name="SP">[23]Perform!$A$461:$V$556</definedName>
    <definedName name="SPHERES">[12]Tables!$A$37</definedName>
    <definedName name="Start">#REF!</definedName>
    <definedName name="START_7A">[12]Dbase!$AK$5</definedName>
    <definedName name="START_DS">[12]Dbase!$AF$5</definedName>
    <definedName name="state_mktsh">#REF!</definedName>
    <definedName name="StDebt">[13]Debt!$K$150:$AE$150</definedName>
    <definedName name="StDebtChg" hidden="1">[13]Debt!$K$258:$AE$258</definedName>
    <definedName name="StDebtDmy" hidden="1">[13]Debt!$A$57:$IV$57,[13]Debt!$A$103:$IV$103,[13]Debt!$A$149:$IV$149,[13]Debt!$A$197:$IV$197,[13]Debt!$A$242:$IV$242</definedName>
    <definedName name="STDebtSer" hidden="1">[13]Profile!$BO$5:$BO$12</definedName>
    <definedName name="StInt">[13]Debt!$K$243:$AE$243</definedName>
    <definedName name="STOCKOP">[1]Sheet1!$C$431</definedName>
    <definedName name="STOP_DS">[12]Dbase!$AG$5</definedName>
    <definedName name="STORY">[1]Sheet1!#REF!</definedName>
    <definedName name="SUMMARY">#REF!</definedName>
    <definedName name="Summary_Date">#REF!</definedName>
    <definedName name="SUP_CALC">[1]Sheet1!$C$380:$L$413</definedName>
    <definedName name="Tax">[13]Tax!$K$40:$AE$40</definedName>
    <definedName name="TB">[30]TB!$A$1:$S$880</definedName>
    <definedName name="TEXTCRORES">#N/A</definedName>
    <definedName name="TEXTLACS">#REF!</definedName>
    <definedName name="TextRefCopy5">#REF!</definedName>
    <definedName name="TextRefCopy6">#REF!</definedName>
    <definedName name="TextRefCopyRangeCount" hidden="1">6</definedName>
    <definedName name="TICO">[12]Dbase!$B$10</definedName>
    <definedName name="titles">[1]Sheet1!$A$6</definedName>
    <definedName name="TotAst">[13]Formats!$K$82:$AE$82</definedName>
    <definedName name="TotDebt">[13]Debt!$K$152:$AE$152</definedName>
    <definedName name="TotEqShAd">[13]Capital!$K$51:$AE$51</definedName>
    <definedName name="TotLia">[13]Formats!$K$69:$AE$69</definedName>
    <definedName name="TRAY">[12]Heads!$B$39:$W$41</definedName>
    <definedName name="TREE_INVEST">[1]Sheet1!$W$594</definedName>
    <definedName name="TRY">[1]Sheet1!#REF!</definedName>
    <definedName name="TURNOVER">[1]Sheet1!$AN$570</definedName>
    <definedName name="TYPE">[12]Tables!$AD$2:$AE$20</definedName>
    <definedName name="UniqueRange_0">[1]Sheet1!#REF!</definedName>
    <definedName name="UniqueRange_1">[1]Sheet1!#REF!</definedName>
    <definedName name="UNIT">'[12]Page 2'!$AP$28</definedName>
    <definedName name="usd">'[31]document rate provisi oct ma 03'!#REF!</definedName>
    <definedName name="UtilCap" hidden="1">[13]Input!$K$153:$Y$153,[13]Input!$K$171:$Y$171,[13]Input!$K$189:$Y$189,[13]Input!$K$207:$Y$207,[13]Input!$K$225:$Y$225,[13]Input!$K$243:$Y$243,[13]Input!$K$261:$Y$261,[13]Input!$K$279:$Y$279</definedName>
    <definedName name="UtilProd" hidden="1">[13]Input!$K$152:$Y$152,[13]Input!$K$170:$Y$170,[13]Input!$K$188:$Y$188,[13]Input!$K$206:$Y$206,[13]Input!$K$224:$Y$224,[13]Input!$K$242:$Y$242,[13]Input!$K$260:$Y$260,[13]Input!$K$278:$Y$278</definedName>
    <definedName name="V">[1]Sheet1!#REF!</definedName>
    <definedName name="VAL">[1]Sheet1!#REF!</definedName>
    <definedName name="VAL_SUM">[1]Sheet1!$A$414</definedName>
    <definedName name="validate_Equity_Data">[21]!validate_Equity_Data</definedName>
    <definedName name="valuation">[1]Sheet1!$A$414</definedName>
    <definedName name="VALUE">[1]Sheet1!$A$414:$L$444</definedName>
    <definedName name="VarExp">[13]Formats!$K$131:$AE$131</definedName>
    <definedName name="VarNames">[13]VarName!$C$3:$D$104</definedName>
    <definedName name="Version">[13]Profile!$H$12</definedName>
    <definedName name="VEVA">[1]Sheet1!$E$447</definedName>
    <definedName name="WACC">[13]Formats!$K$173:$AE$173</definedName>
    <definedName name="WAEqSh">[13]Capital!$K$19:$AE$19</definedName>
    <definedName name="WCDays">[13]Debt!$K$255:$AE$255</definedName>
    <definedName name="WORKING">[1]Sheet1!$AV$579</definedName>
    <definedName name="X_KP">[32]KP_List!$D$6:$H$967</definedName>
    <definedName name="XRefColumnsCount" hidden="1">4</definedName>
    <definedName name="XRefCopyRangeCount" hidden="1">11</definedName>
    <definedName name="XRefPasteRangeCount" hidden="1">8</definedName>
    <definedName name="YEAR">[1]Sheet1!$B$4</definedName>
    <definedName name="YeEq">[13]Capital!$K$8:$AE$8</definedName>
    <definedName name="YRLY.">#REF!</definedName>
    <definedName name="YrRange" hidden="1">[13]Profile!$K$10:$AE$10</definedName>
    <definedName name="ZZZ">'[16]Summary Sheets'!$A$2:$K$36</definedName>
  </definedNames>
  <calcPr calcId="152511"/>
  <pivotCaches>
    <pivotCache cacheId="5" r:id="rId66"/>
    <pivotCache cacheId="6" r:id="rId67"/>
    <pivotCache cacheId="7" r:id="rId68"/>
    <pivotCache cacheId="8" r:id="rId69"/>
    <pivotCache cacheId="9" r:id="rId70"/>
    <pivotCache cacheId="10" r:id="rId71"/>
  </pivotCaches>
  <extLst>
    <ext xmlns:x15="http://schemas.microsoft.com/office/spreadsheetml/2010/11/main" uri="{FCE2AD5D-F65C-4FA6-A056-5C36A1767C68}">
      <x15:dataModel>
        <x15:modelTables>
          <x15:modelTable id="SAP_DUMP_CLEAN_adbdd8b2-fa2a-491b-9ec6-d7bb71a7e345" name="SAP_DUMP_CLEAN" connection="Query - SAP_DUMP_CLEAN"/>
          <x15:modelTable id="FA_9af9851d-3e3f-4395-b1c8-7f98101ff18b" name="FA" connection="Query - FA"/>
          <x15:modelTable id="Addtions_d351f168-1e7f-4e2d-9a3b-92224dd8e37a" name="Addtions" connection="Query - Addtions"/>
          <x15:modelTable id="Quterwise_Dep" name="Quterwise_Dep" connection="WorksheetConnection_DEC_21_Depreciation.xlsx!Quterwise_Dep"/>
          <x15:modelTable id="FA1" name="FA1" connection="WorksheetConnection_DEC_21_Depreciation.xlsx!FA"/>
          <x15:modelTable id="Range-871b249c-49ca-4a66-b871-adb13334b811" name="Range" connection="WorksheetConnection_Sheet2!$A$11:$J$2125"/>
        </x15:modelTables>
      </x15:dataModel>
    </ext>
  </extLst>
</workbook>
</file>

<file path=xl/calcChain.xml><?xml version="1.0" encoding="utf-8"?>
<calcChain xmlns="http://schemas.openxmlformats.org/spreadsheetml/2006/main">
  <c r="CJ4" i="99" l="1"/>
  <c r="G75" i="110" l="1"/>
  <c r="G62" i="110"/>
  <c r="G61" i="110"/>
  <c r="G60" i="110"/>
  <c r="G59" i="110"/>
  <c r="G58" i="110"/>
  <c r="G57" i="110"/>
  <c r="G63" i="110" s="1"/>
  <c r="D62" i="110"/>
  <c r="C62" i="110"/>
  <c r="C63" i="110" s="1"/>
  <c r="C65" i="110" l="1"/>
  <c r="C64" i="110"/>
  <c r="C46" i="110"/>
  <c r="D46" i="110"/>
  <c r="E46" i="110"/>
  <c r="K1275" i="114"/>
  <c r="J1275" i="114"/>
  <c r="I1275" i="114"/>
  <c r="H1275" i="114"/>
  <c r="G1275" i="114"/>
  <c r="E48" i="122" l="1"/>
  <c r="E49" i="122" s="1"/>
  <c r="K37" i="122" s="1"/>
  <c r="G44" i="122"/>
  <c r="H44" i="122" s="1"/>
  <c r="G43" i="122"/>
  <c r="H43" i="122" s="1"/>
  <c r="H42" i="122"/>
  <c r="I39" i="122"/>
  <c r="E39" i="122"/>
  <c r="D39" i="122"/>
  <c r="K38" i="122"/>
  <c r="J38" i="122"/>
  <c r="G38" i="122"/>
  <c r="I38" i="122" s="1"/>
  <c r="L38" i="122" s="1"/>
  <c r="F38" i="122"/>
  <c r="E38" i="122"/>
  <c r="D38" i="122"/>
  <c r="F37" i="122"/>
  <c r="E37" i="122"/>
  <c r="D37" i="122"/>
  <c r="D40" i="122" s="1"/>
  <c r="M29" i="122"/>
  <c r="M30" i="122" s="1"/>
  <c r="L29" i="122"/>
  <c r="L30" i="122" s="1"/>
  <c r="K29" i="122"/>
  <c r="K30" i="122" s="1"/>
  <c r="F39" i="122" s="1"/>
  <c r="J29" i="122"/>
  <c r="J30" i="122" s="1"/>
  <c r="I29" i="122"/>
  <c r="I30" i="122" s="1"/>
  <c r="K20" i="122"/>
  <c r="I20" i="122"/>
  <c r="L15" i="122"/>
  <c r="E6" i="122"/>
  <c r="E5" i="122"/>
  <c r="J4" i="122"/>
  <c r="J6" i="122" s="1"/>
  <c r="E4" i="122"/>
  <c r="V100" i="121"/>
  <c r="V101" i="121" s="1"/>
  <c r="E96" i="121"/>
  <c r="E97" i="121" s="1"/>
  <c r="H94" i="121"/>
  <c r="H96" i="121" s="1"/>
  <c r="U91" i="121"/>
  <c r="V90" i="121"/>
  <c r="X90" i="121" s="1"/>
  <c r="X91" i="121" s="1"/>
  <c r="U90" i="121"/>
  <c r="T81" i="121" s="1"/>
  <c r="T82" i="121"/>
  <c r="P79" i="121"/>
  <c r="M79" i="121"/>
  <c r="H79" i="121"/>
  <c r="I79" i="121" s="1"/>
  <c r="R79" i="121" s="1"/>
  <c r="P78" i="121"/>
  <c r="M78" i="121"/>
  <c r="I78" i="121"/>
  <c r="R78" i="121" s="1"/>
  <c r="H78" i="121"/>
  <c r="P77" i="121"/>
  <c r="M77" i="121"/>
  <c r="H77" i="121"/>
  <c r="I77" i="121" s="1"/>
  <c r="R77" i="121" s="1"/>
  <c r="P76" i="121"/>
  <c r="M76" i="121"/>
  <c r="H76" i="121"/>
  <c r="I76" i="121" s="1"/>
  <c r="R76" i="121" s="1"/>
  <c r="P75" i="121"/>
  <c r="M75" i="121"/>
  <c r="I75" i="121"/>
  <c r="R75" i="121" s="1"/>
  <c r="P74" i="121"/>
  <c r="M74" i="121"/>
  <c r="H74" i="121"/>
  <c r="I74" i="121" s="1"/>
  <c r="R74" i="121" s="1"/>
  <c r="P73" i="121"/>
  <c r="M73" i="121"/>
  <c r="H73" i="121"/>
  <c r="I73" i="121" s="1"/>
  <c r="R73" i="121" s="1"/>
  <c r="P72" i="121"/>
  <c r="M72" i="121"/>
  <c r="H72" i="121"/>
  <c r="I72" i="121" s="1"/>
  <c r="R72" i="121" s="1"/>
  <c r="P71" i="121"/>
  <c r="M71" i="121"/>
  <c r="H71" i="121"/>
  <c r="I71" i="121" s="1"/>
  <c r="R71" i="121" s="1"/>
  <c r="P70" i="121"/>
  <c r="M70" i="121"/>
  <c r="H70" i="121"/>
  <c r="I70" i="121" s="1"/>
  <c r="R70" i="121" s="1"/>
  <c r="P69" i="121"/>
  <c r="M69" i="121"/>
  <c r="H69" i="121"/>
  <c r="I69" i="121" s="1"/>
  <c r="R69" i="121" s="1"/>
  <c r="P68" i="121"/>
  <c r="M68" i="121"/>
  <c r="H68" i="121"/>
  <c r="I68" i="121" s="1"/>
  <c r="R68" i="121" s="1"/>
  <c r="P66" i="121"/>
  <c r="M66" i="121"/>
  <c r="H66" i="121"/>
  <c r="I66" i="121" s="1"/>
  <c r="R66" i="121" s="1"/>
  <c r="P65" i="121"/>
  <c r="M65" i="121"/>
  <c r="H65" i="121"/>
  <c r="I65" i="121" s="1"/>
  <c r="R65" i="121" s="1"/>
  <c r="P64" i="121"/>
  <c r="M64" i="121"/>
  <c r="H64" i="121"/>
  <c r="I64" i="121" s="1"/>
  <c r="R64" i="121" s="1"/>
  <c r="P63" i="121"/>
  <c r="M63" i="121"/>
  <c r="H63" i="121"/>
  <c r="I63" i="121" s="1"/>
  <c r="R63" i="121" s="1"/>
  <c r="P62" i="121"/>
  <c r="M62" i="121"/>
  <c r="H62" i="121"/>
  <c r="I62" i="121" s="1"/>
  <c r="R62" i="121" s="1"/>
  <c r="P61" i="121"/>
  <c r="M61" i="121"/>
  <c r="H61" i="121"/>
  <c r="I61" i="121" s="1"/>
  <c r="R61" i="121" s="1"/>
  <c r="P60" i="121"/>
  <c r="M60" i="121"/>
  <c r="H60" i="121"/>
  <c r="I60" i="121" s="1"/>
  <c r="R60" i="121" s="1"/>
  <c r="P59" i="121"/>
  <c r="M59" i="121"/>
  <c r="I59" i="121"/>
  <c r="R59" i="121" s="1"/>
  <c r="H59" i="121"/>
  <c r="P58" i="121"/>
  <c r="M58" i="121"/>
  <c r="H58" i="121"/>
  <c r="I58" i="121" s="1"/>
  <c r="R58" i="121" s="1"/>
  <c r="P57" i="121"/>
  <c r="M57" i="121"/>
  <c r="I57" i="121"/>
  <c r="R57" i="121" s="1"/>
  <c r="H57" i="121"/>
  <c r="P56" i="121"/>
  <c r="M56" i="121"/>
  <c r="H56" i="121"/>
  <c r="I56" i="121" s="1"/>
  <c r="R56" i="121" s="1"/>
  <c r="P55" i="121"/>
  <c r="M55" i="121"/>
  <c r="H55" i="121"/>
  <c r="I55" i="121" s="1"/>
  <c r="R55" i="121" s="1"/>
  <c r="P54" i="121"/>
  <c r="M54" i="121"/>
  <c r="H54" i="121"/>
  <c r="I54" i="121" s="1"/>
  <c r="R54" i="121" s="1"/>
  <c r="P53" i="121"/>
  <c r="M53" i="121"/>
  <c r="H53" i="121"/>
  <c r="I53" i="121" s="1"/>
  <c r="R53" i="121" s="1"/>
  <c r="P52" i="121"/>
  <c r="M52" i="121"/>
  <c r="H52" i="121"/>
  <c r="I52" i="121" s="1"/>
  <c r="R52" i="121" s="1"/>
  <c r="P51" i="121"/>
  <c r="M51" i="121"/>
  <c r="H51" i="121"/>
  <c r="I51" i="121" s="1"/>
  <c r="R51" i="121" s="1"/>
  <c r="P50" i="121"/>
  <c r="M50" i="121"/>
  <c r="H50" i="121"/>
  <c r="I50" i="121" s="1"/>
  <c r="R50" i="121" s="1"/>
  <c r="P49" i="121"/>
  <c r="M49" i="121"/>
  <c r="H49" i="121"/>
  <c r="I49" i="121" s="1"/>
  <c r="R49" i="121" s="1"/>
  <c r="P48" i="121"/>
  <c r="M48" i="121"/>
  <c r="S48" i="121" s="1"/>
  <c r="H48" i="121"/>
  <c r="I48" i="121" s="1"/>
  <c r="R48" i="121" s="1"/>
  <c r="P47" i="121"/>
  <c r="M47" i="121"/>
  <c r="H47" i="121"/>
  <c r="I47" i="121" s="1"/>
  <c r="R47" i="121" s="1"/>
  <c r="P46" i="121"/>
  <c r="M46" i="121"/>
  <c r="I46" i="121"/>
  <c r="R46" i="121" s="1"/>
  <c r="H46" i="121"/>
  <c r="P45" i="121"/>
  <c r="M45" i="121"/>
  <c r="H45" i="121"/>
  <c r="I45" i="121" s="1"/>
  <c r="R45" i="121" s="1"/>
  <c r="P44" i="121"/>
  <c r="M44" i="121"/>
  <c r="H44" i="121"/>
  <c r="I44" i="121" s="1"/>
  <c r="R44" i="121" s="1"/>
  <c r="P43" i="121"/>
  <c r="M43" i="121"/>
  <c r="H43" i="121"/>
  <c r="I43" i="121" s="1"/>
  <c r="R43" i="121" s="1"/>
  <c r="P41" i="121"/>
  <c r="M41" i="121"/>
  <c r="H41" i="121"/>
  <c r="I41" i="121" s="1"/>
  <c r="R41" i="121" s="1"/>
  <c r="P40" i="121"/>
  <c r="M40" i="121"/>
  <c r="H40" i="121"/>
  <c r="I40" i="121" s="1"/>
  <c r="R40" i="121" s="1"/>
  <c r="P39" i="121"/>
  <c r="M39" i="121"/>
  <c r="H39" i="121"/>
  <c r="I39" i="121" s="1"/>
  <c r="R39" i="121" s="1"/>
  <c r="P38" i="121"/>
  <c r="M38" i="121"/>
  <c r="H38" i="121"/>
  <c r="I38" i="121" s="1"/>
  <c r="R38" i="121" s="1"/>
  <c r="P37" i="121"/>
  <c r="M37" i="121"/>
  <c r="H37" i="121"/>
  <c r="I37" i="121" s="1"/>
  <c r="R37" i="121" s="1"/>
  <c r="P36" i="121"/>
  <c r="M36" i="121"/>
  <c r="H36" i="121"/>
  <c r="I36" i="121" s="1"/>
  <c r="R36" i="121" s="1"/>
  <c r="P35" i="121"/>
  <c r="M35" i="121"/>
  <c r="H35" i="121"/>
  <c r="I35" i="121" s="1"/>
  <c r="R35" i="121" s="1"/>
  <c r="P34" i="121"/>
  <c r="M34" i="121"/>
  <c r="H34" i="121"/>
  <c r="I34" i="121" s="1"/>
  <c r="R34" i="121" s="1"/>
  <c r="P33" i="121"/>
  <c r="M33" i="121"/>
  <c r="H33" i="121"/>
  <c r="I33" i="121" s="1"/>
  <c r="R33" i="121" s="1"/>
  <c r="P32" i="121"/>
  <c r="M32" i="121"/>
  <c r="H32" i="121"/>
  <c r="I32" i="121" s="1"/>
  <c r="R32" i="121" s="1"/>
  <c r="P31" i="121"/>
  <c r="M31" i="121"/>
  <c r="H31" i="121"/>
  <c r="I31" i="121" s="1"/>
  <c r="R31" i="121" s="1"/>
  <c r="P30" i="121"/>
  <c r="M30" i="121"/>
  <c r="H30" i="121"/>
  <c r="I30" i="121" s="1"/>
  <c r="R30" i="121" s="1"/>
  <c r="P29" i="121"/>
  <c r="M29" i="121"/>
  <c r="H29" i="121"/>
  <c r="I29" i="121" s="1"/>
  <c r="R29" i="121" s="1"/>
  <c r="P28" i="121"/>
  <c r="M28" i="121"/>
  <c r="H28" i="121"/>
  <c r="I28" i="121" s="1"/>
  <c r="R28" i="121" s="1"/>
  <c r="P27" i="121"/>
  <c r="M27" i="121"/>
  <c r="S27" i="121" s="1"/>
  <c r="H27" i="121"/>
  <c r="I27" i="121" s="1"/>
  <c r="R27" i="121" s="1"/>
  <c r="P26" i="121"/>
  <c r="M26" i="121"/>
  <c r="I26" i="121"/>
  <c r="R26" i="121" s="1"/>
  <c r="H26" i="121"/>
  <c r="P25" i="121"/>
  <c r="M25" i="121"/>
  <c r="H25" i="121"/>
  <c r="I25" i="121" s="1"/>
  <c r="R25" i="121" s="1"/>
  <c r="P24" i="121"/>
  <c r="M24" i="121"/>
  <c r="I24" i="121"/>
  <c r="R24" i="121" s="1"/>
  <c r="H24" i="121"/>
  <c r="P23" i="121"/>
  <c r="M23" i="121"/>
  <c r="H23" i="121"/>
  <c r="I23" i="121" s="1"/>
  <c r="R23" i="121" s="1"/>
  <c r="P22" i="121"/>
  <c r="M22" i="121"/>
  <c r="H22" i="121"/>
  <c r="I22" i="121" s="1"/>
  <c r="R22" i="121" s="1"/>
  <c r="P21" i="121"/>
  <c r="M21" i="121"/>
  <c r="H21" i="121"/>
  <c r="I21" i="121" s="1"/>
  <c r="R21" i="121" s="1"/>
  <c r="P20" i="121"/>
  <c r="M20" i="121"/>
  <c r="H20" i="121"/>
  <c r="I20" i="121" s="1"/>
  <c r="R20" i="121" s="1"/>
  <c r="P19" i="121"/>
  <c r="M19" i="121"/>
  <c r="H19" i="121"/>
  <c r="I19" i="121" s="1"/>
  <c r="R19" i="121" s="1"/>
  <c r="P18" i="121"/>
  <c r="M18" i="121"/>
  <c r="H18" i="121"/>
  <c r="I18" i="121" s="1"/>
  <c r="R18" i="121" s="1"/>
  <c r="P17" i="121"/>
  <c r="M17" i="121"/>
  <c r="H17" i="121"/>
  <c r="I17" i="121" s="1"/>
  <c r="R17" i="121" s="1"/>
  <c r="P16" i="121"/>
  <c r="M16" i="121"/>
  <c r="H16" i="121"/>
  <c r="I16" i="121" s="1"/>
  <c r="R16" i="121" s="1"/>
  <c r="P15" i="121"/>
  <c r="M15" i="121"/>
  <c r="H15" i="121"/>
  <c r="I15" i="121" s="1"/>
  <c r="R15" i="121" s="1"/>
  <c r="P14" i="121"/>
  <c r="M14" i="121"/>
  <c r="H14" i="121"/>
  <c r="I14" i="121" s="1"/>
  <c r="R14" i="121" s="1"/>
  <c r="P13" i="121"/>
  <c r="M13" i="121"/>
  <c r="I13" i="121"/>
  <c r="R13" i="121" s="1"/>
  <c r="H13" i="121"/>
  <c r="P12" i="121"/>
  <c r="M12" i="121"/>
  <c r="H12" i="121"/>
  <c r="I12" i="121" s="1"/>
  <c r="R12" i="121" s="1"/>
  <c r="P11" i="121"/>
  <c r="M11" i="121"/>
  <c r="H11" i="121"/>
  <c r="I11" i="121" s="1"/>
  <c r="R11" i="121" s="1"/>
  <c r="P10" i="121"/>
  <c r="M10" i="121"/>
  <c r="H10" i="121"/>
  <c r="I10" i="121" s="1"/>
  <c r="R10" i="121" s="1"/>
  <c r="P9" i="121"/>
  <c r="M9" i="121"/>
  <c r="H9" i="121"/>
  <c r="I9" i="121" s="1"/>
  <c r="R9" i="121" s="1"/>
  <c r="P8" i="121"/>
  <c r="M8" i="121"/>
  <c r="H8" i="121"/>
  <c r="I8" i="121" s="1"/>
  <c r="R8" i="121" s="1"/>
  <c r="P7" i="121"/>
  <c r="M7" i="121"/>
  <c r="H7" i="121"/>
  <c r="I7" i="121" s="1"/>
  <c r="R7" i="121" s="1"/>
  <c r="P6" i="121"/>
  <c r="M6" i="121"/>
  <c r="H6" i="121"/>
  <c r="I6" i="121" s="1"/>
  <c r="H2" i="121"/>
  <c r="S37" i="121" l="1"/>
  <c r="S71" i="121"/>
  <c r="S11" i="121"/>
  <c r="S21" i="121"/>
  <c r="T21" i="121" s="1"/>
  <c r="S31" i="121"/>
  <c r="S32" i="121"/>
  <c r="S44" i="121"/>
  <c r="T44" i="121" s="1"/>
  <c r="S54" i="121"/>
  <c r="T54" i="121" s="1"/>
  <c r="S64" i="121"/>
  <c r="S65" i="121"/>
  <c r="S76" i="121"/>
  <c r="S16" i="121"/>
  <c r="S49" i="121"/>
  <c r="H1" i="121"/>
  <c r="S13" i="121"/>
  <c r="S24" i="121"/>
  <c r="T24" i="121" s="1"/>
  <c r="S46" i="121"/>
  <c r="S57" i="121"/>
  <c r="S78" i="121"/>
  <c r="S7" i="121"/>
  <c r="T7" i="121" s="1"/>
  <c r="S8" i="121"/>
  <c r="S29" i="121"/>
  <c r="S40" i="121"/>
  <c r="S62" i="121"/>
  <c r="S74" i="121"/>
  <c r="E40" i="122"/>
  <c r="S12" i="121"/>
  <c r="S43" i="121"/>
  <c r="T43" i="121" s="1"/>
  <c r="S59" i="121"/>
  <c r="S61" i="121"/>
  <c r="S75" i="121"/>
  <c r="T16" i="121"/>
  <c r="T65" i="121"/>
  <c r="T71" i="121"/>
  <c r="T13" i="121"/>
  <c r="S18" i="121"/>
  <c r="T18" i="121" s="1"/>
  <c r="S20" i="121"/>
  <c r="T20" i="121" s="1"/>
  <c r="T29" i="121"/>
  <c r="S34" i="121"/>
  <c r="S36" i="121"/>
  <c r="T36" i="121" s="1"/>
  <c r="T40" i="121"/>
  <c r="T46" i="121"/>
  <c r="S53" i="121"/>
  <c r="T57" i="121"/>
  <c r="S68" i="121"/>
  <c r="T68" i="121" s="1"/>
  <c r="T78" i="121"/>
  <c r="I6" i="122"/>
  <c r="F40" i="122"/>
  <c r="J37" i="122"/>
  <c r="G37" i="122"/>
  <c r="S41" i="121"/>
  <c r="T41" i="121" s="1"/>
  <c r="S14" i="121"/>
  <c r="T14" i="121" s="1"/>
  <c r="S25" i="121"/>
  <c r="T25" i="121" s="1"/>
  <c r="S23" i="121"/>
  <c r="T23" i="121" s="1"/>
  <c r="T34" i="121"/>
  <c r="T53" i="121"/>
  <c r="S55" i="121"/>
  <c r="T55" i="121" s="1"/>
  <c r="T64" i="121"/>
  <c r="S66" i="121"/>
  <c r="T66" i="121" s="1"/>
  <c r="S69" i="121"/>
  <c r="T69" i="121" s="1"/>
  <c r="T76" i="121"/>
  <c r="S19" i="121"/>
  <c r="S39" i="121"/>
  <c r="T32" i="121"/>
  <c r="S47" i="121"/>
  <c r="T47" i="121" s="1"/>
  <c r="S58" i="121"/>
  <c r="T58" i="121" s="1"/>
  <c r="S60" i="121"/>
  <c r="T60" i="121" s="1"/>
  <c r="S79" i="121"/>
  <c r="T79" i="121" s="1"/>
  <c r="S10" i="121"/>
  <c r="T10" i="121" s="1"/>
  <c r="S28" i="121"/>
  <c r="T28" i="121" s="1"/>
  <c r="T8" i="121"/>
  <c r="T11" i="121"/>
  <c r="S22" i="121"/>
  <c r="T22" i="121" s="1"/>
  <c r="T31" i="121"/>
  <c r="S33" i="121"/>
  <c r="T33" i="121" s="1"/>
  <c r="S35" i="121"/>
  <c r="S51" i="121"/>
  <c r="T51" i="121" s="1"/>
  <c r="S56" i="121"/>
  <c r="T56" i="121" s="1"/>
  <c r="T62" i="121"/>
  <c r="S70" i="121"/>
  <c r="T70" i="121" s="1"/>
  <c r="T74" i="121"/>
  <c r="T19" i="121"/>
  <c r="S15" i="121"/>
  <c r="T15" i="121" s="1"/>
  <c r="T35" i="121"/>
  <c r="S9" i="121"/>
  <c r="T9" i="121" s="1"/>
  <c r="S26" i="121"/>
  <c r="T26" i="121" s="1"/>
  <c r="T37" i="121"/>
  <c r="S45" i="121"/>
  <c r="T45" i="121" s="1"/>
  <c r="T49" i="121"/>
  <c r="T61" i="121"/>
  <c r="S63" i="121"/>
  <c r="T63" i="121" s="1"/>
  <c r="T75" i="121"/>
  <c r="S77" i="121"/>
  <c r="T77" i="121" s="1"/>
  <c r="S30" i="121"/>
  <c r="T30" i="121" s="1"/>
  <c r="I80" i="121"/>
  <c r="I1" i="121"/>
  <c r="R6" i="121"/>
  <c r="I2" i="121"/>
  <c r="S17" i="121"/>
  <c r="T17" i="121" s="1"/>
  <c r="S72" i="121"/>
  <c r="T72" i="121" s="1"/>
  <c r="T27" i="121"/>
  <c r="S38" i="121"/>
  <c r="T38" i="121" s="1"/>
  <c r="T48" i="121"/>
  <c r="S50" i="121"/>
  <c r="T50" i="121" s="1"/>
  <c r="S52" i="121"/>
  <c r="T52" i="121" s="1"/>
  <c r="S73" i="121"/>
  <c r="T73" i="121" s="1"/>
  <c r="T39" i="121"/>
  <c r="T12" i="121"/>
  <c r="T59" i="121"/>
  <c r="Y90" i="121"/>
  <c r="T83" i="121"/>
  <c r="H80" i="121"/>
  <c r="G40" i="122" l="1"/>
  <c r="G41" i="122" s="1"/>
  <c r="I37" i="122"/>
  <c r="I7" i="122"/>
  <c r="I5" i="122"/>
  <c r="S6" i="121"/>
  <c r="R80" i="121"/>
  <c r="R2" i="121"/>
  <c r="I40" i="122" l="1"/>
  <c r="L37" i="122"/>
  <c r="R1" i="121"/>
  <c r="P2" i="121"/>
  <c r="S80" i="121"/>
  <c r="S2" i="121"/>
  <c r="S1" i="121" s="1"/>
  <c r="T6" i="121"/>
  <c r="T80" i="121" l="1"/>
  <c r="T84" i="121" s="1"/>
  <c r="T2" i="121"/>
  <c r="T1" i="121" s="1"/>
  <c r="F54" i="110" l="1"/>
  <c r="E54" i="110"/>
  <c r="E55" i="110" s="1"/>
  <c r="J39" i="122" s="1"/>
  <c r="J40" i="122" s="1"/>
  <c r="J41" i="122" s="1"/>
  <c r="J43" i="122" s="1"/>
  <c r="D54" i="110"/>
  <c r="D55" i="110" s="1"/>
  <c r="C54" i="110"/>
  <c r="C55" i="110" s="1"/>
  <c r="F46" i="110"/>
  <c r="F55" i="110" l="1"/>
  <c r="L17" i="119"/>
  <c r="K17" i="119"/>
  <c r="I17" i="119"/>
  <c r="H17" i="119"/>
  <c r="K87" i="117"/>
  <c r="J87" i="117"/>
  <c r="H87" i="117"/>
  <c r="G87" i="117"/>
  <c r="K11" i="118"/>
  <c r="J11" i="118"/>
  <c r="H11" i="118"/>
  <c r="G11" i="118"/>
  <c r="K211" i="116"/>
  <c r="J211" i="116"/>
  <c r="H211" i="116"/>
  <c r="G211" i="116"/>
  <c r="L543" i="115"/>
  <c r="K543" i="115"/>
  <c r="H543" i="115"/>
  <c r="I543" i="115"/>
  <c r="E26" i="112" l="1"/>
  <c r="G7" i="112" s="1"/>
  <c r="H7" i="112" s="1"/>
  <c r="C26" i="112"/>
  <c r="B26" i="112"/>
  <c r="N16" i="112"/>
  <c r="F8" i="112"/>
  <c r="G6" i="112"/>
  <c r="H6" i="112" s="1"/>
  <c r="H26" i="112" l="1"/>
  <c r="H8" i="112"/>
  <c r="G8" i="112"/>
  <c r="H11" i="112" l="1"/>
  <c r="I8" i="112"/>
  <c r="K5" i="112"/>
  <c r="F32" i="110" l="1"/>
  <c r="G31" i="110"/>
  <c r="G30" i="110"/>
  <c r="G32" i="110" s="1"/>
  <c r="D31" i="110"/>
  <c r="D30" i="110"/>
  <c r="E32" i="110"/>
  <c r="D32" i="110" l="1"/>
  <c r="F33" i="110"/>
  <c r="G26" i="110"/>
  <c r="G27" i="110" s="1"/>
  <c r="F26" i="110"/>
  <c r="F27" i="110" s="1"/>
  <c r="E26" i="110"/>
  <c r="E27" i="110" s="1"/>
  <c r="D26" i="110"/>
  <c r="D27" i="110" s="1"/>
  <c r="C26" i="110"/>
  <c r="C27" i="110" s="1"/>
  <c r="G11" i="110"/>
  <c r="BP9" i="99" l="1"/>
  <c r="BP10" i="99"/>
  <c r="BP11" i="99"/>
  <c r="BP12" i="99"/>
  <c r="BP13" i="99"/>
  <c r="BP14" i="99"/>
  <c r="BP15" i="99"/>
  <c r="BP16" i="99"/>
  <c r="BP17" i="99"/>
  <c r="BP18" i="99"/>
  <c r="BP19" i="99"/>
  <c r="BP20" i="99"/>
  <c r="BP21" i="99"/>
  <c r="BP22" i="99"/>
  <c r="BP23" i="99"/>
  <c r="BP24" i="99"/>
  <c r="BP25" i="99"/>
  <c r="BP26" i="99"/>
  <c r="BP27" i="99"/>
  <c r="BP28" i="99"/>
  <c r="BP29" i="99"/>
  <c r="BP30" i="99"/>
  <c r="BP31" i="99"/>
  <c r="BP32" i="99"/>
  <c r="BP33" i="99"/>
  <c r="BP34" i="99"/>
  <c r="BP35" i="99"/>
  <c r="BP36" i="99"/>
  <c r="BP37" i="99"/>
  <c r="BP38" i="99"/>
  <c r="BP39" i="99"/>
  <c r="BP40" i="99"/>
  <c r="BP41" i="99"/>
  <c r="BP42" i="99"/>
  <c r="BP43" i="99"/>
  <c r="BP44" i="99"/>
  <c r="BP45" i="99"/>
  <c r="BP46" i="99"/>
  <c r="BP47" i="99"/>
  <c r="BP48" i="99"/>
  <c r="BP49" i="99"/>
  <c r="BP50" i="99"/>
  <c r="BP51" i="99"/>
  <c r="BP52" i="99"/>
  <c r="BP53" i="99"/>
  <c r="BP54" i="99"/>
  <c r="BP55" i="99"/>
  <c r="BP56" i="99"/>
  <c r="BP57" i="99"/>
  <c r="BP58" i="99"/>
  <c r="BP59" i="99"/>
  <c r="BP60" i="99"/>
  <c r="BP61" i="99"/>
  <c r="BP62" i="99"/>
  <c r="BP63" i="99"/>
  <c r="BP64" i="99"/>
  <c r="BP65" i="99"/>
  <c r="BP66" i="99"/>
  <c r="BP67" i="99"/>
  <c r="BP68" i="99"/>
  <c r="BP69" i="99"/>
  <c r="BP70" i="99"/>
  <c r="BP71" i="99"/>
  <c r="BP72" i="99"/>
  <c r="BP73" i="99"/>
  <c r="BP74" i="99"/>
  <c r="BP75" i="99"/>
  <c r="BP76" i="99"/>
  <c r="BP77" i="99"/>
  <c r="BP78" i="99"/>
  <c r="BP79" i="99"/>
  <c r="BP80" i="99"/>
  <c r="BP81" i="99"/>
  <c r="BP82" i="99"/>
  <c r="BP83" i="99"/>
  <c r="BP84" i="99"/>
  <c r="BP85" i="99"/>
  <c r="BP86" i="99"/>
  <c r="BP87" i="99"/>
  <c r="BP88" i="99"/>
  <c r="BP89" i="99"/>
  <c r="BP90" i="99"/>
  <c r="BP91" i="99"/>
  <c r="BP92" i="99"/>
  <c r="BP93" i="99"/>
  <c r="BP94" i="99"/>
  <c r="BP95" i="99"/>
  <c r="BP96" i="99"/>
  <c r="BP97" i="99"/>
  <c r="BP98" i="99"/>
  <c r="BP99" i="99"/>
  <c r="BP100" i="99"/>
  <c r="BP101" i="99"/>
  <c r="BP102" i="99"/>
  <c r="BP103" i="99"/>
  <c r="BP104" i="99"/>
  <c r="BP105" i="99"/>
  <c r="BP106" i="99"/>
  <c r="BP107" i="99"/>
  <c r="BP108" i="99"/>
  <c r="BP109" i="99"/>
  <c r="BP110" i="99"/>
  <c r="BP111" i="99"/>
  <c r="BP112" i="99"/>
  <c r="BP113" i="99"/>
  <c r="BP114" i="99"/>
  <c r="BP115" i="99"/>
  <c r="BP116" i="99"/>
  <c r="BP117" i="99"/>
  <c r="BP118" i="99"/>
  <c r="BP119" i="99"/>
  <c r="BP120" i="99"/>
  <c r="BP121" i="99"/>
  <c r="BP122" i="99"/>
  <c r="BP123" i="99"/>
  <c r="BP124" i="99"/>
  <c r="BP125" i="99"/>
  <c r="BP126" i="99"/>
  <c r="BP127" i="99"/>
  <c r="BP128" i="99"/>
  <c r="BP129" i="99"/>
  <c r="BP130" i="99"/>
  <c r="BP131" i="99"/>
  <c r="BP132" i="99"/>
  <c r="BP133" i="99"/>
  <c r="BP134" i="99"/>
  <c r="BP135" i="99"/>
  <c r="BP136" i="99"/>
  <c r="BP137" i="99"/>
  <c r="BP138" i="99"/>
  <c r="BP139" i="99"/>
  <c r="BP140" i="99"/>
  <c r="BP141" i="99"/>
  <c r="BP142" i="99"/>
  <c r="BP143" i="99"/>
  <c r="BP144" i="99"/>
  <c r="BP145" i="99"/>
  <c r="BP146" i="99"/>
  <c r="BP147" i="99"/>
  <c r="BP148" i="99"/>
  <c r="BP149" i="99"/>
  <c r="BP150" i="99"/>
  <c r="BP151" i="99"/>
  <c r="BP152" i="99"/>
  <c r="BP153" i="99"/>
  <c r="BP154" i="99"/>
  <c r="BP155" i="99"/>
  <c r="BP156" i="99"/>
  <c r="BP157" i="99"/>
  <c r="BP158" i="99"/>
  <c r="BP159" i="99"/>
  <c r="BP160" i="99"/>
  <c r="BP161" i="99"/>
  <c r="BP162" i="99"/>
  <c r="BP163" i="99"/>
  <c r="BP164" i="99"/>
  <c r="BP165" i="99"/>
  <c r="BP166" i="99"/>
  <c r="BP167" i="99"/>
  <c r="BP168" i="99"/>
  <c r="BP169" i="99"/>
  <c r="BP170" i="99"/>
  <c r="BP171" i="99"/>
  <c r="BP172" i="99"/>
  <c r="BP173" i="99"/>
  <c r="BP174" i="99"/>
  <c r="BP175" i="99"/>
  <c r="BP176" i="99"/>
  <c r="BP177" i="99"/>
  <c r="BP178" i="99"/>
  <c r="BP179" i="99"/>
  <c r="BP180" i="99"/>
  <c r="BP181" i="99"/>
  <c r="BP182" i="99"/>
  <c r="BP183" i="99"/>
  <c r="BP184" i="99"/>
  <c r="BP185" i="99"/>
  <c r="BP186" i="99"/>
  <c r="BP187" i="99"/>
  <c r="BP188" i="99"/>
  <c r="BP189" i="99"/>
  <c r="BP190" i="99"/>
  <c r="BP191" i="99"/>
  <c r="BP192" i="99"/>
  <c r="BP193" i="99"/>
  <c r="BP194" i="99"/>
  <c r="BP195" i="99"/>
  <c r="BP196" i="99"/>
  <c r="BP197" i="99"/>
  <c r="BP198" i="99"/>
  <c r="BP199" i="99"/>
  <c r="BP200" i="99"/>
  <c r="BP201" i="99"/>
  <c r="BP202" i="99"/>
  <c r="BP203" i="99"/>
  <c r="BP204" i="99"/>
  <c r="BP205" i="99"/>
  <c r="BP206" i="99"/>
  <c r="BP207" i="99"/>
  <c r="BP208" i="99"/>
  <c r="BP209" i="99"/>
  <c r="BP210" i="99"/>
  <c r="BP211" i="99"/>
  <c r="BP212" i="99"/>
  <c r="BP213" i="99"/>
  <c r="BP214" i="99"/>
  <c r="BP215" i="99"/>
  <c r="BP216" i="99"/>
  <c r="BP217" i="99"/>
  <c r="BP218" i="99"/>
  <c r="BP219" i="99"/>
  <c r="BP220" i="99"/>
  <c r="BP221" i="99"/>
  <c r="BP222" i="99"/>
  <c r="BP223" i="99"/>
  <c r="BP224" i="99"/>
  <c r="BP225" i="99"/>
  <c r="BP226" i="99"/>
  <c r="BP227" i="99"/>
  <c r="BP228" i="99"/>
  <c r="BP229" i="99"/>
  <c r="BP230" i="99"/>
  <c r="BP231" i="99"/>
  <c r="BP232" i="99"/>
  <c r="BP233" i="99"/>
  <c r="BP234" i="99"/>
  <c r="BP235" i="99"/>
  <c r="BP236" i="99"/>
  <c r="BP237" i="99"/>
  <c r="BP238" i="99"/>
  <c r="BP239" i="99"/>
  <c r="BP240" i="99"/>
  <c r="BP241" i="99"/>
  <c r="BP242" i="99"/>
  <c r="BP243" i="99"/>
  <c r="BP244" i="99"/>
  <c r="BP245" i="99"/>
  <c r="BP246" i="99"/>
  <c r="BP247" i="99"/>
  <c r="BP248" i="99"/>
  <c r="BP249" i="99"/>
  <c r="BP250" i="99"/>
  <c r="BP251" i="99"/>
  <c r="BP252" i="99"/>
  <c r="BP253" i="99"/>
  <c r="BP254" i="99"/>
  <c r="BP255" i="99"/>
  <c r="BP256" i="99"/>
  <c r="BP257" i="99"/>
  <c r="BP258" i="99"/>
  <c r="BP259" i="99"/>
  <c r="BP260" i="99"/>
  <c r="BP261" i="99"/>
  <c r="BP262" i="99"/>
  <c r="BP263" i="99"/>
  <c r="BP264" i="99"/>
  <c r="BP265" i="99"/>
  <c r="BP266" i="99"/>
  <c r="BP267" i="99"/>
  <c r="BP268" i="99"/>
  <c r="BP269" i="99"/>
  <c r="BP270" i="99"/>
  <c r="BP271" i="99"/>
  <c r="BP272" i="99"/>
  <c r="BP273" i="99"/>
  <c r="BP274" i="99"/>
  <c r="BP275" i="99"/>
  <c r="BP276" i="99"/>
  <c r="BP277" i="99"/>
  <c r="BP278" i="99"/>
  <c r="BP279" i="99"/>
  <c r="BP280" i="99"/>
  <c r="BP281" i="99"/>
  <c r="BP282" i="99"/>
  <c r="BP283" i="99"/>
  <c r="BP284" i="99"/>
  <c r="BP285" i="99"/>
  <c r="BP286" i="99"/>
  <c r="BP287" i="99"/>
  <c r="BP288" i="99"/>
  <c r="BP289" i="99"/>
  <c r="BP290" i="99"/>
  <c r="BP291" i="99"/>
  <c r="BP292" i="99"/>
  <c r="BP293" i="99"/>
  <c r="BP294" i="99"/>
  <c r="BP295" i="99"/>
  <c r="BP296" i="99"/>
  <c r="BP297" i="99"/>
  <c r="BP298" i="99"/>
  <c r="BP299" i="99"/>
  <c r="BP300" i="99"/>
  <c r="BP301" i="99"/>
  <c r="BP302" i="99"/>
  <c r="BP303" i="99"/>
  <c r="BP304" i="99"/>
  <c r="BP305" i="99"/>
  <c r="BP306" i="99"/>
  <c r="BP307" i="99"/>
  <c r="BP308" i="99"/>
  <c r="BP309" i="99"/>
  <c r="BP310" i="99"/>
  <c r="BP311" i="99"/>
  <c r="BP312" i="99"/>
  <c r="BP313" i="99"/>
  <c r="BP314" i="99"/>
  <c r="BP315" i="99"/>
  <c r="BP316" i="99"/>
  <c r="BP317" i="99"/>
  <c r="BP318" i="99"/>
  <c r="BP319" i="99"/>
  <c r="BP320" i="99"/>
  <c r="BP321" i="99"/>
  <c r="BP322" i="99"/>
  <c r="BP323" i="99"/>
  <c r="BP324" i="99"/>
  <c r="BP325" i="99"/>
  <c r="BP326" i="99"/>
  <c r="BP327" i="99"/>
  <c r="BP328" i="99"/>
  <c r="BP329" i="99"/>
  <c r="BP330" i="99"/>
  <c r="BP331" i="99"/>
  <c r="BP332" i="99"/>
  <c r="BP333" i="99"/>
  <c r="BP334" i="99"/>
  <c r="BP335" i="99"/>
  <c r="BP336" i="99"/>
  <c r="BP337" i="99"/>
  <c r="BP338" i="99"/>
  <c r="BP339" i="99"/>
  <c r="BP340" i="99"/>
  <c r="BP341" i="99"/>
  <c r="BP342" i="99"/>
  <c r="BP343" i="99"/>
  <c r="BP344" i="99"/>
  <c r="BP345" i="99"/>
  <c r="BP346" i="99"/>
  <c r="BP347" i="99"/>
  <c r="BP348" i="99"/>
  <c r="BP349" i="99"/>
  <c r="BP350" i="99"/>
  <c r="BP351" i="99"/>
  <c r="BP352" i="99"/>
  <c r="BP353" i="99"/>
  <c r="BP354" i="99"/>
  <c r="BP355" i="99"/>
  <c r="BP356" i="99"/>
  <c r="BP357" i="99"/>
  <c r="BP358" i="99"/>
  <c r="BP359" i="99"/>
  <c r="BP360" i="99"/>
  <c r="BP361" i="99"/>
  <c r="BP362" i="99"/>
  <c r="BP363" i="99"/>
  <c r="BP364" i="99"/>
  <c r="BP365" i="99"/>
  <c r="BP366" i="99"/>
  <c r="BP367" i="99"/>
  <c r="BP368" i="99"/>
  <c r="BP369" i="99"/>
  <c r="BP370" i="99"/>
  <c r="BP371" i="99"/>
  <c r="BP372" i="99"/>
  <c r="BP373" i="99"/>
  <c r="BP374" i="99"/>
  <c r="BP375" i="99"/>
  <c r="BP376" i="99"/>
  <c r="BP377" i="99"/>
  <c r="BP378" i="99"/>
  <c r="BP379" i="99"/>
  <c r="BP380" i="99"/>
  <c r="BP381" i="99"/>
  <c r="BP382" i="99"/>
  <c r="BP383" i="99"/>
  <c r="BP384" i="99"/>
  <c r="BP385" i="99"/>
  <c r="BP386" i="99"/>
  <c r="BP387" i="99"/>
  <c r="BP388" i="99"/>
  <c r="BP389" i="99"/>
  <c r="BP390" i="99"/>
  <c r="BP391" i="99"/>
  <c r="BP392" i="99"/>
  <c r="BP393" i="99"/>
  <c r="BP394" i="99"/>
  <c r="BP395" i="99"/>
  <c r="BP396" i="99"/>
  <c r="BP397" i="99"/>
  <c r="BP398" i="99"/>
  <c r="BP399" i="99"/>
  <c r="BP400" i="99"/>
  <c r="BP401" i="99"/>
  <c r="BP402" i="99"/>
  <c r="BP403" i="99"/>
  <c r="BP404" i="99"/>
  <c r="BP405" i="99"/>
  <c r="BP406" i="99"/>
  <c r="BP407" i="99"/>
  <c r="BP408" i="99"/>
  <c r="BP409" i="99"/>
  <c r="BP410" i="99"/>
  <c r="BP411" i="99"/>
  <c r="BP412" i="99"/>
  <c r="BP413" i="99"/>
  <c r="BP414" i="99"/>
  <c r="BP415" i="99"/>
  <c r="BP416" i="99"/>
  <c r="BP417" i="99"/>
  <c r="BP418" i="99"/>
  <c r="BP419" i="99"/>
  <c r="BP420" i="99"/>
  <c r="BP421" i="99"/>
  <c r="BP422" i="99"/>
  <c r="BP423" i="99"/>
  <c r="BP424" i="99"/>
  <c r="BP425" i="99"/>
  <c r="BP426" i="99"/>
  <c r="BP427" i="99"/>
  <c r="BP428" i="99"/>
  <c r="BP429" i="99"/>
  <c r="BP430" i="99"/>
  <c r="BP431" i="99"/>
  <c r="BP432" i="99"/>
  <c r="BP433" i="99"/>
  <c r="BP434" i="99"/>
  <c r="BP435" i="99"/>
  <c r="BP436" i="99"/>
  <c r="BP437" i="99"/>
  <c r="BP438" i="99"/>
  <c r="BP439" i="99"/>
  <c r="BP440" i="99"/>
  <c r="BP441" i="99"/>
  <c r="BP442" i="99"/>
  <c r="BP443" i="99"/>
  <c r="BP444" i="99"/>
  <c r="BP445" i="99"/>
  <c r="BP446" i="99"/>
  <c r="BP447" i="99"/>
  <c r="BP448" i="99"/>
  <c r="BP449" i="99"/>
  <c r="BP450" i="99"/>
  <c r="BP451" i="99"/>
  <c r="BP452" i="99"/>
  <c r="BP453" i="99"/>
  <c r="BP454" i="99"/>
  <c r="BP455" i="99"/>
  <c r="BP456" i="99"/>
  <c r="BP457" i="99"/>
  <c r="BP458" i="99"/>
  <c r="BP459" i="99"/>
  <c r="BP460" i="99"/>
  <c r="BP461" i="99"/>
  <c r="BP462" i="99"/>
  <c r="BP463" i="99"/>
  <c r="BP464" i="99"/>
  <c r="BP465" i="99"/>
  <c r="BP466" i="99"/>
  <c r="BP467" i="99"/>
  <c r="BP468" i="99"/>
  <c r="BP469" i="99"/>
  <c r="BP470" i="99"/>
  <c r="BP471" i="99"/>
  <c r="BP472" i="99"/>
  <c r="BP473" i="99"/>
  <c r="BP474" i="99"/>
  <c r="BP475" i="99"/>
  <c r="BP476" i="99"/>
  <c r="BP477" i="99"/>
  <c r="BP478" i="99"/>
  <c r="BP479" i="99"/>
  <c r="BP480" i="99"/>
  <c r="BP481" i="99"/>
  <c r="BP482" i="99"/>
  <c r="BP483" i="99"/>
  <c r="BP484" i="99"/>
  <c r="BP485" i="99"/>
  <c r="BP486" i="99"/>
  <c r="BP487" i="99"/>
  <c r="BP488" i="99"/>
  <c r="BP489" i="99"/>
  <c r="BP490" i="99"/>
  <c r="BP491" i="99"/>
  <c r="BP492" i="99"/>
  <c r="BP493" i="99"/>
  <c r="BP494" i="99"/>
  <c r="BP495" i="99"/>
  <c r="BP496" i="99"/>
  <c r="BP497" i="99"/>
  <c r="BP498" i="99"/>
  <c r="BP499" i="99"/>
  <c r="BP500" i="99"/>
  <c r="BP501" i="99"/>
  <c r="BP502" i="99"/>
  <c r="BP503" i="99"/>
  <c r="BP504" i="99"/>
  <c r="BP505" i="99"/>
  <c r="BP506" i="99"/>
  <c r="BP507" i="99"/>
  <c r="BP508" i="99"/>
  <c r="BP509" i="99"/>
  <c r="BP510" i="99"/>
  <c r="BP511" i="99"/>
  <c r="BP512" i="99"/>
  <c r="BP513" i="99"/>
  <c r="BP514" i="99"/>
  <c r="BP515" i="99"/>
  <c r="BP516" i="99"/>
  <c r="BP517" i="99"/>
  <c r="BP518" i="99"/>
  <c r="BP519" i="99"/>
  <c r="BP520" i="99"/>
  <c r="BP521" i="99"/>
  <c r="BP522" i="99"/>
  <c r="BP523" i="99"/>
  <c r="BP524" i="99"/>
  <c r="BP525" i="99"/>
  <c r="BP526" i="99"/>
  <c r="BP527" i="99"/>
  <c r="BP528" i="99"/>
  <c r="BP529" i="99"/>
  <c r="BP530" i="99"/>
  <c r="BP531" i="99"/>
  <c r="BP532" i="99"/>
  <c r="BP533" i="99"/>
  <c r="BP534" i="99"/>
  <c r="BP535" i="99"/>
  <c r="BP536" i="99"/>
  <c r="BP537" i="99"/>
  <c r="BP538" i="99"/>
  <c r="BP539" i="99"/>
  <c r="BP540" i="99"/>
  <c r="BP541" i="99"/>
  <c r="BP542" i="99"/>
  <c r="BP543" i="99"/>
  <c r="BP544" i="99"/>
  <c r="BP545" i="99"/>
  <c r="BP546" i="99"/>
  <c r="BP547" i="99"/>
  <c r="BP548" i="99"/>
  <c r="BP549" i="99"/>
  <c r="BP550" i="99"/>
  <c r="BP551" i="99"/>
  <c r="BP552" i="99"/>
  <c r="BP553" i="99"/>
  <c r="BP554" i="99"/>
  <c r="BP555" i="99"/>
  <c r="BP556" i="99"/>
  <c r="BP557" i="99"/>
  <c r="BP558" i="99"/>
  <c r="BP559" i="99"/>
  <c r="BP560" i="99"/>
  <c r="BP561" i="99"/>
  <c r="BP562" i="99"/>
  <c r="BP563" i="99"/>
  <c r="BP564" i="99"/>
  <c r="BP565" i="99"/>
  <c r="BP566" i="99"/>
  <c r="BP567" i="99"/>
  <c r="BP568" i="99"/>
  <c r="BP569" i="99"/>
  <c r="BP570" i="99"/>
  <c r="BP571" i="99"/>
  <c r="BP572" i="99"/>
  <c r="BP573" i="99"/>
  <c r="BP574" i="99"/>
  <c r="BP575" i="99"/>
  <c r="BP576" i="99"/>
  <c r="BP577" i="99"/>
  <c r="BP578" i="99"/>
  <c r="BP579" i="99"/>
  <c r="BP580" i="99"/>
  <c r="BP581" i="99"/>
  <c r="BP582" i="99"/>
  <c r="BP583" i="99"/>
  <c r="BP584" i="99"/>
  <c r="BP585" i="99"/>
  <c r="BP586" i="99"/>
  <c r="BP587" i="99"/>
  <c r="BP588" i="99"/>
  <c r="BP589" i="99"/>
  <c r="BP590" i="99"/>
  <c r="BP591" i="99"/>
  <c r="BP592" i="99"/>
  <c r="BP593" i="99"/>
  <c r="BP594" i="99"/>
  <c r="BP595" i="99"/>
  <c r="BP596" i="99"/>
  <c r="BP597" i="99"/>
  <c r="BP598" i="99"/>
  <c r="BP599" i="99"/>
  <c r="BP600" i="99"/>
  <c r="BP601" i="99"/>
  <c r="BP602" i="99"/>
  <c r="BP603" i="99"/>
  <c r="BP604" i="99"/>
  <c r="BP605" i="99"/>
  <c r="BP606" i="99"/>
  <c r="BP607" i="99"/>
  <c r="BP608" i="99"/>
  <c r="BP609" i="99"/>
  <c r="BP610" i="99"/>
  <c r="BP611" i="99"/>
  <c r="BP612" i="99"/>
  <c r="BP613" i="99"/>
  <c r="BP614" i="99"/>
  <c r="BP615" i="99"/>
  <c r="BP616" i="99"/>
  <c r="BP617" i="99"/>
  <c r="BP618" i="99"/>
  <c r="BP619" i="99"/>
  <c r="BP620" i="99"/>
  <c r="BP621" i="99"/>
  <c r="BP622" i="99"/>
  <c r="BP623" i="99"/>
  <c r="BP624" i="99"/>
  <c r="BP625" i="99"/>
  <c r="BP626" i="99"/>
  <c r="BP627" i="99"/>
  <c r="BP628" i="99"/>
  <c r="BP629" i="99"/>
  <c r="BP630" i="99"/>
  <c r="BP631" i="99"/>
  <c r="BP632" i="99"/>
  <c r="BP633" i="99"/>
  <c r="BP634" i="99"/>
  <c r="BP635" i="99"/>
  <c r="BP636" i="99"/>
  <c r="BP637" i="99"/>
  <c r="BP638" i="99"/>
  <c r="BP639" i="99"/>
  <c r="BP640" i="99"/>
  <c r="BP641" i="99"/>
  <c r="BP642" i="99"/>
  <c r="BP643" i="99"/>
  <c r="BP644" i="99"/>
  <c r="BP645" i="99"/>
  <c r="BP646" i="99"/>
  <c r="BP647" i="99"/>
  <c r="BP648" i="99"/>
  <c r="BP649" i="99"/>
  <c r="BP650" i="99"/>
  <c r="BP651" i="99"/>
  <c r="BP652" i="99"/>
  <c r="BP653" i="99"/>
  <c r="BP654" i="99"/>
  <c r="BP655" i="99"/>
  <c r="BP656" i="99"/>
  <c r="BP657" i="99"/>
  <c r="BP658" i="99"/>
  <c r="BP659" i="99"/>
  <c r="BP660" i="99"/>
  <c r="BP661" i="99"/>
  <c r="BP662" i="99"/>
  <c r="BP663" i="99"/>
  <c r="BP664" i="99"/>
  <c r="BP665" i="99"/>
  <c r="BP666" i="99"/>
  <c r="BP667" i="99"/>
  <c r="BP668" i="99"/>
  <c r="BP669" i="99"/>
  <c r="BP670" i="99"/>
  <c r="BP671" i="99"/>
  <c r="BP672" i="99"/>
  <c r="BP673" i="99"/>
  <c r="BP674" i="99"/>
  <c r="BP675" i="99"/>
  <c r="BP676" i="99"/>
  <c r="BP677" i="99"/>
  <c r="BP678" i="99"/>
  <c r="BP679" i="99"/>
  <c r="BP680" i="99"/>
  <c r="BP681" i="99"/>
  <c r="BP682" i="99"/>
  <c r="BP683" i="99"/>
  <c r="BP684" i="99"/>
  <c r="BP685" i="99"/>
  <c r="BP686" i="99"/>
  <c r="BP687" i="99"/>
  <c r="BP688" i="99"/>
  <c r="BP689" i="99"/>
  <c r="BP690" i="99"/>
  <c r="BP691" i="99"/>
  <c r="BP692" i="99"/>
  <c r="BP693" i="99"/>
  <c r="BP694" i="99"/>
  <c r="BP695" i="99"/>
  <c r="BP696" i="99"/>
  <c r="BP697" i="99"/>
  <c r="BP698" i="99"/>
  <c r="BP699" i="99"/>
  <c r="BP700" i="99"/>
  <c r="BP701" i="99"/>
  <c r="BP702" i="99"/>
  <c r="BP703" i="99"/>
  <c r="BP704" i="99"/>
  <c r="BP705" i="99"/>
  <c r="BP706" i="99"/>
  <c r="BP707" i="99"/>
  <c r="BP708" i="99"/>
  <c r="BP709" i="99"/>
  <c r="BP710" i="99"/>
  <c r="BP711" i="99"/>
  <c r="BP712" i="99"/>
  <c r="BP713" i="99"/>
  <c r="BP714" i="99"/>
  <c r="BP715" i="99"/>
  <c r="BP716" i="99"/>
  <c r="BP717" i="99"/>
  <c r="BP718" i="99"/>
  <c r="BP719" i="99"/>
  <c r="BP720" i="99"/>
  <c r="BP721" i="99"/>
  <c r="BP722" i="99"/>
  <c r="BP723" i="99"/>
  <c r="BP724" i="99"/>
  <c r="BP725" i="99"/>
  <c r="BP726" i="99"/>
  <c r="BP727" i="99"/>
  <c r="BP728" i="99"/>
  <c r="BP729" i="99"/>
  <c r="BP730" i="99"/>
  <c r="BP731" i="99"/>
  <c r="BP732" i="99"/>
  <c r="BP733" i="99"/>
  <c r="BP734" i="99"/>
  <c r="BP735" i="99"/>
  <c r="BP736" i="99"/>
  <c r="BP737" i="99"/>
  <c r="BP738" i="99"/>
  <c r="BP739" i="99"/>
  <c r="BP740" i="99"/>
  <c r="BP741" i="99"/>
  <c r="BP742" i="99"/>
  <c r="BP743" i="99"/>
  <c r="BP744" i="99"/>
  <c r="BP745" i="99"/>
  <c r="BP746" i="99"/>
  <c r="BP747" i="99"/>
  <c r="BP748" i="99"/>
  <c r="BP749" i="99"/>
  <c r="BP750" i="99"/>
  <c r="BP751" i="99"/>
  <c r="BP752" i="99"/>
  <c r="BP753" i="99"/>
  <c r="BP754" i="99"/>
  <c r="BP755" i="99"/>
  <c r="BP756" i="99"/>
  <c r="BP757" i="99"/>
  <c r="BP758" i="99"/>
  <c r="BP759" i="99"/>
  <c r="BP760" i="99"/>
  <c r="BP761" i="99"/>
  <c r="BP762" i="99"/>
  <c r="BP763" i="99"/>
  <c r="BP764" i="99"/>
  <c r="BP765" i="99"/>
  <c r="BP766" i="99"/>
  <c r="BP767" i="99"/>
  <c r="BP768" i="99"/>
  <c r="BP769" i="99"/>
  <c r="BP770" i="99"/>
  <c r="BP771" i="99"/>
  <c r="BP772" i="99"/>
  <c r="BP773" i="99"/>
  <c r="BP774" i="99"/>
  <c r="BP775" i="99"/>
  <c r="BP776" i="99"/>
  <c r="BP777" i="99"/>
  <c r="BP778" i="99"/>
  <c r="BP779" i="99"/>
  <c r="BP780" i="99"/>
  <c r="BP781" i="99"/>
  <c r="BP782" i="99"/>
  <c r="BP783" i="99"/>
  <c r="BP784" i="99"/>
  <c r="BP785" i="99"/>
  <c r="BP786" i="99"/>
  <c r="BP787" i="99"/>
  <c r="BP788" i="99"/>
  <c r="BP789" i="99"/>
  <c r="BP790" i="99"/>
  <c r="BP791" i="99"/>
  <c r="BP792" i="99"/>
  <c r="BP793" i="99"/>
  <c r="BP794" i="99"/>
  <c r="BP795" i="99"/>
  <c r="BP796" i="99"/>
  <c r="BP797" i="99"/>
  <c r="BP798" i="99"/>
  <c r="BP799" i="99"/>
  <c r="BP800" i="99"/>
  <c r="BP801" i="99"/>
  <c r="BP802" i="99"/>
  <c r="BP803" i="99"/>
  <c r="BP804" i="99"/>
  <c r="BP805" i="99"/>
  <c r="BP806" i="99"/>
  <c r="BP807" i="99"/>
  <c r="BP808" i="99"/>
  <c r="BP809" i="99"/>
  <c r="BP810" i="99"/>
  <c r="BP811" i="99"/>
  <c r="BP812" i="99"/>
  <c r="BP813" i="99"/>
  <c r="BP814" i="99"/>
  <c r="BP815" i="99"/>
  <c r="BP816" i="99"/>
  <c r="BP817" i="99"/>
  <c r="BP818" i="99"/>
  <c r="BP819" i="99"/>
  <c r="BP820" i="99"/>
  <c r="BP821" i="99"/>
  <c r="BP822" i="99"/>
  <c r="BP823" i="99"/>
  <c r="BP824" i="99"/>
  <c r="BP825" i="99"/>
  <c r="BP826" i="99"/>
  <c r="BP827" i="99"/>
  <c r="BP828" i="99"/>
  <c r="BP829" i="99"/>
  <c r="BP830" i="99"/>
  <c r="BP831" i="99"/>
  <c r="BP832" i="99"/>
  <c r="BP833" i="99"/>
  <c r="BP834" i="99"/>
  <c r="BP835" i="99"/>
  <c r="BP836" i="99"/>
  <c r="BP837" i="99"/>
  <c r="BP838" i="99"/>
  <c r="BP839" i="99"/>
  <c r="BP840" i="99"/>
  <c r="BP841" i="99"/>
  <c r="BP842" i="99"/>
  <c r="BP843" i="99"/>
  <c r="BP844" i="99"/>
  <c r="BP845" i="99"/>
  <c r="BP846" i="99"/>
  <c r="BP847" i="99"/>
  <c r="BP848" i="99"/>
  <c r="BP849" i="99"/>
  <c r="BP850" i="99"/>
  <c r="BP851" i="99"/>
  <c r="BP852" i="99"/>
  <c r="BP853" i="99"/>
  <c r="BP854" i="99"/>
  <c r="BP855" i="99"/>
  <c r="BP856" i="99"/>
  <c r="BP857" i="99"/>
  <c r="BP858" i="99"/>
  <c r="BP859" i="99"/>
  <c r="BP860" i="99"/>
  <c r="BP861" i="99"/>
  <c r="BP862" i="99"/>
  <c r="BP863" i="99"/>
  <c r="BP864" i="99"/>
  <c r="BP865" i="99"/>
  <c r="BP866" i="99"/>
  <c r="BP867" i="99"/>
  <c r="BP868" i="99"/>
  <c r="BP869" i="99"/>
  <c r="BP870" i="99"/>
  <c r="BP871" i="99"/>
  <c r="BP872" i="99"/>
  <c r="BP873" i="99"/>
  <c r="BP874" i="99"/>
  <c r="BP875" i="99"/>
  <c r="BP876" i="99"/>
  <c r="BP877" i="99"/>
  <c r="BP878" i="99"/>
  <c r="BP879" i="99"/>
  <c r="BP880" i="99"/>
  <c r="BP881" i="99"/>
  <c r="BP882" i="99"/>
  <c r="BP883" i="99"/>
  <c r="BP884" i="99"/>
  <c r="BP885" i="99"/>
  <c r="BP886" i="99"/>
  <c r="BP887" i="99"/>
  <c r="BP888" i="99"/>
  <c r="BP889" i="99"/>
  <c r="BP890" i="99"/>
  <c r="BP891" i="99"/>
  <c r="BP892" i="99"/>
  <c r="BP893" i="99"/>
  <c r="BP894" i="99"/>
  <c r="BP895" i="99"/>
  <c r="BP896" i="99"/>
  <c r="BP897" i="99"/>
  <c r="BP898" i="99"/>
  <c r="BP899" i="99"/>
  <c r="BP900" i="99"/>
  <c r="BP901" i="99"/>
  <c r="BP902" i="99"/>
  <c r="BP903" i="99"/>
  <c r="BP904" i="99"/>
  <c r="BP905" i="99"/>
  <c r="BP906" i="99"/>
  <c r="BP907" i="99"/>
  <c r="BP908" i="99"/>
  <c r="BP909" i="99"/>
  <c r="BP910" i="99"/>
  <c r="BP911" i="99"/>
  <c r="BP912" i="99"/>
  <c r="BP913" i="99"/>
  <c r="BP914" i="99"/>
  <c r="BP915" i="99"/>
  <c r="BP916" i="99"/>
  <c r="BP917" i="99"/>
  <c r="BP918" i="99"/>
  <c r="BP919" i="99"/>
  <c r="BP920" i="99"/>
  <c r="BP921" i="99"/>
  <c r="BP922" i="99"/>
  <c r="BP923" i="99"/>
  <c r="BP924" i="99"/>
  <c r="BP925" i="99"/>
  <c r="BP926" i="99"/>
  <c r="BP927" i="99"/>
  <c r="BP928" i="99"/>
  <c r="BP929" i="99"/>
  <c r="BP930" i="99"/>
  <c r="BP931" i="99"/>
  <c r="BP932" i="99"/>
  <c r="BP933" i="99"/>
  <c r="BP934" i="99"/>
  <c r="BP935" i="99"/>
  <c r="BP936" i="99"/>
  <c r="BP937" i="99"/>
  <c r="BP938" i="99"/>
  <c r="BP939" i="99"/>
  <c r="BP940" i="99"/>
  <c r="BP941" i="99"/>
  <c r="BP942" i="99"/>
  <c r="BP943" i="99"/>
  <c r="BP944" i="99"/>
  <c r="BP945" i="99"/>
  <c r="BP946" i="99"/>
  <c r="BP947" i="99"/>
  <c r="BP948" i="99"/>
  <c r="BP949" i="99"/>
  <c r="BP950" i="99"/>
  <c r="BP951" i="99"/>
  <c r="BP952" i="99"/>
  <c r="BP953" i="99"/>
  <c r="BP954" i="99"/>
  <c r="BP955" i="99"/>
  <c r="BP956" i="99"/>
  <c r="BP957" i="99"/>
  <c r="BP958" i="99"/>
  <c r="BP959" i="99"/>
  <c r="BP960" i="99"/>
  <c r="BP961" i="99"/>
  <c r="BP962" i="99"/>
  <c r="BP963" i="99"/>
  <c r="BP964" i="99"/>
  <c r="BP965" i="99"/>
  <c r="BP966" i="99"/>
  <c r="BP967" i="99"/>
  <c r="BP968" i="99"/>
  <c r="BP969" i="99"/>
  <c r="BP970" i="99"/>
  <c r="BP971" i="99"/>
  <c r="BP972" i="99"/>
  <c r="BP973" i="99"/>
  <c r="BP974" i="99"/>
  <c r="BP975" i="99"/>
  <c r="BP976" i="99"/>
  <c r="BP977" i="99"/>
  <c r="BP978" i="99"/>
  <c r="BP979" i="99"/>
  <c r="BP980" i="99"/>
  <c r="BP981" i="99"/>
  <c r="BP982" i="99"/>
  <c r="BP983" i="99"/>
  <c r="BP984" i="99"/>
  <c r="BP985" i="99"/>
  <c r="BP986" i="99"/>
  <c r="BP987" i="99"/>
  <c r="BP988" i="99"/>
  <c r="BP989" i="99"/>
  <c r="BP990" i="99"/>
  <c r="BP991" i="99"/>
  <c r="BP992" i="99"/>
  <c r="BP993" i="99"/>
  <c r="BP994" i="99"/>
  <c r="BP995" i="99"/>
  <c r="BP996" i="99"/>
  <c r="BP997" i="99"/>
  <c r="BP998" i="99"/>
  <c r="BP999" i="99"/>
  <c r="BP1000" i="99"/>
  <c r="BP1001" i="99"/>
  <c r="BP1002" i="99"/>
  <c r="BP1003" i="99"/>
  <c r="BP1004" i="99"/>
  <c r="BP1005" i="99"/>
  <c r="BP1006" i="99"/>
  <c r="BP1007" i="99"/>
  <c r="BP1008" i="99"/>
  <c r="BP1009" i="99"/>
  <c r="BP1010" i="99"/>
  <c r="BP1011" i="99"/>
  <c r="BP1012" i="99"/>
  <c r="BP1013" i="99"/>
  <c r="BP1014" i="99"/>
  <c r="BP1015" i="99"/>
  <c r="BP1016" i="99"/>
  <c r="BP1017" i="99"/>
  <c r="BP1018" i="99"/>
  <c r="BP1019" i="99"/>
  <c r="BP1020" i="99"/>
  <c r="BP1021" i="99"/>
  <c r="BP1022" i="99"/>
  <c r="BP1023" i="99"/>
  <c r="BP1024" i="99"/>
  <c r="BP1025" i="99"/>
  <c r="BP1026" i="99"/>
  <c r="BP1027" i="99"/>
  <c r="BP1028" i="99"/>
  <c r="BP1029" i="99"/>
  <c r="BP1030" i="99"/>
  <c r="BP1031" i="99"/>
  <c r="BP1032" i="99"/>
  <c r="BP1033" i="99"/>
  <c r="BP1034" i="99"/>
  <c r="BP1035" i="99"/>
  <c r="BP1036" i="99"/>
  <c r="BP1037" i="99"/>
  <c r="BP1038" i="99"/>
  <c r="BP1039" i="99"/>
  <c r="BP1040" i="99"/>
  <c r="BP1041" i="99"/>
  <c r="BP1042" i="99"/>
  <c r="BP1043" i="99"/>
  <c r="BP1044" i="99"/>
  <c r="BP1045" i="99"/>
  <c r="BP1046" i="99"/>
  <c r="BP1047" i="99"/>
  <c r="BP1048" i="99"/>
  <c r="BP1049" i="99"/>
  <c r="BP1050" i="99"/>
  <c r="BP1051" i="99"/>
  <c r="BP1052" i="99"/>
  <c r="BP1053" i="99"/>
  <c r="BP1054" i="99"/>
  <c r="BP1055" i="99"/>
  <c r="BP1056" i="99"/>
  <c r="BP1057" i="99"/>
  <c r="BP1058" i="99"/>
  <c r="BP1059" i="99"/>
  <c r="BP1060" i="99"/>
  <c r="BP1061" i="99"/>
  <c r="BP1062" i="99"/>
  <c r="BP1063" i="99"/>
  <c r="BP1064" i="99"/>
  <c r="BP1065" i="99"/>
  <c r="BP1066" i="99"/>
  <c r="BP1067" i="99"/>
  <c r="BP1068" i="99"/>
  <c r="BP1069" i="99"/>
  <c r="BP1070" i="99"/>
  <c r="BP1071" i="99"/>
  <c r="BP1072" i="99"/>
  <c r="BP1073" i="99"/>
  <c r="BP1074" i="99"/>
  <c r="BP1075" i="99"/>
  <c r="BP1076" i="99"/>
  <c r="BP1077" i="99"/>
  <c r="BP1078" i="99"/>
  <c r="BP1079" i="99"/>
  <c r="BP1080" i="99"/>
  <c r="BP1081" i="99"/>
  <c r="BP1082" i="99"/>
  <c r="BP1083" i="99"/>
  <c r="BP1084" i="99"/>
  <c r="BP1085" i="99"/>
  <c r="BP1086" i="99"/>
  <c r="BP1087" i="99"/>
  <c r="BP1088" i="99"/>
  <c r="BP1089" i="99"/>
  <c r="BP1090" i="99"/>
  <c r="BP1091" i="99"/>
  <c r="BP1092" i="99"/>
  <c r="BP1093" i="99"/>
  <c r="BP1094" i="99"/>
  <c r="BP1095" i="99"/>
  <c r="BP1096" i="99"/>
  <c r="BP1097" i="99"/>
  <c r="BP1098" i="99"/>
  <c r="BP1099" i="99"/>
  <c r="BP1100" i="99"/>
  <c r="BP1101" i="99"/>
  <c r="BP1102" i="99"/>
  <c r="BP1103" i="99"/>
  <c r="BP1104" i="99"/>
  <c r="BP1105" i="99"/>
  <c r="BP1106" i="99"/>
  <c r="BP1107" i="99"/>
  <c r="BP1108" i="99"/>
  <c r="BP1109" i="99"/>
  <c r="BP1110" i="99"/>
  <c r="BP1111" i="99"/>
  <c r="BP1112" i="99"/>
  <c r="BP1113" i="99"/>
  <c r="BP1114" i="99"/>
  <c r="BP1115" i="99"/>
  <c r="BP1116" i="99"/>
  <c r="BP1117" i="99"/>
  <c r="BP1118" i="99"/>
  <c r="BP1119" i="99"/>
  <c r="BP1120" i="99"/>
  <c r="BP1121" i="99"/>
  <c r="BP1122" i="99"/>
  <c r="BP1123" i="99"/>
  <c r="BP1124" i="99"/>
  <c r="BP1125" i="99"/>
  <c r="BP1126" i="99"/>
  <c r="BP1127" i="99"/>
  <c r="BP1128" i="99"/>
  <c r="BP1129" i="99"/>
  <c r="BP1130" i="99"/>
  <c r="BP1131" i="99"/>
  <c r="BP1132" i="99"/>
  <c r="BP1133" i="99"/>
  <c r="BP1134" i="99"/>
  <c r="BP1135" i="99"/>
  <c r="BP1136" i="99"/>
  <c r="BP1137" i="99"/>
  <c r="BP1138" i="99"/>
  <c r="BP1139" i="99"/>
  <c r="BP1140" i="99"/>
  <c r="BP1141" i="99"/>
  <c r="BP1142" i="99"/>
  <c r="BP1143" i="99"/>
  <c r="BP1144" i="99"/>
  <c r="BP1145" i="99"/>
  <c r="BP1146" i="99"/>
  <c r="BP1147" i="99"/>
  <c r="BP1148" i="99"/>
  <c r="BP1149" i="99"/>
  <c r="BP1150" i="99"/>
  <c r="BP1151" i="99"/>
  <c r="BP1152" i="99"/>
  <c r="BP1153" i="99"/>
  <c r="BP1154" i="99"/>
  <c r="BP1155" i="99"/>
  <c r="BP1156" i="99"/>
  <c r="BP1157" i="99"/>
  <c r="BP1158" i="99"/>
  <c r="BP1159" i="99"/>
  <c r="BP1160" i="99"/>
  <c r="BP1161" i="99"/>
  <c r="BP1162" i="99"/>
  <c r="BP1163" i="99"/>
  <c r="BP1164" i="99"/>
  <c r="BP1165" i="99"/>
  <c r="BP1166" i="99"/>
  <c r="BP1167" i="99"/>
  <c r="BP1168" i="99"/>
  <c r="BP1169" i="99"/>
  <c r="BP1170" i="99"/>
  <c r="BP1171" i="99"/>
  <c r="BP1172" i="99"/>
  <c r="BP1173" i="99"/>
  <c r="BP1174" i="99"/>
  <c r="BP1175" i="99"/>
  <c r="BP1176" i="99"/>
  <c r="BP1177" i="99"/>
  <c r="BP1178" i="99"/>
  <c r="BP1179" i="99"/>
  <c r="BP1180" i="99"/>
  <c r="BP1181" i="99"/>
  <c r="BP1182" i="99"/>
  <c r="BP1183" i="99"/>
  <c r="BP1184" i="99"/>
  <c r="BP1185" i="99"/>
  <c r="BP1186" i="99"/>
  <c r="BP1187" i="99"/>
  <c r="BP1188" i="99"/>
  <c r="BP1189" i="99"/>
  <c r="BP1190" i="99"/>
  <c r="BP1191" i="99"/>
  <c r="BP1192" i="99"/>
  <c r="BP1193" i="99"/>
  <c r="BP1194" i="99"/>
  <c r="BP1195" i="99"/>
  <c r="BP1196" i="99"/>
  <c r="BP1197" i="99"/>
  <c r="BP1198" i="99"/>
  <c r="BP1199" i="99"/>
  <c r="BP1200" i="99"/>
  <c r="BP1201" i="99"/>
  <c r="BP1202" i="99"/>
  <c r="BP1203" i="99"/>
  <c r="BP1204" i="99"/>
  <c r="BP1205" i="99"/>
  <c r="BP1206" i="99"/>
  <c r="BP1207" i="99"/>
  <c r="BP1208" i="99"/>
  <c r="BP1209" i="99"/>
  <c r="BP1210" i="99"/>
  <c r="BP1211" i="99"/>
  <c r="BP1212" i="99"/>
  <c r="BP1213" i="99"/>
  <c r="BP1214" i="99"/>
  <c r="BP1215" i="99"/>
  <c r="BP1216" i="99"/>
  <c r="BP1217" i="99"/>
  <c r="BP1218" i="99"/>
  <c r="BP1219" i="99"/>
  <c r="BP1220" i="99"/>
  <c r="BP1221" i="99"/>
  <c r="BP1222" i="99"/>
  <c r="BP1223" i="99"/>
  <c r="BP1224" i="99"/>
  <c r="BP1225" i="99"/>
  <c r="BP1226" i="99"/>
  <c r="BP1227" i="99"/>
  <c r="BP1228" i="99"/>
  <c r="BP1229" i="99"/>
  <c r="BP1230" i="99"/>
  <c r="BP1231" i="99"/>
  <c r="BP1232" i="99"/>
  <c r="BP1233" i="99"/>
  <c r="BP1234" i="99"/>
  <c r="BP1235" i="99"/>
  <c r="BP1236" i="99"/>
  <c r="BP1237" i="99"/>
  <c r="BP1238" i="99"/>
  <c r="BP1239" i="99"/>
  <c r="BP1240" i="99"/>
  <c r="BP1241" i="99"/>
  <c r="BP1242" i="99"/>
  <c r="BP1243" i="99"/>
  <c r="BP1244" i="99"/>
  <c r="BP1245" i="99"/>
  <c r="BP1246" i="99"/>
  <c r="BP1247" i="99"/>
  <c r="BP1248" i="99"/>
  <c r="BP1249" i="99"/>
  <c r="BP1250" i="99"/>
  <c r="BP1251" i="99"/>
  <c r="BP1252" i="99"/>
  <c r="BP1253" i="99"/>
  <c r="BP1254" i="99"/>
  <c r="BP1255" i="99"/>
  <c r="BP1256" i="99"/>
  <c r="BP1257" i="99"/>
  <c r="BP1258" i="99"/>
  <c r="BP1259" i="99"/>
  <c r="BP1260" i="99"/>
  <c r="BP1261" i="99"/>
  <c r="BP1262" i="99"/>
  <c r="BP1263" i="99"/>
  <c r="BP1264" i="99"/>
  <c r="BP1265" i="99"/>
  <c r="BP1266" i="99"/>
  <c r="BP1267" i="99"/>
  <c r="BP1268" i="99"/>
  <c r="BP1269" i="99"/>
  <c r="BP1270" i="99"/>
  <c r="BP1271" i="99"/>
  <c r="BP1272" i="99"/>
  <c r="BP1273" i="99"/>
  <c r="BP1274" i="99"/>
  <c r="BP1275" i="99"/>
  <c r="BP1276" i="99"/>
  <c r="BP1277" i="99"/>
  <c r="BP1278" i="99"/>
  <c r="BP1279" i="99"/>
  <c r="BP1280" i="99"/>
  <c r="BP1281" i="99"/>
  <c r="BP1282" i="99"/>
  <c r="BP1283" i="99"/>
  <c r="BP1284" i="99"/>
  <c r="BP1285" i="99"/>
  <c r="BP1286" i="99"/>
  <c r="BP1287" i="99"/>
  <c r="BP1288" i="99"/>
  <c r="BP1289" i="99"/>
  <c r="BP1290" i="99"/>
  <c r="BP1291" i="99"/>
  <c r="BP1292" i="99"/>
  <c r="BP1293" i="99"/>
  <c r="BP1294" i="99"/>
  <c r="BP1295" i="99"/>
  <c r="BP1296" i="99"/>
  <c r="BP1297" i="99"/>
  <c r="BP1298" i="99"/>
  <c r="BP1299" i="99"/>
  <c r="BP1300" i="99"/>
  <c r="BP1301" i="99"/>
  <c r="BP1302" i="99"/>
  <c r="BP1303" i="99"/>
  <c r="BP1304" i="99"/>
  <c r="BP1305" i="99"/>
  <c r="BP1306" i="99"/>
  <c r="BP1307" i="99"/>
  <c r="BP1308" i="99"/>
  <c r="BP1309" i="99"/>
  <c r="BP1310" i="99"/>
  <c r="BP1311" i="99"/>
  <c r="BP1312" i="99"/>
  <c r="BP1313" i="99"/>
  <c r="BP1314" i="99"/>
  <c r="BP1315" i="99"/>
  <c r="BP1316" i="99"/>
  <c r="BP1317" i="99"/>
  <c r="BP1318" i="99"/>
  <c r="BP1319" i="99"/>
  <c r="BP1320" i="99"/>
  <c r="BP1321" i="99"/>
  <c r="BP1322" i="99"/>
  <c r="BP1323" i="99"/>
  <c r="BP1324" i="99"/>
  <c r="BP1325" i="99"/>
  <c r="BP1326" i="99"/>
  <c r="BP1327" i="99"/>
  <c r="BP1328" i="99"/>
  <c r="BP1329" i="99"/>
  <c r="BP1330" i="99"/>
  <c r="BP1331" i="99"/>
  <c r="BP1332" i="99"/>
  <c r="BP1333" i="99"/>
  <c r="BP1334" i="99"/>
  <c r="BP1335" i="99"/>
  <c r="BP1336" i="99"/>
  <c r="BP1337" i="99"/>
  <c r="BP1338" i="99"/>
  <c r="BP1339" i="99"/>
  <c r="BP1340" i="99"/>
  <c r="BP1341" i="99"/>
  <c r="BP1342" i="99"/>
  <c r="BP1343" i="99"/>
  <c r="BP1344" i="99"/>
  <c r="BP1345" i="99"/>
  <c r="BP1346" i="99"/>
  <c r="BP1347" i="99"/>
  <c r="BP1348" i="99"/>
  <c r="BP1349" i="99"/>
  <c r="BP1350" i="99"/>
  <c r="BP1351" i="99"/>
  <c r="BP1352" i="99"/>
  <c r="BP1353" i="99"/>
  <c r="BP1354" i="99"/>
  <c r="BP1355" i="99"/>
  <c r="BP1356" i="99"/>
  <c r="BP1357" i="99"/>
  <c r="BP1358" i="99"/>
  <c r="BP1359" i="99"/>
  <c r="BP1360" i="99"/>
  <c r="BP1361" i="99"/>
  <c r="BP1362" i="99"/>
  <c r="BP1363" i="99"/>
  <c r="BP1364" i="99"/>
  <c r="BP1365" i="99"/>
  <c r="BP1366" i="99"/>
  <c r="BP1367" i="99"/>
  <c r="BP1368" i="99"/>
  <c r="BP1369" i="99"/>
  <c r="BP1370" i="99"/>
  <c r="BP1371" i="99"/>
  <c r="BP1372" i="99"/>
  <c r="BP1373" i="99"/>
  <c r="BP1374" i="99"/>
  <c r="BP1375" i="99"/>
  <c r="BP1376" i="99"/>
  <c r="BP1377" i="99"/>
  <c r="BP1378" i="99"/>
  <c r="BP1379" i="99"/>
  <c r="BP1380" i="99"/>
  <c r="BP1381" i="99"/>
  <c r="BP1382" i="99"/>
  <c r="BP1383" i="99"/>
  <c r="BP1384" i="99"/>
  <c r="BP1385" i="99"/>
  <c r="BP1386" i="99"/>
  <c r="BP1387" i="99"/>
  <c r="BP1388" i="99"/>
  <c r="BP1389" i="99"/>
  <c r="BP1390" i="99"/>
  <c r="BP1391" i="99"/>
  <c r="BP1392" i="99"/>
  <c r="BP1393" i="99"/>
  <c r="BP1394" i="99"/>
  <c r="BP1395" i="99"/>
  <c r="BP1396" i="99"/>
  <c r="BP1397" i="99"/>
  <c r="BP1398" i="99"/>
  <c r="BP1399" i="99"/>
  <c r="BP1400" i="99"/>
  <c r="BP1401" i="99"/>
  <c r="BP1402" i="99"/>
  <c r="BP1403" i="99"/>
  <c r="BP1404" i="99"/>
  <c r="BP1405" i="99"/>
  <c r="BP1406" i="99"/>
  <c r="BP1407" i="99"/>
  <c r="BP1408" i="99"/>
  <c r="BP1409" i="99"/>
  <c r="BP1410" i="99"/>
  <c r="BP1411" i="99"/>
  <c r="BP1412" i="99"/>
  <c r="BP1413" i="99"/>
  <c r="BP1414" i="99"/>
  <c r="BP1415" i="99"/>
  <c r="BP1416" i="99"/>
  <c r="BP1417" i="99"/>
  <c r="BP1418" i="99"/>
  <c r="BP1419" i="99"/>
  <c r="BP1420" i="99"/>
  <c r="BP1421" i="99"/>
  <c r="BP1422" i="99"/>
  <c r="BP1423" i="99"/>
  <c r="BP1424" i="99"/>
  <c r="BP1425" i="99"/>
  <c r="BP1426" i="99"/>
  <c r="BP1427" i="99"/>
  <c r="BP1428" i="99"/>
  <c r="BP1429" i="99"/>
  <c r="BP1430" i="99"/>
  <c r="BP1431" i="99"/>
  <c r="BP1432" i="99"/>
  <c r="BP1433" i="99"/>
  <c r="BP1434" i="99"/>
  <c r="BP1435" i="99"/>
  <c r="BP1436" i="99"/>
  <c r="BP1437" i="99"/>
  <c r="BP1438" i="99"/>
  <c r="BP1439" i="99"/>
  <c r="BP1440" i="99"/>
  <c r="BP1441" i="99"/>
  <c r="BP1442" i="99"/>
  <c r="BP1443" i="99"/>
  <c r="BP1444" i="99"/>
  <c r="BP1445" i="99"/>
  <c r="BP1446" i="99"/>
  <c r="BP1447" i="99"/>
  <c r="BP1448" i="99"/>
  <c r="BP1449" i="99"/>
  <c r="BP1450" i="99"/>
  <c r="BP1451" i="99"/>
  <c r="BP1452" i="99"/>
  <c r="BP1453" i="99"/>
  <c r="BP1454" i="99"/>
  <c r="BP1455" i="99"/>
  <c r="BP1456" i="99"/>
  <c r="BP1457" i="99"/>
  <c r="BP1458" i="99"/>
  <c r="BP1459" i="99"/>
  <c r="BP1460" i="99"/>
  <c r="BP1461" i="99"/>
  <c r="BP1462" i="99"/>
  <c r="BP1463" i="99"/>
  <c r="BP1464" i="99"/>
  <c r="BP1465" i="99"/>
  <c r="BP1466" i="99"/>
  <c r="BP1467" i="99"/>
  <c r="BP1468" i="99"/>
  <c r="BP1469" i="99"/>
  <c r="BP1470" i="99"/>
  <c r="BP1471" i="99"/>
  <c r="BP1472" i="99"/>
  <c r="BP1473" i="99"/>
  <c r="BP1474" i="99"/>
  <c r="BP1475" i="99"/>
  <c r="BP1476" i="99"/>
  <c r="BP1477" i="99"/>
  <c r="BP1478" i="99"/>
  <c r="BP1479" i="99"/>
  <c r="BP1480" i="99"/>
  <c r="BP1481" i="99"/>
  <c r="BP1482" i="99"/>
  <c r="BP1483" i="99"/>
  <c r="BP1484" i="99"/>
  <c r="BP1485" i="99"/>
  <c r="BP1486" i="99"/>
  <c r="BP1487" i="99"/>
  <c r="BP1488" i="99"/>
  <c r="BP1489" i="99"/>
  <c r="BP1490" i="99"/>
  <c r="BP1491" i="99"/>
  <c r="BP1492" i="99"/>
  <c r="BP1493" i="99"/>
  <c r="BP1494" i="99"/>
  <c r="BP1495" i="99"/>
  <c r="BP1496" i="99"/>
  <c r="BP1497" i="99"/>
  <c r="BP1498" i="99"/>
  <c r="BP1499" i="99"/>
  <c r="BP1500" i="99"/>
  <c r="BP1501" i="99"/>
  <c r="BP1502" i="99"/>
  <c r="BP1503" i="99"/>
  <c r="BP1504" i="99"/>
  <c r="BP1505" i="99"/>
  <c r="BP1506" i="99"/>
  <c r="BP1507" i="99"/>
  <c r="BP1508" i="99"/>
  <c r="BP1509" i="99"/>
  <c r="BP1510" i="99"/>
  <c r="BP1511" i="99"/>
  <c r="BP1512" i="99"/>
  <c r="BP1513" i="99"/>
  <c r="BP1514" i="99"/>
  <c r="BP1515" i="99"/>
  <c r="BP1516" i="99"/>
  <c r="BP1517" i="99"/>
  <c r="BP1518" i="99"/>
  <c r="BP1519" i="99"/>
  <c r="BP1520" i="99"/>
  <c r="BP1521" i="99"/>
  <c r="BP1522" i="99"/>
  <c r="BP1523" i="99"/>
  <c r="BP1524" i="99"/>
  <c r="BP1525" i="99"/>
  <c r="BP1526" i="99"/>
  <c r="BP1527" i="99"/>
  <c r="BP1528" i="99"/>
  <c r="BP1529" i="99"/>
  <c r="BP1530" i="99"/>
  <c r="BP1531" i="99"/>
  <c r="BP1532" i="99"/>
  <c r="BP1533" i="99"/>
  <c r="BP1534" i="99"/>
  <c r="BP1535" i="99"/>
  <c r="BP1536" i="99"/>
  <c r="BP1537" i="99"/>
  <c r="BP1538" i="99"/>
  <c r="BP1539" i="99"/>
  <c r="BP1540" i="99"/>
  <c r="BP1541" i="99"/>
  <c r="BP1542" i="99"/>
  <c r="BP1543" i="99"/>
  <c r="BP1544" i="99"/>
  <c r="BP1545" i="99"/>
  <c r="BP1546" i="99"/>
  <c r="BP1547" i="99"/>
  <c r="BP1548" i="99"/>
  <c r="BP1549" i="99"/>
  <c r="BP1550" i="99"/>
  <c r="BP1551" i="99"/>
  <c r="BP1552" i="99"/>
  <c r="BP1553" i="99"/>
  <c r="BP1554" i="99"/>
  <c r="BP1555" i="99"/>
  <c r="BP1556" i="99"/>
  <c r="BP1557" i="99"/>
  <c r="BP1558" i="99"/>
  <c r="BP1559" i="99"/>
  <c r="BP1560" i="99"/>
  <c r="BP1561" i="99"/>
  <c r="BP1562" i="99"/>
  <c r="BP1563" i="99"/>
  <c r="BP1564" i="99"/>
  <c r="BP1565" i="99"/>
  <c r="BP1566" i="99"/>
  <c r="BP1567" i="99"/>
  <c r="BP1568" i="99"/>
  <c r="BP1569" i="99"/>
  <c r="BP1570" i="99"/>
  <c r="BP1571" i="99"/>
  <c r="BP1572" i="99"/>
  <c r="BP1573" i="99"/>
  <c r="BP1574" i="99"/>
  <c r="BP1575" i="99"/>
  <c r="BP1576" i="99"/>
  <c r="BP1577" i="99"/>
  <c r="BP1578" i="99"/>
  <c r="BP1579" i="99"/>
  <c r="BP1580" i="99"/>
  <c r="BP1581" i="99"/>
  <c r="BP1582" i="99"/>
  <c r="BP1583" i="99"/>
  <c r="BP1584" i="99"/>
  <c r="BP1585" i="99"/>
  <c r="BP1586" i="99"/>
  <c r="BP1587" i="99"/>
  <c r="BP1588" i="99"/>
  <c r="BP1589" i="99"/>
  <c r="BP1590" i="99"/>
  <c r="BP1591" i="99"/>
  <c r="BP1592" i="99"/>
  <c r="BP1593" i="99"/>
  <c r="BP1594" i="99"/>
  <c r="BP1595" i="99"/>
  <c r="BP1596" i="99"/>
  <c r="BP1597" i="99"/>
  <c r="BP1598" i="99"/>
  <c r="BP1599" i="99"/>
  <c r="BP1600" i="99"/>
  <c r="BP1601" i="99"/>
  <c r="BP1602" i="99"/>
  <c r="BP1603" i="99"/>
  <c r="BP1604" i="99"/>
  <c r="BP1605" i="99"/>
  <c r="BP1606" i="99"/>
  <c r="BP1607" i="99"/>
  <c r="BP1608" i="99"/>
  <c r="BP1609" i="99"/>
  <c r="BP1610" i="99"/>
  <c r="BP1611" i="99"/>
  <c r="BP1612" i="99"/>
  <c r="BP1613" i="99"/>
  <c r="BP1614" i="99"/>
  <c r="BP1615" i="99"/>
  <c r="BP1616" i="99"/>
  <c r="BP1617" i="99"/>
  <c r="BP1618" i="99"/>
  <c r="BP1619" i="99"/>
  <c r="BP1620" i="99"/>
  <c r="BP1621" i="99"/>
  <c r="BP1622" i="99"/>
  <c r="BP1623" i="99"/>
  <c r="BP1624" i="99"/>
  <c r="BP1625" i="99"/>
  <c r="BP1626" i="99"/>
  <c r="BP1627" i="99"/>
  <c r="BP1628" i="99"/>
  <c r="BP1629" i="99"/>
  <c r="BP1630" i="99"/>
  <c r="BP1631" i="99"/>
  <c r="BP1632" i="99"/>
  <c r="BP1633" i="99"/>
  <c r="BP1634" i="99"/>
  <c r="BP1635" i="99"/>
  <c r="BP1636" i="99"/>
  <c r="BP1637" i="99"/>
  <c r="BP1638" i="99"/>
  <c r="BP1639" i="99"/>
  <c r="BP1640" i="99"/>
  <c r="BP1641" i="99"/>
  <c r="BP1642" i="99"/>
  <c r="BP1643" i="99"/>
  <c r="BP1644" i="99"/>
  <c r="BP1645" i="99"/>
  <c r="BP1646" i="99"/>
  <c r="BP1647" i="99"/>
  <c r="BP1648" i="99"/>
  <c r="BP1649" i="99"/>
  <c r="BP1650" i="99"/>
  <c r="BP1651" i="99"/>
  <c r="BP1652" i="99"/>
  <c r="BP1653" i="99"/>
  <c r="BP1654" i="99"/>
  <c r="BP1655" i="99"/>
  <c r="BP1656" i="99"/>
  <c r="BP1657" i="99"/>
  <c r="BP1658" i="99"/>
  <c r="BP1659" i="99"/>
  <c r="BP1660" i="99"/>
  <c r="BP1661" i="99"/>
  <c r="BP1662" i="99"/>
  <c r="BP1663" i="99"/>
  <c r="BP1664" i="99"/>
  <c r="BP1665" i="99"/>
  <c r="BP1666" i="99"/>
  <c r="BP1667" i="99"/>
  <c r="BP1668" i="99"/>
  <c r="BP1669" i="99"/>
  <c r="BP1670" i="99"/>
  <c r="BP1671" i="99"/>
  <c r="BP1672" i="99"/>
  <c r="BP1673" i="99"/>
  <c r="BP1674" i="99"/>
  <c r="BP1675" i="99"/>
  <c r="BP1676" i="99"/>
  <c r="BP1677" i="99"/>
  <c r="BP1678" i="99"/>
  <c r="BP1679" i="99"/>
  <c r="BP1680" i="99"/>
  <c r="BP1681" i="99"/>
  <c r="BP1682" i="99"/>
  <c r="BP1683" i="99"/>
  <c r="BP1684" i="99"/>
  <c r="BP1685" i="99"/>
  <c r="BP1686" i="99"/>
  <c r="BP1687" i="99"/>
  <c r="BP1688" i="99"/>
  <c r="BP1689" i="99"/>
  <c r="BP1690" i="99"/>
  <c r="BP1691" i="99"/>
  <c r="BP1692" i="99"/>
  <c r="BP1693" i="99"/>
  <c r="BP1694" i="99"/>
  <c r="BP1695" i="99"/>
  <c r="BP1696" i="99"/>
  <c r="BP1697" i="99"/>
  <c r="BP1698" i="99"/>
  <c r="BP1699" i="99"/>
  <c r="BP1700" i="99"/>
  <c r="BP1701" i="99"/>
  <c r="BP1702" i="99"/>
  <c r="BP1703" i="99"/>
  <c r="BP1704" i="99"/>
  <c r="BP1705" i="99"/>
  <c r="BP1706" i="99"/>
  <c r="BP1707" i="99"/>
  <c r="BP1708" i="99"/>
  <c r="BP1709" i="99"/>
  <c r="BP1710" i="99"/>
  <c r="BP1711" i="99"/>
  <c r="BP1712" i="99"/>
  <c r="BP1713" i="99"/>
  <c r="BP1714" i="99"/>
  <c r="BP1715" i="99"/>
  <c r="BP1716" i="99"/>
  <c r="BP1717" i="99"/>
  <c r="BP1718" i="99"/>
  <c r="BP1719" i="99"/>
  <c r="BP1720" i="99"/>
  <c r="BP1721" i="99"/>
  <c r="BP1722" i="99"/>
  <c r="BP1723" i="99"/>
  <c r="BP1724" i="99"/>
  <c r="BP1725" i="99"/>
  <c r="BP1726" i="99"/>
  <c r="BP1727" i="99"/>
  <c r="BP1728" i="99"/>
  <c r="BP1729" i="99"/>
  <c r="BP1730" i="99"/>
  <c r="BP1731" i="99"/>
  <c r="BP1732" i="99"/>
  <c r="BP1733" i="99"/>
  <c r="BP1734" i="99"/>
  <c r="BP1735" i="99"/>
  <c r="BP1736" i="99"/>
  <c r="BP1737" i="99"/>
  <c r="BP1738" i="99"/>
  <c r="BP1739" i="99"/>
  <c r="BP1740" i="99"/>
  <c r="BP1741" i="99"/>
  <c r="BP1742" i="99"/>
  <c r="BP1743" i="99"/>
  <c r="BP1744" i="99"/>
  <c r="BP1745" i="99"/>
  <c r="BP1746" i="99"/>
  <c r="BP1747" i="99"/>
  <c r="BP1748" i="99"/>
  <c r="BP1749" i="99"/>
  <c r="BP1750" i="99"/>
  <c r="BP1751" i="99"/>
  <c r="BP1752" i="99"/>
  <c r="BP1753" i="99"/>
  <c r="BP1754" i="99"/>
  <c r="BP1755" i="99"/>
  <c r="BP1756" i="99"/>
  <c r="BP1757" i="99"/>
  <c r="BP1758" i="99"/>
  <c r="BP1759" i="99"/>
  <c r="BP1760" i="99"/>
  <c r="BP1761" i="99"/>
  <c r="BP1762" i="99"/>
  <c r="BP1763" i="99"/>
  <c r="BP1764" i="99"/>
  <c r="BP1765" i="99"/>
  <c r="BP1766" i="99"/>
  <c r="BP1767" i="99"/>
  <c r="BP1768" i="99"/>
  <c r="BP1769" i="99"/>
  <c r="BP1770" i="99"/>
  <c r="BP1771" i="99"/>
  <c r="BP1772" i="99"/>
  <c r="BP1773" i="99"/>
  <c r="BP1774" i="99"/>
  <c r="BP1775" i="99"/>
  <c r="BP1776" i="99"/>
  <c r="BP1777" i="99"/>
  <c r="BP1778" i="99"/>
  <c r="BP1779" i="99"/>
  <c r="BP1780" i="99"/>
  <c r="BP1781" i="99"/>
  <c r="BP1782" i="99"/>
  <c r="BP1783" i="99"/>
  <c r="BP1784" i="99"/>
  <c r="BP1785" i="99"/>
  <c r="BP1786" i="99"/>
  <c r="BP1787" i="99"/>
  <c r="BP1788" i="99"/>
  <c r="BP1789" i="99"/>
  <c r="BP1790" i="99"/>
  <c r="BP1791" i="99"/>
  <c r="BP1792" i="99"/>
  <c r="BP1793" i="99"/>
  <c r="BP1794" i="99"/>
  <c r="BP1795" i="99"/>
  <c r="BP1796" i="99"/>
  <c r="BP1797" i="99"/>
  <c r="BP1798" i="99"/>
  <c r="BP1799" i="99"/>
  <c r="BP1800" i="99"/>
  <c r="BP1801" i="99"/>
  <c r="BP1802" i="99"/>
  <c r="BP1803" i="99"/>
  <c r="BP1804" i="99"/>
  <c r="BP1805" i="99"/>
  <c r="BP1806" i="99"/>
  <c r="BP1807" i="99"/>
  <c r="BP1808" i="99"/>
  <c r="BP1809" i="99"/>
  <c r="BP1810" i="99"/>
  <c r="BP1811" i="99"/>
  <c r="BP1812" i="99"/>
  <c r="BP1813" i="99"/>
  <c r="BP1814" i="99"/>
  <c r="BP1815" i="99"/>
  <c r="BP1816" i="99"/>
  <c r="BP1817" i="99"/>
  <c r="BP1818" i="99"/>
  <c r="BP1819" i="99"/>
  <c r="BP1820" i="99"/>
  <c r="BP1821" i="99"/>
  <c r="BP1822" i="99"/>
  <c r="BP1823" i="99"/>
  <c r="BP1824" i="99"/>
  <c r="BP1825" i="99"/>
  <c r="BP1826" i="99"/>
  <c r="BP1827" i="99"/>
  <c r="BP1828" i="99"/>
  <c r="BP1829" i="99"/>
  <c r="BP1830" i="99"/>
  <c r="BP1831" i="99"/>
  <c r="BP1832" i="99"/>
  <c r="BP1833" i="99"/>
  <c r="BP1834" i="99"/>
  <c r="BP1835" i="99"/>
  <c r="BP1836" i="99"/>
  <c r="BP1837" i="99"/>
  <c r="BP1838" i="99"/>
  <c r="BP1839" i="99"/>
  <c r="BP1840" i="99"/>
  <c r="BP1841" i="99"/>
  <c r="BP1842" i="99"/>
  <c r="BP1843" i="99"/>
  <c r="BP1844" i="99"/>
  <c r="BP1845" i="99"/>
  <c r="BP1846" i="99"/>
  <c r="BP1847" i="99"/>
  <c r="BP1848" i="99"/>
  <c r="BP1849" i="99"/>
  <c r="BP1850" i="99"/>
  <c r="BP1851" i="99"/>
  <c r="BP1852" i="99"/>
  <c r="BP1853" i="99"/>
  <c r="BP1854" i="99"/>
  <c r="BP1855" i="99"/>
  <c r="BP1856" i="99"/>
  <c r="BP1857" i="99"/>
  <c r="BP1858" i="99"/>
  <c r="BP1859" i="99"/>
  <c r="BP1860" i="99"/>
  <c r="BP1861" i="99"/>
  <c r="BP1862" i="99"/>
  <c r="BP1863" i="99"/>
  <c r="BP1864" i="99"/>
  <c r="BP1865" i="99"/>
  <c r="BP1866" i="99"/>
  <c r="BP1867" i="99"/>
  <c r="BP1868" i="99"/>
  <c r="BP1869" i="99"/>
  <c r="BP1870" i="99"/>
  <c r="BP1871" i="99"/>
  <c r="BP1872" i="99"/>
  <c r="BP1873" i="99"/>
  <c r="BP1874" i="99"/>
  <c r="BP1875" i="99"/>
  <c r="BP1876" i="99"/>
  <c r="BP1877" i="99"/>
  <c r="BP1878" i="99"/>
  <c r="BP1879" i="99"/>
  <c r="BP1880" i="99"/>
  <c r="BP1881" i="99"/>
  <c r="BP1882" i="99"/>
  <c r="BP1883" i="99"/>
  <c r="BP1884" i="99"/>
  <c r="BP1885" i="99"/>
  <c r="BP1886" i="99"/>
  <c r="BP1887" i="99"/>
  <c r="BP1888" i="99"/>
  <c r="BP1889" i="99"/>
  <c r="BP1890" i="99"/>
  <c r="BP1891" i="99"/>
  <c r="BP1892" i="99"/>
  <c r="BP1893" i="99"/>
  <c r="BP1894" i="99"/>
  <c r="BP1895" i="99"/>
  <c r="BP1896" i="99"/>
  <c r="BP1897" i="99"/>
  <c r="BP1898" i="99"/>
  <c r="BP1899" i="99"/>
  <c r="BP1900" i="99"/>
  <c r="BP1901" i="99"/>
  <c r="BP1902" i="99"/>
  <c r="BP1903" i="99"/>
  <c r="BP1904" i="99"/>
  <c r="BP1905" i="99"/>
  <c r="BP1906" i="99"/>
  <c r="BP1907" i="99"/>
  <c r="BP1908" i="99"/>
  <c r="BP1909" i="99"/>
  <c r="BP1910" i="99"/>
  <c r="BP1911" i="99"/>
  <c r="BP1912" i="99"/>
  <c r="BP1913" i="99"/>
  <c r="BP1914" i="99"/>
  <c r="BP1915" i="99"/>
  <c r="BP1916" i="99"/>
  <c r="BP1917" i="99"/>
  <c r="BP1918" i="99"/>
  <c r="BP1919" i="99"/>
  <c r="BP1920" i="99"/>
  <c r="BP1921" i="99"/>
  <c r="BP1922" i="99"/>
  <c r="BP1923" i="99"/>
  <c r="BP1924" i="99"/>
  <c r="BP1925" i="99"/>
  <c r="BP1926" i="99"/>
  <c r="BP1927" i="99"/>
  <c r="BP1928" i="99"/>
  <c r="BP1929" i="99"/>
  <c r="BP1930" i="99"/>
  <c r="BP1931" i="99"/>
  <c r="BP1932" i="99"/>
  <c r="BP1933" i="99"/>
  <c r="BP1934" i="99"/>
  <c r="BP1935" i="99"/>
  <c r="BP1936" i="99"/>
  <c r="BP1937" i="99"/>
  <c r="BP1938" i="99"/>
  <c r="BP1939" i="99"/>
  <c r="BP1940" i="99"/>
  <c r="BP1941" i="99"/>
  <c r="BP1942" i="99"/>
  <c r="BP1943" i="99"/>
  <c r="BP1944" i="99"/>
  <c r="BP1945" i="99"/>
  <c r="BP1946" i="99"/>
  <c r="BP1947" i="99"/>
  <c r="BP1948" i="99"/>
  <c r="BP1949" i="99"/>
  <c r="BP1950" i="99"/>
  <c r="BP1951" i="99"/>
  <c r="BP1952" i="99"/>
  <c r="BP1953" i="99"/>
  <c r="BP1954" i="99"/>
  <c r="BP1955" i="99"/>
  <c r="BP1956" i="99"/>
  <c r="BP1957" i="99"/>
  <c r="BP1958" i="99"/>
  <c r="BP1959" i="99"/>
  <c r="BP1960" i="99"/>
  <c r="BP1961" i="99"/>
  <c r="BP1962" i="99"/>
  <c r="BP1963" i="99"/>
  <c r="BP1964" i="99"/>
  <c r="BP1965" i="99"/>
  <c r="BP1966" i="99"/>
  <c r="BP1967" i="99"/>
  <c r="BP1968" i="99"/>
  <c r="BP1969" i="99"/>
  <c r="BP1970" i="99"/>
  <c r="BP1971" i="99"/>
  <c r="BP1972" i="99"/>
  <c r="BP1973" i="99"/>
  <c r="BP1974" i="99"/>
  <c r="BP1975" i="99"/>
  <c r="BP1976" i="99"/>
  <c r="BP1977" i="99"/>
  <c r="BP1978" i="99"/>
  <c r="BP1979" i="99"/>
  <c r="BP1980" i="99"/>
  <c r="BP1981" i="99"/>
  <c r="BP1982" i="99"/>
  <c r="BP1983" i="99"/>
  <c r="BP1984" i="99"/>
  <c r="BP1985" i="99"/>
  <c r="BP1986" i="99"/>
  <c r="BP1987" i="99"/>
  <c r="BP1988" i="99"/>
  <c r="BP1989" i="99"/>
  <c r="BP1990" i="99"/>
  <c r="BP1991" i="99"/>
  <c r="BP1992" i="99"/>
  <c r="BP1993" i="99"/>
  <c r="BP1994" i="99"/>
  <c r="BP1995" i="99"/>
  <c r="BP1996" i="99"/>
  <c r="BP1997" i="99"/>
  <c r="BP1998" i="99"/>
  <c r="BP1999" i="99"/>
  <c r="BP2000" i="99"/>
  <c r="BP2001" i="99"/>
  <c r="BP2002" i="99"/>
  <c r="BP2003" i="99"/>
  <c r="BP2004" i="99"/>
  <c r="BP2005" i="99"/>
  <c r="BP2006" i="99"/>
  <c r="BP2007" i="99"/>
  <c r="BP2008" i="99"/>
  <c r="BP2009" i="99"/>
  <c r="BP2010" i="99"/>
  <c r="BP2011" i="99"/>
  <c r="BP2012" i="99"/>
  <c r="BP2013" i="99"/>
  <c r="BP2014" i="99"/>
  <c r="BP2015" i="99"/>
  <c r="BP2016" i="99"/>
  <c r="BP2017" i="99"/>
  <c r="BP2018" i="99"/>
  <c r="BP2019" i="99"/>
  <c r="BP2020" i="99"/>
  <c r="BP2021" i="99"/>
  <c r="BP2022" i="99"/>
  <c r="BP2023" i="99"/>
  <c r="BP2024" i="99"/>
  <c r="BP2025" i="99"/>
  <c r="BP2026" i="99"/>
  <c r="BP2027" i="99"/>
  <c r="BP2028" i="99"/>
  <c r="BP2029" i="99"/>
  <c r="BP2030" i="99"/>
  <c r="BP2031" i="99"/>
  <c r="BP2032" i="99"/>
  <c r="BP2033" i="99"/>
  <c r="BP2034" i="99"/>
  <c r="BP2035" i="99"/>
  <c r="BP2036" i="99"/>
  <c r="BP2037" i="99"/>
  <c r="BP2038" i="99"/>
  <c r="BP2039" i="99"/>
  <c r="BP2040" i="99"/>
  <c r="BP2041" i="99"/>
  <c r="BP2042" i="99"/>
  <c r="BP2043" i="99"/>
  <c r="BP2044" i="99"/>
  <c r="BP2045" i="99"/>
  <c r="BP2046" i="99"/>
  <c r="BP2047" i="99"/>
  <c r="BP2048" i="99"/>
  <c r="BP2049" i="99"/>
  <c r="BP2050" i="99"/>
  <c r="BP2051" i="99"/>
  <c r="BP2052" i="99"/>
  <c r="BP2053" i="99"/>
  <c r="BP2054" i="99"/>
  <c r="BP2055" i="99"/>
  <c r="BP2056" i="99"/>
  <c r="BP2057" i="99"/>
  <c r="BP2058" i="99"/>
  <c r="BP2059" i="99"/>
  <c r="BP2060" i="99"/>
  <c r="BP2061" i="99"/>
  <c r="BP2062" i="99"/>
  <c r="BP2063" i="99"/>
  <c r="BP2064" i="99"/>
  <c r="BP2065" i="99"/>
  <c r="BP2066" i="99"/>
  <c r="BP2067" i="99"/>
  <c r="BP2068" i="99"/>
  <c r="BP2069" i="99"/>
  <c r="BP2070" i="99"/>
  <c r="BP2071" i="99"/>
  <c r="BP2072" i="99"/>
  <c r="BP2073" i="99"/>
  <c r="BP2074" i="99"/>
  <c r="BP2075" i="99"/>
  <c r="BP2076" i="99"/>
  <c r="BP2077" i="99"/>
  <c r="BP2078" i="99"/>
  <c r="BP2079" i="99"/>
  <c r="BP2080" i="99"/>
  <c r="BP2081" i="99"/>
  <c r="BP2082" i="99"/>
  <c r="BP2083" i="99"/>
  <c r="BP2084" i="99"/>
  <c r="BP2085" i="99"/>
  <c r="BP2086" i="99"/>
  <c r="BP2087" i="99"/>
  <c r="BP2088" i="99"/>
  <c r="BP2089" i="99"/>
  <c r="BP2090" i="99"/>
  <c r="BP2091" i="99"/>
  <c r="BP2092" i="99"/>
  <c r="BP2093" i="99"/>
  <c r="BP2094" i="99"/>
  <c r="BP2095" i="99"/>
  <c r="BP2096" i="99"/>
  <c r="BP2097" i="99"/>
  <c r="BP2098" i="99"/>
  <c r="BP2099" i="99"/>
  <c r="BP2100" i="99"/>
  <c r="BP2101" i="99"/>
  <c r="BP2102" i="99"/>
  <c r="BP2103" i="99"/>
  <c r="BP2104" i="99"/>
  <c r="BP2105" i="99"/>
  <c r="BP2106" i="99"/>
  <c r="BP2107" i="99"/>
  <c r="BP2108" i="99"/>
  <c r="BP2109" i="99"/>
  <c r="BP2110" i="99"/>
  <c r="BP2111" i="99"/>
  <c r="BP2112" i="99"/>
  <c r="BP2113" i="99"/>
  <c r="BP2114" i="99"/>
  <c r="BP2115" i="99"/>
  <c r="BP2116" i="99"/>
  <c r="BP2117" i="99"/>
  <c r="BP2118" i="99"/>
  <c r="BP2119" i="99"/>
  <c r="BP2120" i="99"/>
  <c r="BP2121" i="99"/>
  <c r="BP8" i="99"/>
  <c r="BO9" i="99"/>
  <c r="BO10" i="99"/>
  <c r="BO11" i="99"/>
  <c r="BO12" i="99"/>
  <c r="BO13" i="99"/>
  <c r="BO14" i="99"/>
  <c r="BO15" i="99"/>
  <c r="BO16" i="99"/>
  <c r="BO17" i="99"/>
  <c r="BO18" i="99"/>
  <c r="BO19" i="99"/>
  <c r="BO20" i="99"/>
  <c r="BO21" i="99"/>
  <c r="BO22" i="99"/>
  <c r="BO23" i="99"/>
  <c r="BO24" i="99"/>
  <c r="BO25" i="99"/>
  <c r="BO26" i="99"/>
  <c r="BO27" i="99"/>
  <c r="BO28" i="99"/>
  <c r="BO29" i="99"/>
  <c r="BO30" i="99"/>
  <c r="BO31" i="99"/>
  <c r="BO32" i="99"/>
  <c r="BO33" i="99"/>
  <c r="BO34" i="99"/>
  <c r="BO35" i="99"/>
  <c r="BO36" i="99"/>
  <c r="BO37" i="99"/>
  <c r="BO38" i="99"/>
  <c r="BO39" i="99"/>
  <c r="BO40" i="99"/>
  <c r="BO41" i="99"/>
  <c r="BO42" i="99"/>
  <c r="BO43" i="99"/>
  <c r="BO44" i="99"/>
  <c r="BO45" i="99"/>
  <c r="BO46" i="99"/>
  <c r="BO47" i="99"/>
  <c r="BO48" i="99"/>
  <c r="BO49" i="99"/>
  <c r="BO50" i="99"/>
  <c r="BO51" i="99"/>
  <c r="BO52" i="99"/>
  <c r="BO53" i="99"/>
  <c r="BO54" i="99"/>
  <c r="BO55" i="99"/>
  <c r="BO56" i="99"/>
  <c r="BO57" i="99"/>
  <c r="BO58" i="99"/>
  <c r="BO59" i="99"/>
  <c r="BO60" i="99"/>
  <c r="BO61" i="99"/>
  <c r="BO62" i="99"/>
  <c r="BO63" i="99"/>
  <c r="BO64" i="99"/>
  <c r="BO65" i="99"/>
  <c r="BO66" i="99"/>
  <c r="BO67" i="99"/>
  <c r="BO68" i="99"/>
  <c r="BO69" i="99"/>
  <c r="BO70" i="99"/>
  <c r="BO71" i="99"/>
  <c r="BO72" i="99"/>
  <c r="BO73" i="99"/>
  <c r="BO74" i="99"/>
  <c r="BO75" i="99"/>
  <c r="BO76" i="99"/>
  <c r="BO77" i="99"/>
  <c r="BO78" i="99"/>
  <c r="BO79" i="99"/>
  <c r="BO80" i="99"/>
  <c r="BO81" i="99"/>
  <c r="BO82" i="99"/>
  <c r="BO83" i="99"/>
  <c r="BO84" i="99"/>
  <c r="BO85" i="99"/>
  <c r="BO86" i="99"/>
  <c r="BO87" i="99"/>
  <c r="BO88" i="99"/>
  <c r="BO89" i="99"/>
  <c r="BO90" i="99"/>
  <c r="BO91" i="99"/>
  <c r="BO92" i="99"/>
  <c r="BO93" i="99"/>
  <c r="BO94" i="99"/>
  <c r="BO95" i="99"/>
  <c r="BO96" i="99"/>
  <c r="BO97" i="99"/>
  <c r="BO98" i="99"/>
  <c r="BO99" i="99"/>
  <c r="BO100" i="99"/>
  <c r="BO101" i="99"/>
  <c r="BO102" i="99"/>
  <c r="BO103" i="99"/>
  <c r="BO104" i="99"/>
  <c r="BO105" i="99"/>
  <c r="BO106" i="99"/>
  <c r="BO107" i="99"/>
  <c r="BO108" i="99"/>
  <c r="BO109" i="99"/>
  <c r="BO110" i="99"/>
  <c r="BO111" i="99"/>
  <c r="BO112" i="99"/>
  <c r="BO113" i="99"/>
  <c r="BO114" i="99"/>
  <c r="BO115" i="99"/>
  <c r="BO116" i="99"/>
  <c r="BO117" i="99"/>
  <c r="BO118" i="99"/>
  <c r="BO119" i="99"/>
  <c r="BO120" i="99"/>
  <c r="BO121" i="99"/>
  <c r="BO122" i="99"/>
  <c r="BO123" i="99"/>
  <c r="BO124" i="99"/>
  <c r="BO125" i="99"/>
  <c r="BO126" i="99"/>
  <c r="BO127" i="99"/>
  <c r="BO128" i="99"/>
  <c r="BO129" i="99"/>
  <c r="BO130" i="99"/>
  <c r="BO131" i="99"/>
  <c r="BO132" i="99"/>
  <c r="BO133" i="99"/>
  <c r="BO134" i="99"/>
  <c r="BO135" i="99"/>
  <c r="BO136" i="99"/>
  <c r="BO137" i="99"/>
  <c r="BO138" i="99"/>
  <c r="BO139" i="99"/>
  <c r="BO140" i="99"/>
  <c r="BO141" i="99"/>
  <c r="BO142" i="99"/>
  <c r="BO143" i="99"/>
  <c r="BO144" i="99"/>
  <c r="BO145" i="99"/>
  <c r="BO146" i="99"/>
  <c r="BO147" i="99"/>
  <c r="BO148" i="99"/>
  <c r="BO149" i="99"/>
  <c r="BO150" i="99"/>
  <c r="BO151" i="99"/>
  <c r="BO152" i="99"/>
  <c r="BO153" i="99"/>
  <c r="BO154" i="99"/>
  <c r="BO155" i="99"/>
  <c r="BO156" i="99"/>
  <c r="BO157" i="99"/>
  <c r="BO158" i="99"/>
  <c r="BO159" i="99"/>
  <c r="BO160" i="99"/>
  <c r="BO161" i="99"/>
  <c r="BO162" i="99"/>
  <c r="BO163" i="99"/>
  <c r="BO164" i="99"/>
  <c r="BO165" i="99"/>
  <c r="BO166" i="99"/>
  <c r="BO167" i="99"/>
  <c r="BO168" i="99"/>
  <c r="BO169" i="99"/>
  <c r="BO170" i="99"/>
  <c r="BO171" i="99"/>
  <c r="BO172" i="99"/>
  <c r="BO173" i="99"/>
  <c r="BO174" i="99"/>
  <c r="BO175" i="99"/>
  <c r="BO176" i="99"/>
  <c r="BO177" i="99"/>
  <c r="BO178" i="99"/>
  <c r="BO179" i="99"/>
  <c r="BO180" i="99"/>
  <c r="BO181" i="99"/>
  <c r="BO182" i="99"/>
  <c r="BO183" i="99"/>
  <c r="BO184" i="99"/>
  <c r="BO185" i="99"/>
  <c r="BO186" i="99"/>
  <c r="BO187" i="99"/>
  <c r="BO188" i="99"/>
  <c r="BO189" i="99"/>
  <c r="BO190" i="99"/>
  <c r="BO191" i="99"/>
  <c r="BO192" i="99"/>
  <c r="BO193" i="99"/>
  <c r="BO194" i="99"/>
  <c r="BO195" i="99"/>
  <c r="BO196" i="99"/>
  <c r="BO197" i="99"/>
  <c r="BO198" i="99"/>
  <c r="BO199" i="99"/>
  <c r="BO200" i="99"/>
  <c r="BO201" i="99"/>
  <c r="BO202" i="99"/>
  <c r="BO203" i="99"/>
  <c r="BO204" i="99"/>
  <c r="BO205" i="99"/>
  <c r="BO206" i="99"/>
  <c r="BO207" i="99"/>
  <c r="BO208" i="99"/>
  <c r="BO209" i="99"/>
  <c r="BO210" i="99"/>
  <c r="BO211" i="99"/>
  <c r="BO212" i="99"/>
  <c r="BO213" i="99"/>
  <c r="BO214" i="99"/>
  <c r="BO215" i="99"/>
  <c r="BO216" i="99"/>
  <c r="BO217" i="99"/>
  <c r="BO218" i="99"/>
  <c r="BO219" i="99"/>
  <c r="BO220" i="99"/>
  <c r="BO221" i="99"/>
  <c r="BO222" i="99"/>
  <c r="BO223" i="99"/>
  <c r="BO224" i="99"/>
  <c r="BO225" i="99"/>
  <c r="BO226" i="99"/>
  <c r="BO227" i="99"/>
  <c r="BO228" i="99"/>
  <c r="BO229" i="99"/>
  <c r="BO230" i="99"/>
  <c r="BO231" i="99"/>
  <c r="BO232" i="99"/>
  <c r="BO233" i="99"/>
  <c r="BO234" i="99"/>
  <c r="BO235" i="99"/>
  <c r="BO236" i="99"/>
  <c r="BO237" i="99"/>
  <c r="BO238" i="99"/>
  <c r="BO239" i="99"/>
  <c r="BO240" i="99"/>
  <c r="BO241" i="99"/>
  <c r="BO242" i="99"/>
  <c r="BO243" i="99"/>
  <c r="BO244" i="99"/>
  <c r="BO245" i="99"/>
  <c r="BO246" i="99"/>
  <c r="BO247" i="99"/>
  <c r="BO248" i="99"/>
  <c r="BO249" i="99"/>
  <c r="BO250" i="99"/>
  <c r="BO251" i="99"/>
  <c r="BO252" i="99"/>
  <c r="BO253" i="99"/>
  <c r="BO254" i="99"/>
  <c r="BO255" i="99"/>
  <c r="BO256" i="99"/>
  <c r="BO257" i="99"/>
  <c r="BO258" i="99"/>
  <c r="BO259" i="99"/>
  <c r="BO260" i="99"/>
  <c r="BO261" i="99"/>
  <c r="BO262" i="99"/>
  <c r="BO263" i="99"/>
  <c r="BO264" i="99"/>
  <c r="BO265" i="99"/>
  <c r="BO266" i="99"/>
  <c r="BO267" i="99"/>
  <c r="BO268" i="99"/>
  <c r="BO269" i="99"/>
  <c r="BO270" i="99"/>
  <c r="BO271" i="99"/>
  <c r="BO272" i="99"/>
  <c r="BO273" i="99"/>
  <c r="BO274" i="99"/>
  <c r="BO275" i="99"/>
  <c r="BO276" i="99"/>
  <c r="BO277" i="99"/>
  <c r="BO278" i="99"/>
  <c r="BO279" i="99"/>
  <c r="BO280" i="99"/>
  <c r="BO281" i="99"/>
  <c r="BO282" i="99"/>
  <c r="BO283" i="99"/>
  <c r="BO284" i="99"/>
  <c r="BO285" i="99"/>
  <c r="BO286" i="99"/>
  <c r="BO287" i="99"/>
  <c r="BO288" i="99"/>
  <c r="BO289" i="99"/>
  <c r="BO290" i="99"/>
  <c r="BO291" i="99"/>
  <c r="BO292" i="99"/>
  <c r="BO293" i="99"/>
  <c r="BO294" i="99"/>
  <c r="BO295" i="99"/>
  <c r="BO296" i="99"/>
  <c r="BO297" i="99"/>
  <c r="BO298" i="99"/>
  <c r="BO299" i="99"/>
  <c r="BO300" i="99"/>
  <c r="BO301" i="99"/>
  <c r="BO302" i="99"/>
  <c r="BO303" i="99"/>
  <c r="BO304" i="99"/>
  <c r="BO305" i="99"/>
  <c r="BO306" i="99"/>
  <c r="BO307" i="99"/>
  <c r="BO308" i="99"/>
  <c r="BO309" i="99"/>
  <c r="BO310" i="99"/>
  <c r="BO311" i="99"/>
  <c r="BO312" i="99"/>
  <c r="BO313" i="99"/>
  <c r="BO314" i="99"/>
  <c r="BO315" i="99"/>
  <c r="BO316" i="99"/>
  <c r="BO317" i="99"/>
  <c r="BO318" i="99"/>
  <c r="BO319" i="99"/>
  <c r="BO320" i="99"/>
  <c r="BO321" i="99"/>
  <c r="BO322" i="99"/>
  <c r="BO323" i="99"/>
  <c r="BO324" i="99"/>
  <c r="BO325" i="99"/>
  <c r="BO326" i="99"/>
  <c r="BO327" i="99"/>
  <c r="BO328" i="99"/>
  <c r="BO329" i="99"/>
  <c r="BO330" i="99"/>
  <c r="BO331" i="99"/>
  <c r="BO332" i="99"/>
  <c r="BO333" i="99"/>
  <c r="BO334" i="99"/>
  <c r="BO335" i="99"/>
  <c r="BO336" i="99"/>
  <c r="BO337" i="99"/>
  <c r="BO338" i="99"/>
  <c r="BO339" i="99"/>
  <c r="BO340" i="99"/>
  <c r="BO341" i="99"/>
  <c r="BO342" i="99"/>
  <c r="BO343" i="99"/>
  <c r="BO344" i="99"/>
  <c r="BO345" i="99"/>
  <c r="BO346" i="99"/>
  <c r="BO347" i="99"/>
  <c r="BO348" i="99"/>
  <c r="BO349" i="99"/>
  <c r="BO350" i="99"/>
  <c r="BO351" i="99"/>
  <c r="BO352" i="99"/>
  <c r="BO353" i="99"/>
  <c r="BO354" i="99"/>
  <c r="BO355" i="99"/>
  <c r="BO356" i="99"/>
  <c r="BO357" i="99"/>
  <c r="BO358" i="99"/>
  <c r="BO359" i="99"/>
  <c r="BO360" i="99"/>
  <c r="BO361" i="99"/>
  <c r="BO362" i="99"/>
  <c r="BO363" i="99"/>
  <c r="BO364" i="99"/>
  <c r="BO365" i="99"/>
  <c r="BO366" i="99"/>
  <c r="BO367" i="99"/>
  <c r="BO368" i="99"/>
  <c r="BO369" i="99"/>
  <c r="BO370" i="99"/>
  <c r="BO371" i="99"/>
  <c r="BO372" i="99"/>
  <c r="BO373" i="99"/>
  <c r="BO374" i="99"/>
  <c r="BO375" i="99"/>
  <c r="BO376" i="99"/>
  <c r="BO377" i="99"/>
  <c r="BO378" i="99"/>
  <c r="BO379" i="99"/>
  <c r="BO380" i="99"/>
  <c r="BO381" i="99"/>
  <c r="BO382" i="99"/>
  <c r="BO383" i="99"/>
  <c r="BO384" i="99"/>
  <c r="BO385" i="99"/>
  <c r="BO386" i="99"/>
  <c r="BO387" i="99"/>
  <c r="BO388" i="99"/>
  <c r="BO389" i="99"/>
  <c r="BO390" i="99"/>
  <c r="BO391" i="99"/>
  <c r="BO392" i="99"/>
  <c r="BO393" i="99"/>
  <c r="BO394" i="99"/>
  <c r="BO395" i="99"/>
  <c r="BO396" i="99"/>
  <c r="BO397" i="99"/>
  <c r="BO398" i="99"/>
  <c r="BO399" i="99"/>
  <c r="BO400" i="99"/>
  <c r="BO401" i="99"/>
  <c r="BO402" i="99"/>
  <c r="BO403" i="99"/>
  <c r="BO404" i="99"/>
  <c r="BO405" i="99"/>
  <c r="BO406" i="99"/>
  <c r="BO407" i="99"/>
  <c r="BO408" i="99"/>
  <c r="BO409" i="99"/>
  <c r="BO410" i="99"/>
  <c r="BO411" i="99"/>
  <c r="BO412" i="99"/>
  <c r="BO413" i="99"/>
  <c r="BO414" i="99"/>
  <c r="BO415" i="99"/>
  <c r="BO416" i="99"/>
  <c r="BO417" i="99"/>
  <c r="BO418" i="99"/>
  <c r="BO419" i="99"/>
  <c r="BO420" i="99"/>
  <c r="BO421" i="99"/>
  <c r="BO422" i="99"/>
  <c r="BO423" i="99"/>
  <c r="BO424" i="99"/>
  <c r="BO425" i="99"/>
  <c r="BO426" i="99"/>
  <c r="BO427" i="99"/>
  <c r="BO428" i="99"/>
  <c r="BO429" i="99"/>
  <c r="BO430" i="99"/>
  <c r="BO431" i="99"/>
  <c r="BO432" i="99"/>
  <c r="BO433" i="99"/>
  <c r="BO434" i="99"/>
  <c r="BO435" i="99"/>
  <c r="BO436" i="99"/>
  <c r="BO437" i="99"/>
  <c r="BO438" i="99"/>
  <c r="BO439" i="99"/>
  <c r="BO440" i="99"/>
  <c r="BO441" i="99"/>
  <c r="BO442" i="99"/>
  <c r="BO443" i="99"/>
  <c r="BO444" i="99"/>
  <c r="BO445" i="99"/>
  <c r="BO446" i="99"/>
  <c r="BO447" i="99"/>
  <c r="BO448" i="99"/>
  <c r="BO449" i="99"/>
  <c r="BO450" i="99"/>
  <c r="BO451" i="99"/>
  <c r="BO452" i="99"/>
  <c r="BO453" i="99"/>
  <c r="BO454" i="99"/>
  <c r="BO455" i="99"/>
  <c r="BO456" i="99"/>
  <c r="BO457" i="99"/>
  <c r="BO458" i="99"/>
  <c r="BO459" i="99"/>
  <c r="BO460" i="99"/>
  <c r="BO461" i="99"/>
  <c r="BO462" i="99"/>
  <c r="BO463" i="99"/>
  <c r="BO464" i="99"/>
  <c r="BO465" i="99"/>
  <c r="BO466" i="99"/>
  <c r="BO467" i="99"/>
  <c r="BO468" i="99"/>
  <c r="BO469" i="99"/>
  <c r="BO470" i="99"/>
  <c r="BO471" i="99"/>
  <c r="BO472" i="99"/>
  <c r="BO473" i="99"/>
  <c r="BO474" i="99"/>
  <c r="BO475" i="99"/>
  <c r="BO476" i="99"/>
  <c r="BO477" i="99"/>
  <c r="BO478" i="99"/>
  <c r="BO479" i="99"/>
  <c r="BO480" i="99"/>
  <c r="BO481" i="99"/>
  <c r="BO482" i="99"/>
  <c r="BO483" i="99"/>
  <c r="BO484" i="99"/>
  <c r="BO485" i="99"/>
  <c r="BO486" i="99"/>
  <c r="BO487" i="99"/>
  <c r="BO488" i="99"/>
  <c r="BO489" i="99"/>
  <c r="BO490" i="99"/>
  <c r="BO491" i="99"/>
  <c r="BO492" i="99"/>
  <c r="BO493" i="99"/>
  <c r="BO494" i="99"/>
  <c r="BO495" i="99"/>
  <c r="BO496" i="99"/>
  <c r="BO497" i="99"/>
  <c r="BO498" i="99"/>
  <c r="BO499" i="99"/>
  <c r="BO500" i="99"/>
  <c r="BO501" i="99"/>
  <c r="BO502" i="99"/>
  <c r="BO503" i="99"/>
  <c r="BO504" i="99"/>
  <c r="BO505" i="99"/>
  <c r="BO506" i="99"/>
  <c r="BO507" i="99"/>
  <c r="BO508" i="99"/>
  <c r="BO509" i="99"/>
  <c r="BO510" i="99"/>
  <c r="BO511" i="99"/>
  <c r="BO512" i="99"/>
  <c r="BO513" i="99"/>
  <c r="BO514" i="99"/>
  <c r="BO515" i="99"/>
  <c r="BO516" i="99"/>
  <c r="BO517" i="99"/>
  <c r="BO518" i="99"/>
  <c r="BO519" i="99"/>
  <c r="BO520" i="99"/>
  <c r="BO521" i="99"/>
  <c r="BO522" i="99"/>
  <c r="BO523" i="99"/>
  <c r="BO524" i="99"/>
  <c r="BO525" i="99"/>
  <c r="BO526" i="99"/>
  <c r="BO527" i="99"/>
  <c r="BO528" i="99"/>
  <c r="BO529" i="99"/>
  <c r="BO530" i="99"/>
  <c r="BO531" i="99"/>
  <c r="BO532" i="99"/>
  <c r="BO533" i="99"/>
  <c r="BO534" i="99"/>
  <c r="BO535" i="99"/>
  <c r="BO536" i="99"/>
  <c r="BO537" i="99"/>
  <c r="BO538" i="99"/>
  <c r="BO539" i="99"/>
  <c r="BO540" i="99"/>
  <c r="BO541" i="99"/>
  <c r="BO542" i="99"/>
  <c r="BO543" i="99"/>
  <c r="BO544" i="99"/>
  <c r="BO545" i="99"/>
  <c r="BO546" i="99"/>
  <c r="BO547" i="99"/>
  <c r="BO548" i="99"/>
  <c r="BO549" i="99"/>
  <c r="BO550" i="99"/>
  <c r="BO551" i="99"/>
  <c r="BO552" i="99"/>
  <c r="BO553" i="99"/>
  <c r="BO554" i="99"/>
  <c r="BO555" i="99"/>
  <c r="BO556" i="99"/>
  <c r="BO557" i="99"/>
  <c r="BO558" i="99"/>
  <c r="BO559" i="99"/>
  <c r="BO560" i="99"/>
  <c r="BO561" i="99"/>
  <c r="BO562" i="99"/>
  <c r="BO563" i="99"/>
  <c r="BO564" i="99"/>
  <c r="BO565" i="99"/>
  <c r="BO566" i="99"/>
  <c r="BO567" i="99"/>
  <c r="BO568" i="99"/>
  <c r="BO569" i="99"/>
  <c r="BO570" i="99"/>
  <c r="BO571" i="99"/>
  <c r="BO572" i="99"/>
  <c r="BO573" i="99"/>
  <c r="BO574" i="99"/>
  <c r="BO575" i="99"/>
  <c r="BO576" i="99"/>
  <c r="BO577" i="99"/>
  <c r="BO578" i="99"/>
  <c r="BO579" i="99"/>
  <c r="BO580" i="99"/>
  <c r="BO581" i="99"/>
  <c r="BO582" i="99"/>
  <c r="BO583" i="99"/>
  <c r="BO584" i="99"/>
  <c r="BO585" i="99"/>
  <c r="BO586" i="99"/>
  <c r="BO587" i="99"/>
  <c r="BO588" i="99"/>
  <c r="BO589" i="99"/>
  <c r="BO590" i="99"/>
  <c r="BO591" i="99"/>
  <c r="BO592" i="99"/>
  <c r="BO593" i="99"/>
  <c r="BO594" i="99"/>
  <c r="BO595" i="99"/>
  <c r="BO596" i="99"/>
  <c r="BO597" i="99"/>
  <c r="BO598" i="99"/>
  <c r="BO599" i="99"/>
  <c r="BO600" i="99"/>
  <c r="BO601" i="99"/>
  <c r="BO602" i="99"/>
  <c r="BO603" i="99"/>
  <c r="BO604" i="99"/>
  <c r="BO605" i="99"/>
  <c r="BO606" i="99"/>
  <c r="BO607" i="99"/>
  <c r="BO608" i="99"/>
  <c r="BO609" i="99"/>
  <c r="BO610" i="99"/>
  <c r="BO611" i="99"/>
  <c r="BO612" i="99"/>
  <c r="BO613" i="99"/>
  <c r="BO614" i="99"/>
  <c r="BO615" i="99"/>
  <c r="BO616" i="99"/>
  <c r="BO617" i="99"/>
  <c r="BO618" i="99"/>
  <c r="BO619" i="99"/>
  <c r="BO620" i="99"/>
  <c r="BO621" i="99"/>
  <c r="BO622" i="99"/>
  <c r="BO623" i="99"/>
  <c r="BO624" i="99"/>
  <c r="BO625" i="99"/>
  <c r="BO626" i="99"/>
  <c r="BO627" i="99"/>
  <c r="BO628" i="99"/>
  <c r="BO629" i="99"/>
  <c r="BO630" i="99"/>
  <c r="BO631" i="99"/>
  <c r="BO632" i="99"/>
  <c r="BO633" i="99"/>
  <c r="BO634" i="99"/>
  <c r="BO635" i="99"/>
  <c r="BO636" i="99"/>
  <c r="BO637" i="99"/>
  <c r="BO638" i="99"/>
  <c r="BO639" i="99"/>
  <c r="BO640" i="99"/>
  <c r="BO641" i="99"/>
  <c r="BO642" i="99"/>
  <c r="BO643" i="99"/>
  <c r="BO644" i="99"/>
  <c r="BO645" i="99"/>
  <c r="BO646" i="99"/>
  <c r="BO647" i="99"/>
  <c r="BO648" i="99"/>
  <c r="BO649" i="99"/>
  <c r="BO650" i="99"/>
  <c r="BO651" i="99"/>
  <c r="BO652" i="99"/>
  <c r="BO653" i="99"/>
  <c r="BO654" i="99"/>
  <c r="BO655" i="99"/>
  <c r="BO656" i="99"/>
  <c r="BO657" i="99"/>
  <c r="BO658" i="99"/>
  <c r="BO659" i="99"/>
  <c r="BO660" i="99"/>
  <c r="BO661" i="99"/>
  <c r="BO662" i="99"/>
  <c r="BO663" i="99"/>
  <c r="BO664" i="99"/>
  <c r="BO665" i="99"/>
  <c r="BO666" i="99"/>
  <c r="BO667" i="99"/>
  <c r="BO668" i="99"/>
  <c r="BO669" i="99"/>
  <c r="BO670" i="99"/>
  <c r="BO671" i="99"/>
  <c r="BO672" i="99"/>
  <c r="BO673" i="99"/>
  <c r="BO674" i="99"/>
  <c r="BO675" i="99"/>
  <c r="BO676" i="99"/>
  <c r="BO677" i="99"/>
  <c r="BO678" i="99"/>
  <c r="BO679" i="99"/>
  <c r="BO680" i="99"/>
  <c r="BO681" i="99"/>
  <c r="BO682" i="99"/>
  <c r="BO683" i="99"/>
  <c r="BO684" i="99"/>
  <c r="BO685" i="99"/>
  <c r="BO686" i="99"/>
  <c r="BO687" i="99"/>
  <c r="BO688" i="99"/>
  <c r="BO689" i="99"/>
  <c r="BO690" i="99"/>
  <c r="BO691" i="99"/>
  <c r="BO692" i="99"/>
  <c r="BO693" i="99"/>
  <c r="BO694" i="99"/>
  <c r="BO695" i="99"/>
  <c r="BO696" i="99"/>
  <c r="BO697" i="99"/>
  <c r="BO698" i="99"/>
  <c r="BO699" i="99"/>
  <c r="BO700" i="99"/>
  <c r="BO701" i="99"/>
  <c r="BO702" i="99"/>
  <c r="BO703" i="99"/>
  <c r="BO704" i="99"/>
  <c r="BO705" i="99"/>
  <c r="BO706" i="99"/>
  <c r="BO707" i="99"/>
  <c r="BO708" i="99"/>
  <c r="BO709" i="99"/>
  <c r="BO710" i="99"/>
  <c r="BO711" i="99"/>
  <c r="BO712" i="99"/>
  <c r="BO713" i="99"/>
  <c r="BO714" i="99"/>
  <c r="BO715" i="99"/>
  <c r="BO716" i="99"/>
  <c r="BO717" i="99"/>
  <c r="BO718" i="99"/>
  <c r="BO719" i="99"/>
  <c r="BO720" i="99"/>
  <c r="BO721" i="99"/>
  <c r="BO722" i="99"/>
  <c r="BO723" i="99"/>
  <c r="BO724" i="99"/>
  <c r="BO725" i="99"/>
  <c r="BO726" i="99"/>
  <c r="BO727" i="99"/>
  <c r="BO728" i="99"/>
  <c r="BO729" i="99"/>
  <c r="BO730" i="99"/>
  <c r="BO731" i="99"/>
  <c r="BO732" i="99"/>
  <c r="BO733" i="99"/>
  <c r="BO734" i="99"/>
  <c r="BO735" i="99"/>
  <c r="BO736" i="99"/>
  <c r="BO737" i="99"/>
  <c r="BO738" i="99"/>
  <c r="BO739" i="99"/>
  <c r="BO740" i="99"/>
  <c r="BO741" i="99"/>
  <c r="BO742" i="99"/>
  <c r="BO743" i="99"/>
  <c r="BO744" i="99"/>
  <c r="BO745" i="99"/>
  <c r="BO746" i="99"/>
  <c r="BO747" i="99"/>
  <c r="BO748" i="99"/>
  <c r="BO749" i="99"/>
  <c r="BO750" i="99"/>
  <c r="BO751" i="99"/>
  <c r="BO752" i="99"/>
  <c r="BO753" i="99"/>
  <c r="BO754" i="99"/>
  <c r="BO755" i="99"/>
  <c r="BO756" i="99"/>
  <c r="BO757" i="99"/>
  <c r="BO758" i="99"/>
  <c r="BO759" i="99"/>
  <c r="BO760" i="99"/>
  <c r="BO761" i="99"/>
  <c r="BO762" i="99"/>
  <c r="BO763" i="99"/>
  <c r="BO764" i="99"/>
  <c r="BO765" i="99"/>
  <c r="BO766" i="99"/>
  <c r="BO767" i="99"/>
  <c r="BO768" i="99"/>
  <c r="BO769" i="99"/>
  <c r="BO770" i="99"/>
  <c r="BO771" i="99"/>
  <c r="BO772" i="99"/>
  <c r="BO773" i="99"/>
  <c r="BO774" i="99"/>
  <c r="BO775" i="99"/>
  <c r="BO776" i="99"/>
  <c r="BO777" i="99"/>
  <c r="BO778" i="99"/>
  <c r="BO779" i="99"/>
  <c r="BO780" i="99"/>
  <c r="BO781" i="99"/>
  <c r="BO782" i="99"/>
  <c r="BO783" i="99"/>
  <c r="BO784" i="99"/>
  <c r="BO785" i="99"/>
  <c r="BO786" i="99"/>
  <c r="BO787" i="99"/>
  <c r="BO788" i="99"/>
  <c r="BO789" i="99"/>
  <c r="BO790" i="99"/>
  <c r="BO791" i="99"/>
  <c r="BO792" i="99"/>
  <c r="BO793" i="99"/>
  <c r="BO794" i="99"/>
  <c r="BO795" i="99"/>
  <c r="BO796" i="99"/>
  <c r="BO797" i="99"/>
  <c r="BO798" i="99"/>
  <c r="BO799" i="99"/>
  <c r="BO800" i="99"/>
  <c r="BO801" i="99"/>
  <c r="BO802" i="99"/>
  <c r="BO803" i="99"/>
  <c r="BO804" i="99"/>
  <c r="BO805" i="99"/>
  <c r="BO806" i="99"/>
  <c r="BO807" i="99"/>
  <c r="BO808" i="99"/>
  <c r="BO809" i="99"/>
  <c r="BO810" i="99"/>
  <c r="BO811" i="99"/>
  <c r="BO812" i="99"/>
  <c r="BO813" i="99"/>
  <c r="BO814" i="99"/>
  <c r="BO815" i="99"/>
  <c r="BO816" i="99"/>
  <c r="BO817" i="99"/>
  <c r="BO818" i="99"/>
  <c r="BO819" i="99"/>
  <c r="BO820" i="99"/>
  <c r="BO821" i="99"/>
  <c r="BO822" i="99"/>
  <c r="BO823" i="99"/>
  <c r="BO824" i="99"/>
  <c r="BO825" i="99"/>
  <c r="BO826" i="99"/>
  <c r="BO827" i="99"/>
  <c r="BO828" i="99"/>
  <c r="BO829" i="99"/>
  <c r="BO830" i="99"/>
  <c r="BO831" i="99"/>
  <c r="BO832" i="99"/>
  <c r="BO833" i="99"/>
  <c r="BO834" i="99"/>
  <c r="BO835" i="99"/>
  <c r="BO836" i="99"/>
  <c r="BO837" i="99"/>
  <c r="BO838" i="99"/>
  <c r="BO839" i="99"/>
  <c r="BO840" i="99"/>
  <c r="BO841" i="99"/>
  <c r="BO842" i="99"/>
  <c r="BO843" i="99"/>
  <c r="BO844" i="99"/>
  <c r="BO845" i="99"/>
  <c r="BO846" i="99"/>
  <c r="BO847" i="99"/>
  <c r="BO848" i="99"/>
  <c r="BO849" i="99"/>
  <c r="BO850" i="99"/>
  <c r="BO851" i="99"/>
  <c r="BO852" i="99"/>
  <c r="BO853" i="99"/>
  <c r="BO854" i="99"/>
  <c r="BO855" i="99"/>
  <c r="BO856" i="99"/>
  <c r="BO857" i="99"/>
  <c r="BO858" i="99"/>
  <c r="BO859" i="99"/>
  <c r="BO860" i="99"/>
  <c r="BO861" i="99"/>
  <c r="BO862" i="99"/>
  <c r="BO863" i="99"/>
  <c r="BO864" i="99"/>
  <c r="BO865" i="99"/>
  <c r="BO866" i="99"/>
  <c r="BO867" i="99"/>
  <c r="BO868" i="99"/>
  <c r="BO869" i="99"/>
  <c r="BO870" i="99"/>
  <c r="BO871" i="99"/>
  <c r="BO872" i="99"/>
  <c r="BO873" i="99"/>
  <c r="BO874" i="99"/>
  <c r="BO875" i="99"/>
  <c r="BO876" i="99"/>
  <c r="BO877" i="99"/>
  <c r="BO878" i="99"/>
  <c r="BO879" i="99"/>
  <c r="BO880" i="99"/>
  <c r="BO881" i="99"/>
  <c r="BO882" i="99"/>
  <c r="BO883" i="99"/>
  <c r="BO884" i="99"/>
  <c r="BO885" i="99"/>
  <c r="BO886" i="99"/>
  <c r="BO887" i="99"/>
  <c r="BO888" i="99"/>
  <c r="BO889" i="99"/>
  <c r="BO890" i="99"/>
  <c r="BO891" i="99"/>
  <c r="BO892" i="99"/>
  <c r="BO893" i="99"/>
  <c r="BO894" i="99"/>
  <c r="BO895" i="99"/>
  <c r="BO896" i="99"/>
  <c r="BO897" i="99"/>
  <c r="BO898" i="99"/>
  <c r="BO899" i="99"/>
  <c r="BO900" i="99"/>
  <c r="BO901" i="99"/>
  <c r="BO902" i="99"/>
  <c r="BO903" i="99"/>
  <c r="BO904" i="99"/>
  <c r="BO905" i="99"/>
  <c r="BO906" i="99"/>
  <c r="BO907" i="99"/>
  <c r="BO908" i="99"/>
  <c r="BO909" i="99"/>
  <c r="BO910" i="99"/>
  <c r="BO911" i="99"/>
  <c r="BO912" i="99"/>
  <c r="BO913" i="99"/>
  <c r="BO914" i="99"/>
  <c r="BO915" i="99"/>
  <c r="BO916" i="99"/>
  <c r="BO917" i="99"/>
  <c r="BO918" i="99"/>
  <c r="BO919" i="99"/>
  <c r="BO920" i="99"/>
  <c r="BO921" i="99"/>
  <c r="BO922" i="99"/>
  <c r="BO923" i="99"/>
  <c r="BO924" i="99"/>
  <c r="BO925" i="99"/>
  <c r="BO926" i="99"/>
  <c r="BO927" i="99"/>
  <c r="BO928" i="99"/>
  <c r="BO929" i="99"/>
  <c r="BO930" i="99"/>
  <c r="BO931" i="99"/>
  <c r="BO932" i="99"/>
  <c r="BO933" i="99"/>
  <c r="BO934" i="99"/>
  <c r="BO935" i="99"/>
  <c r="BO936" i="99"/>
  <c r="BO937" i="99"/>
  <c r="BO938" i="99"/>
  <c r="BO939" i="99"/>
  <c r="BO940" i="99"/>
  <c r="BO941" i="99"/>
  <c r="BO942" i="99"/>
  <c r="BO943" i="99"/>
  <c r="BO944" i="99"/>
  <c r="BO945" i="99"/>
  <c r="BO946" i="99"/>
  <c r="BO947" i="99"/>
  <c r="BO948" i="99"/>
  <c r="BO949" i="99"/>
  <c r="BO950" i="99"/>
  <c r="BO951" i="99"/>
  <c r="BO952" i="99"/>
  <c r="BO953" i="99"/>
  <c r="BO954" i="99"/>
  <c r="BO955" i="99"/>
  <c r="BO956" i="99"/>
  <c r="BO957" i="99"/>
  <c r="BO958" i="99"/>
  <c r="BO959" i="99"/>
  <c r="BO960" i="99"/>
  <c r="BO961" i="99"/>
  <c r="BO962" i="99"/>
  <c r="BO963" i="99"/>
  <c r="BO964" i="99"/>
  <c r="BO965" i="99"/>
  <c r="BO966" i="99"/>
  <c r="BO967" i="99"/>
  <c r="BO968" i="99"/>
  <c r="BO969" i="99"/>
  <c r="BO970" i="99"/>
  <c r="BO971" i="99"/>
  <c r="BO972" i="99"/>
  <c r="BO973" i="99"/>
  <c r="BO974" i="99"/>
  <c r="BO975" i="99"/>
  <c r="BO976" i="99"/>
  <c r="BO977" i="99"/>
  <c r="BO978" i="99"/>
  <c r="BO979" i="99"/>
  <c r="BO980" i="99"/>
  <c r="BO981" i="99"/>
  <c r="BO982" i="99"/>
  <c r="BO983" i="99"/>
  <c r="BO984" i="99"/>
  <c r="BO985" i="99"/>
  <c r="BO986" i="99"/>
  <c r="BO987" i="99"/>
  <c r="BO988" i="99"/>
  <c r="BO989" i="99"/>
  <c r="BO990" i="99"/>
  <c r="BO991" i="99"/>
  <c r="BO992" i="99"/>
  <c r="BO993" i="99"/>
  <c r="BO994" i="99"/>
  <c r="BO995" i="99"/>
  <c r="BO996" i="99"/>
  <c r="BO997" i="99"/>
  <c r="BO998" i="99"/>
  <c r="BO999" i="99"/>
  <c r="BO1000" i="99"/>
  <c r="BO1001" i="99"/>
  <c r="BO1002" i="99"/>
  <c r="BO1003" i="99"/>
  <c r="BO1004" i="99"/>
  <c r="BO1005" i="99"/>
  <c r="BO1006" i="99"/>
  <c r="BO1007" i="99"/>
  <c r="BO1008" i="99"/>
  <c r="BO1009" i="99"/>
  <c r="BO1010" i="99"/>
  <c r="BO1011" i="99"/>
  <c r="BO1012" i="99"/>
  <c r="BO1013" i="99"/>
  <c r="BO1014" i="99"/>
  <c r="BO1015" i="99"/>
  <c r="BO1016" i="99"/>
  <c r="BO1017" i="99"/>
  <c r="BO1018" i="99"/>
  <c r="BO1019" i="99"/>
  <c r="BO1020" i="99"/>
  <c r="BO1021" i="99"/>
  <c r="BO1022" i="99"/>
  <c r="BO1023" i="99"/>
  <c r="BO1024" i="99"/>
  <c r="BO1025" i="99"/>
  <c r="BO1026" i="99"/>
  <c r="BO1027" i="99"/>
  <c r="BO1028" i="99"/>
  <c r="BO1029" i="99"/>
  <c r="BO1030" i="99"/>
  <c r="BO1031" i="99"/>
  <c r="BO1032" i="99"/>
  <c r="BO1033" i="99"/>
  <c r="BO1034" i="99"/>
  <c r="BO1035" i="99"/>
  <c r="BO1036" i="99"/>
  <c r="BO1037" i="99"/>
  <c r="BO1038" i="99"/>
  <c r="BO1039" i="99"/>
  <c r="BO1040" i="99"/>
  <c r="BO1041" i="99"/>
  <c r="BO1042" i="99"/>
  <c r="BO1043" i="99"/>
  <c r="BO1044" i="99"/>
  <c r="BO1045" i="99"/>
  <c r="BO1046" i="99"/>
  <c r="BO1047" i="99"/>
  <c r="BO1048" i="99"/>
  <c r="BO1049" i="99"/>
  <c r="BO1050" i="99"/>
  <c r="BO1051" i="99"/>
  <c r="BO1052" i="99"/>
  <c r="BO1053" i="99"/>
  <c r="BO1054" i="99"/>
  <c r="BO1055" i="99"/>
  <c r="BO1056" i="99"/>
  <c r="BO1057" i="99"/>
  <c r="BO1058" i="99"/>
  <c r="BO1059" i="99"/>
  <c r="BO1060" i="99"/>
  <c r="BO1061" i="99"/>
  <c r="BO1062" i="99"/>
  <c r="BO1063" i="99"/>
  <c r="BO1064" i="99"/>
  <c r="BO1065" i="99"/>
  <c r="BO1066" i="99"/>
  <c r="BO1067" i="99"/>
  <c r="BO1068" i="99"/>
  <c r="BO1069" i="99"/>
  <c r="BO1070" i="99"/>
  <c r="BO1071" i="99"/>
  <c r="BO1072" i="99"/>
  <c r="BO1073" i="99"/>
  <c r="BO1074" i="99"/>
  <c r="BO1075" i="99"/>
  <c r="BO1076" i="99"/>
  <c r="BO1077" i="99"/>
  <c r="BO1078" i="99"/>
  <c r="BO1079" i="99"/>
  <c r="BO1080" i="99"/>
  <c r="BO1081" i="99"/>
  <c r="BO1082" i="99"/>
  <c r="BO1083" i="99"/>
  <c r="BO1084" i="99"/>
  <c r="BO1085" i="99"/>
  <c r="BO1086" i="99"/>
  <c r="BO1087" i="99"/>
  <c r="BO1088" i="99"/>
  <c r="BO1089" i="99"/>
  <c r="BO1090" i="99"/>
  <c r="BO1091" i="99"/>
  <c r="BO1092" i="99"/>
  <c r="BO1093" i="99"/>
  <c r="BO1094" i="99"/>
  <c r="BO1095" i="99"/>
  <c r="BO1096" i="99"/>
  <c r="BO1097" i="99"/>
  <c r="BO1098" i="99"/>
  <c r="BO1099" i="99"/>
  <c r="BO1100" i="99"/>
  <c r="BO1101" i="99"/>
  <c r="BO1102" i="99"/>
  <c r="BO1103" i="99"/>
  <c r="BO1104" i="99"/>
  <c r="BO1105" i="99"/>
  <c r="BO1106" i="99"/>
  <c r="BO1107" i="99"/>
  <c r="BO1108" i="99"/>
  <c r="BO1109" i="99"/>
  <c r="BO1110" i="99"/>
  <c r="BO1111" i="99"/>
  <c r="BO1112" i="99"/>
  <c r="BO1113" i="99"/>
  <c r="BO1114" i="99"/>
  <c r="BO1115" i="99"/>
  <c r="BO1116" i="99"/>
  <c r="BO1117" i="99"/>
  <c r="BO1118" i="99"/>
  <c r="BO1119" i="99"/>
  <c r="BO1120" i="99"/>
  <c r="BO1121" i="99"/>
  <c r="BO1122" i="99"/>
  <c r="BO1123" i="99"/>
  <c r="BO1124" i="99"/>
  <c r="BO1125" i="99"/>
  <c r="BO1126" i="99"/>
  <c r="BO1127" i="99"/>
  <c r="BO1128" i="99"/>
  <c r="BO1129" i="99"/>
  <c r="BO1130" i="99"/>
  <c r="BO1131" i="99"/>
  <c r="BO1132" i="99"/>
  <c r="BO1133" i="99"/>
  <c r="BO1134" i="99"/>
  <c r="BO1135" i="99"/>
  <c r="BO1136" i="99"/>
  <c r="BO1137" i="99"/>
  <c r="BO1138" i="99"/>
  <c r="BO1139" i="99"/>
  <c r="BO1140" i="99"/>
  <c r="BO1141" i="99"/>
  <c r="BO1142" i="99"/>
  <c r="BO1143" i="99"/>
  <c r="BO1144" i="99"/>
  <c r="BO1145" i="99"/>
  <c r="BO1146" i="99"/>
  <c r="BO1147" i="99"/>
  <c r="BO1148" i="99"/>
  <c r="BO1149" i="99"/>
  <c r="BO1150" i="99"/>
  <c r="BO1151" i="99"/>
  <c r="BO1152" i="99"/>
  <c r="BO1153" i="99"/>
  <c r="BO1154" i="99"/>
  <c r="BO1155" i="99"/>
  <c r="BO1156" i="99"/>
  <c r="BO1157" i="99"/>
  <c r="BO1158" i="99"/>
  <c r="BO1159" i="99"/>
  <c r="BO1160" i="99"/>
  <c r="BO1161" i="99"/>
  <c r="BO1162" i="99"/>
  <c r="BO1163" i="99"/>
  <c r="BO1164" i="99"/>
  <c r="BO1165" i="99"/>
  <c r="BO1166" i="99"/>
  <c r="BO1167" i="99"/>
  <c r="BO1168" i="99"/>
  <c r="BO1169" i="99"/>
  <c r="BO1170" i="99"/>
  <c r="BO1171" i="99"/>
  <c r="BO1172" i="99"/>
  <c r="BO1173" i="99"/>
  <c r="BO1174" i="99"/>
  <c r="BO1175" i="99"/>
  <c r="BO1176" i="99"/>
  <c r="BO1177" i="99"/>
  <c r="BO1178" i="99"/>
  <c r="BO1179" i="99"/>
  <c r="BO1180" i="99"/>
  <c r="BO1181" i="99"/>
  <c r="BO1182" i="99"/>
  <c r="BO1183" i="99"/>
  <c r="BO1184" i="99"/>
  <c r="BO1185" i="99"/>
  <c r="BO1186" i="99"/>
  <c r="BO1187" i="99"/>
  <c r="BO1188" i="99"/>
  <c r="BO1189" i="99"/>
  <c r="BO1190" i="99"/>
  <c r="BO1191" i="99"/>
  <c r="BO1192" i="99"/>
  <c r="BO1193" i="99"/>
  <c r="BO1194" i="99"/>
  <c r="BO1195" i="99"/>
  <c r="BO1196" i="99"/>
  <c r="BO1197" i="99"/>
  <c r="BO1198" i="99"/>
  <c r="BO1199" i="99"/>
  <c r="BO1200" i="99"/>
  <c r="BO1201" i="99"/>
  <c r="BO1202" i="99"/>
  <c r="BO1203" i="99"/>
  <c r="BO1204" i="99"/>
  <c r="BO1205" i="99"/>
  <c r="BO1206" i="99"/>
  <c r="BO1207" i="99"/>
  <c r="BO1208" i="99"/>
  <c r="BO1209" i="99"/>
  <c r="BO1210" i="99"/>
  <c r="BO1211" i="99"/>
  <c r="BO1212" i="99"/>
  <c r="BO1213" i="99"/>
  <c r="BO1214" i="99"/>
  <c r="BO1215" i="99"/>
  <c r="BO1216" i="99"/>
  <c r="BO1217" i="99"/>
  <c r="BO1218" i="99"/>
  <c r="BO1219" i="99"/>
  <c r="BO1220" i="99"/>
  <c r="BO1221" i="99"/>
  <c r="BO1222" i="99"/>
  <c r="BO1223" i="99"/>
  <c r="BO1224" i="99"/>
  <c r="BO1225" i="99"/>
  <c r="BO1226" i="99"/>
  <c r="BO1227" i="99"/>
  <c r="BO1228" i="99"/>
  <c r="BO1229" i="99"/>
  <c r="BO1230" i="99"/>
  <c r="BO1231" i="99"/>
  <c r="BO1232" i="99"/>
  <c r="BO1233" i="99"/>
  <c r="BO1234" i="99"/>
  <c r="BO1235" i="99"/>
  <c r="BO1236" i="99"/>
  <c r="BO1237" i="99"/>
  <c r="BO1238" i="99"/>
  <c r="BO1239" i="99"/>
  <c r="BO1240" i="99"/>
  <c r="BO1241" i="99"/>
  <c r="BO1242" i="99"/>
  <c r="BO1243" i="99"/>
  <c r="BO1244" i="99"/>
  <c r="BO1245" i="99"/>
  <c r="BO1246" i="99"/>
  <c r="BO1247" i="99"/>
  <c r="BO1248" i="99"/>
  <c r="BO1249" i="99"/>
  <c r="BO1250" i="99"/>
  <c r="BO1251" i="99"/>
  <c r="BO1252" i="99"/>
  <c r="BO1253" i="99"/>
  <c r="BO1254" i="99"/>
  <c r="BO1255" i="99"/>
  <c r="BO1256" i="99"/>
  <c r="BO1257" i="99"/>
  <c r="BO1258" i="99"/>
  <c r="BO1259" i="99"/>
  <c r="BO1260" i="99"/>
  <c r="BO1261" i="99"/>
  <c r="BO1262" i="99"/>
  <c r="BO1263" i="99"/>
  <c r="BO1264" i="99"/>
  <c r="BO1265" i="99"/>
  <c r="BO1266" i="99"/>
  <c r="BO1267" i="99"/>
  <c r="BO1268" i="99"/>
  <c r="BO1269" i="99"/>
  <c r="BO1270" i="99"/>
  <c r="BO1271" i="99"/>
  <c r="BO1272" i="99"/>
  <c r="BO1273" i="99"/>
  <c r="BO1274" i="99"/>
  <c r="BO1275" i="99"/>
  <c r="BO1276" i="99"/>
  <c r="BO1277" i="99"/>
  <c r="BO1278" i="99"/>
  <c r="BO1279" i="99"/>
  <c r="BO1280" i="99"/>
  <c r="BO1281" i="99"/>
  <c r="BO1282" i="99"/>
  <c r="BO1283" i="99"/>
  <c r="BO1284" i="99"/>
  <c r="BO1285" i="99"/>
  <c r="BO1286" i="99"/>
  <c r="BO1287" i="99"/>
  <c r="BO1288" i="99"/>
  <c r="BO1289" i="99"/>
  <c r="BO1290" i="99"/>
  <c r="BO1291" i="99"/>
  <c r="BO1292" i="99"/>
  <c r="BO1293" i="99"/>
  <c r="BO1294" i="99"/>
  <c r="BO1295" i="99"/>
  <c r="BO1296" i="99"/>
  <c r="BO1297" i="99"/>
  <c r="BO1298" i="99"/>
  <c r="BO1299" i="99"/>
  <c r="BO1300" i="99"/>
  <c r="BO1301" i="99"/>
  <c r="BO1302" i="99"/>
  <c r="BO1303" i="99"/>
  <c r="BO1304" i="99"/>
  <c r="BO1305" i="99"/>
  <c r="BO1306" i="99"/>
  <c r="BO1307" i="99"/>
  <c r="BO1308" i="99"/>
  <c r="BO1309" i="99"/>
  <c r="BO1310" i="99"/>
  <c r="BO1311" i="99"/>
  <c r="BO1312" i="99"/>
  <c r="BO1313" i="99"/>
  <c r="BO1314" i="99"/>
  <c r="BO1315" i="99"/>
  <c r="BO1316" i="99"/>
  <c r="BO1317" i="99"/>
  <c r="BO1318" i="99"/>
  <c r="BO1319" i="99"/>
  <c r="BO1320" i="99"/>
  <c r="BO1321" i="99"/>
  <c r="BO1322" i="99"/>
  <c r="BO1323" i="99"/>
  <c r="BO1324" i="99"/>
  <c r="BO1325" i="99"/>
  <c r="BO1326" i="99"/>
  <c r="BO1327" i="99"/>
  <c r="BO1328" i="99"/>
  <c r="BO1329" i="99"/>
  <c r="BO1330" i="99"/>
  <c r="BO1331" i="99"/>
  <c r="BO1332" i="99"/>
  <c r="BO1333" i="99"/>
  <c r="BO1334" i="99"/>
  <c r="BO1335" i="99"/>
  <c r="BO1336" i="99"/>
  <c r="BO1337" i="99"/>
  <c r="BO1338" i="99"/>
  <c r="BO1339" i="99"/>
  <c r="BO1340" i="99"/>
  <c r="BO1341" i="99"/>
  <c r="BO1342" i="99"/>
  <c r="BO1343" i="99"/>
  <c r="BO1344" i="99"/>
  <c r="BO1345" i="99"/>
  <c r="BO1346" i="99"/>
  <c r="BO1347" i="99"/>
  <c r="BO1348" i="99"/>
  <c r="BO1349" i="99"/>
  <c r="BO1350" i="99"/>
  <c r="BO1351" i="99"/>
  <c r="BO1352" i="99"/>
  <c r="BO1353" i="99"/>
  <c r="BO1354" i="99"/>
  <c r="BO1355" i="99"/>
  <c r="BO1356" i="99"/>
  <c r="BO1357" i="99"/>
  <c r="BO1358" i="99"/>
  <c r="BO1359" i="99"/>
  <c r="BO1360" i="99"/>
  <c r="BO1361" i="99"/>
  <c r="BO1362" i="99"/>
  <c r="BO1363" i="99"/>
  <c r="BO1364" i="99"/>
  <c r="BO1365" i="99"/>
  <c r="BO1366" i="99"/>
  <c r="BO1367" i="99"/>
  <c r="BO1368" i="99"/>
  <c r="BO1369" i="99"/>
  <c r="BO1370" i="99"/>
  <c r="BO1371" i="99"/>
  <c r="BO1372" i="99"/>
  <c r="BO1373" i="99"/>
  <c r="BO1374" i="99"/>
  <c r="BO1375" i="99"/>
  <c r="BO1376" i="99"/>
  <c r="BO1377" i="99"/>
  <c r="BO1378" i="99"/>
  <c r="BO1379" i="99"/>
  <c r="BO1380" i="99"/>
  <c r="BO1381" i="99"/>
  <c r="BO1382" i="99"/>
  <c r="BO1383" i="99"/>
  <c r="BO1384" i="99"/>
  <c r="BO1385" i="99"/>
  <c r="BO1386" i="99"/>
  <c r="BO1387" i="99"/>
  <c r="BO1388" i="99"/>
  <c r="BO1389" i="99"/>
  <c r="BO1390" i="99"/>
  <c r="BO1391" i="99"/>
  <c r="BO1392" i="99"/>
  <c r="BO1393" i="99"/>
  <c r="BO1394" i="99"/>
  <c r="BO1395" i="99"/>
  <c r="BO1396" i="99"/>
  <c r="BO1397" i="99"/>
  <c r="BO1398" i="99"/>
  <c r="BO1399" i="99"/>
  <c r="BO1400" i="99"/>
  <c r="BO1401" i="99"/>
  <c r="BO1402" i="99"/>
  <c r="BO1403" i="99"/>
  <c r="BO1404" i="99"/>
  <c r="BO1405" i="99"/>
  <c r="BO1406" i="99"/>
  <c r="BO1407" i="99"/>
  <c r="BO1408" i="99"/>
  <c r="BO1409" i="99"/>
  <c r="BO1410" i="99"/>
  <c r="BO1411" i="99"/>
  <c r="BO1412" i="99"/>
  <c r="BO1413" i="99"/>
  <c r="BO1414" i="99"/>
  <c r="BO1415" i="99"/>
  <c r="BO1416" i="99"/>
  <c r="BO1417" i="99"/>
  <c r="BO1418" i="99"/>
  <c r="BO1419" i="99"/>
  <c r="BO1420" i="99"/>
  <c r="BO1421" i="99"/>
  <c r="BO1422" i="99"/>
  <c r="BO1423" i="99"/>
  <c r="BO1424" i="99"/>
  <c r="BO1425" i="99"/>
  <c r="BO1426" i="99"/>
  <c r="BO1427" i="99"/>
  <c r="BO1428" i="99"/>
  <c r="BO1429" i="99"/>
  <c r="BO1430" i="99"/>
  <c r="BO1431" i="99"/>
  <c r="BO1432" i="99"/>
  <c r="BO1433" i="99"/>
  <c r="BO1434" i="99"/>
  <c r="BO1435" i="99"/>
  <c r="BO1436" i="99"/>
  <c r="BO1437" i="99"/>
  <c r="BO1438" i="99"/>
  <c r="BO1439" i="99"/>
  <c r="BO1440" i="99"/>
  <c r="BO1441" i="99"/>
  <c r="BO1442" i="99"/>
  <c r="BO1443" i="99"/>
  <c r="BO1444" i="99"/>
  <c r="BO1445" i="99"/>
  <c r="BO1446" i="99"/>
  <c r="BO1447" i="99"/>
  <c r="BO1448" i="99"/>
  <c r="BO1449" i="99"/>
  <c r="BO1450" i="99"/>
  <c r="BO1451" i="99"/>
  <c r="BO1452" i="99"/>
  <c r="BO1453" i="99"/>
  <c r="BO1454" i="99"/>
  <c r="BO1455" i="99"/>
  <c r="BO1456" i="99"/>
  <c r="BO1457" i="99"/>
  <c r="BO1458" i="99"/>
  <c r="BO1459" i="99"/>
  <c r="BO1460" i="99"/>
  <c r="BO1461" i="99"/>
  <c r="BO1462" i="99"/>
  <c r="BO1463" i="99"/>
  <c r="BO1464" i="99"/>
  <c r="BO1465" i="99"/>
  <c r="BO1466" i="99"/>
  <c r="BO1467" i="99"/>
  <c r="BO1468" i="99"/>
  <c r="BO1469" i="99"/>
  <c r="BO1470" i="99"/>
  <c r="BO1471" i="99"/>
  <c r="BO1472" i="99"/>
  <c r="BO1473" i="99"/>
  <c r="BO1474" i="99"/>
  <c r="BO1475" i="99"/>
  <c r="BO1476" i="99"/>
  <c r="BO1477" i="99"/>
  <c r="BO1478" i="99"/>
  <c r="BO1479" i="99"/>
  <c r="BO1480" i="99"/>
  <c r="BO1481" i="99"/>
  <c r="BO1482" i="99"/>
  <c r="BO1483" i="99"/>
  <c r="BO1484" i="99"/>
  <c r="BO1485" i="99"/>
  <c r="BO1486" i="99"/>
  <c r="BO1487" i="99"/>
  <c r="BO1488" i="99"/>
  <c r="BO1489" i="99"/>
  <c r="BO1490" i="99"/>
  <c r="BO1491" i="99"/>
  <c r="BO1492" i="99"/>
  <c r="BO1493" i="99"/>
  <c r="BO1494" i="99"/>
  <c r="BO1495" i="99"/>
  <c r="BO1496" i="99"/>
  <c r="BO1497" i="99"/>
  <c r="BO1498" i="99"/>
  <c r="BO1499" i="99"/>
  <c r="BO1500" i="99"/>
  <c r="BO1501" i="99"/>
  <c r="BO1502" i="99"/>
  <c r="BO1503" i="99"/>
  <c r="BO1504" i="99"/>
  <c r="BO1505" i="99"/>
  <c r="BO1506" i="99"/>
  <c r="BO1507" i="99"/>
  <c r="BO1508" i="99"/>
  <c r="BO1509" i="99"/>
  <c r="BO1510" i="99"/>
  <c r="BO1511" i="99"/>
  <c r="BO1512" i="99"/>
  <c r="BO1513" i="99"/>
  <c r="BO1514" i="99"/>
  <c r="BO1515" i="99"/>
  <c r="BO1516" i="99"/>
  <c r="BO1517" i="99"/>
  <c r="BO1518" i="99"/>
  <c r="BO1519" i="99"/>
  <c r="BO1520" i="99"/>
  <c r="BO1521" i="99"/>
  <c r="BO1522" i="99"/>
  <c r="BO1523" i="99"/>
  <c r="BO1524" i="99"/>
  <c r="BO1525" i="99"/>
  <c r="BO1526" i="99"/>
  <c r="BO1527" i="99"/>
  <c r="BO1528" i="99"/>
  <c r="BO1529" i="99"/>
  <c r="BO1530" i="99"/>
  <c r="BO1531" i="99"/>
  <c r="BO1532" i="99"/>
  <c r="BO1533" i="99"/>
  <c r="BO1534" i="99"/>
  <c r="BO1535" i="99"/>
  <c r="BO1536" i="99"/>
  <c r="BO1537" i="99"/>
  <c r="BO1538" i="99"/>
  <c r="BO1539" i="99"/>
  <c r="BO1540" i="99"/>
  <c r="BO1541" i="99"/>
  <c r="BO1542" i="99"/>
  <c r="BO1543" i="99"/>
  <c r="BO1544" i="99"/>
  <c r="BO1545" i="99"/>
  <c r="BO1546" i="99"/>
  <c r="BO1547" i="99"/>
  <c r="BO1548" i="99"/>
  <c r="BO1549" i="99"/>
  <c r="BO1550" i="99"/>
  <c r="BO1551" i="99"/>
  <c r="BO1552" i="99"/>
  <c r="BO1553" i="99"/>
  <c r="BO1554" i="99"/>
  <c r="BO1555" i="99"/>
  <c r="BO1556" i="99"/>
  <c r="BO1557" i="99"/>
  <c r="BO1558" i="99"/>
  <c r="BO1559" i="99"/>
  <c r="BO1560" i="99"/>
  <c r="BO1561" i="99"/>
  <c r="BO1562" i="99"/>
  <c r="BO1563" i="99"/>
  <c r="BO1564" i="99"/>
  <c r="BO1565" i="99"/>
  <c r="BO1566" i="99"/>
  <c r="BO1567" i="99"/>
  <c r="BO1568" i="99"/>
  <c r="BO1569" i="99"/>
  <c r="BO1570" i="99"/>
  <c r="BO1571" i="99"/>
  <c r="BO1572" i="99"/>
  <c r="BO1573" i="99"/>
  <c r="BO1574" i="99"/>
  <c r="BO1575" i="99"/>
  <c r="BO1576" i="99"/>
  <c r="BO1577" i="99"/>
  <c r="BO1578" i="99"/>
  <c r="BO1579" i="99"/>
  <c r="BO1580" i="99"/>
  <c r="BO1581" i="99"/>
  <c r="BO1582" i="99"/>
  <c r="BO1583" i="99"/>
  <c r="BO1584" i="99"/>
  <c r="BO1585" i="99"/>
  <c r="BO1586" i="99"/>
  <c r="BO1587" i="99"/>
  <c r="BO1588" i="99"/>
  <c r="BO1589" i="99"/>
  <c r="BO1590" i="99"/>
  <c r="BO1591" i="99"/>
  <c r="BO1592" i="99"/>
  <c r="BO1593" i="99"/>
  <c r="BO1594" i="99"/>
  <c r="BO1595" i="99"/>
  <c r="BO1596" i="99"/>
  <c r="BO1597" i="99"/>
  <c r="BO1598" i="99"/>
  <c r="BO1599" i="99"/>
  <c r="BO1600" i="99"/>
  <c r="BO1601" i="99"/>
  <c r="BO1602" i="99"/>
  <c r="BO1603" i="99"/>
  <c r="BO1604" i="99"/>
  <c r="BO1605" i="99"/>
  <c r="BO1606" i="99"/>
  <c r="BO1607" i="99"/>
  <c r="BO1608" i="99"/>
  <c r="BO1609" i="99"/>
  <c r="BO1610" i="99"/>
  <c r="BO1611" i="99"/>
  <c r="BO1612" i="99"/>
  <c r="BO1613" i="99"/>
  <c r="BO1614" i="99"/>
  <c r="BO1615" i="99"/>
  <c r="BO1616" i="99"/>
  <c r="BO1617" i="99"/>
  <c r="BO1618" i="99"/>
  <c r="BO1619" i="99"/>
  <c r="BO1620" i="99"/>
  <c r="BO1621" i="99"/>
  <c r="BO1622" i="99"/>
  <c r="BO1623" i="99"/>
  <c r="BO1624" i="99"/>
  <c r="BO1625" i="99"/>
  <c r="BO1626" i="99"/>
  <c r="BO1627" i="99"/>
  <c r="BO1628" i="99"/>
  <c r="BO1629" i="99"/>
  <c r="BO1630" i="99"/>
  <c r="BO1631" i="99"/>
  <c r="BO1632" i="99"/>
  <c r="BO1633" i="99"/>
  <c r="BO1634" i="99"/>
  <c r="BO1635" i="99"/>
  <c r="BO1636" i="99"/>
  <c r="BO1637" i="99"/>
  <c r="BO1638" i="99"/>
  <c r="BO1639" i="99"/>
  <c r="BO1640" i="99"/>
  <c r="BO1641" i="99"/>
  <c r="BO1642" i="99"/>
  <c r="BO1643" i="99"/>
  <c r="BO1644" i="99"/>
  <c r="BO1645" i="99"/>
  <c r="BO1646" i="99"/>
  <c r="BO1647" i="99"/>
  <c r="BO1648" i="99"/>
  <c r="BO1649" i="99"/>
  <c r="BO1650" i="99"/>
  <c r="BO1651" i="99"/>
  <c r="BO1652" i="99"/>
  <c r="BO1653" i="99"/>
  <c r="BO1654" i="99"/>
  <c r="BO1655" i="99"/>
  <c r="BO1656" i="99"/>
  <c r="BO1657" i="99"/>
  <c r="BO1658" i="99"/>
  <c r="BO1659" i="99"/>
  <c r="BO1660" i="99"/>
  <c r="BO1661" i="99"/>
  <c r="BO1662" i="99"/>
  <c r="BO1663" i="99"/>
  <c r="BO1664" i="99"/>
  <c r="BO1665" i="99"/>
  <c r="BO1666" i="99"/>
  <c r="BO1667" i="99"/>
  <c r="BO1668" i="99"/>
  <c r="BO1669" i="99"/>
  <c r="BO1670" i="99"/>
  <c r="BO1671" i="99"/>
  <c r="BO1672" i="99"/>
  <c r="BO1673" i="99"/>
  <c r="BO1674" i="99"/>
  <c r="BO1675" i="99"/>
  <c r="BO1676" i="99"/>
  <c r="BO1677" i="99"/>
  <c r="BO1678" i="99"/>
  <c r="BO1679" i="99"/>
  <c r="BO1680" i="99"/>
  <c r="BO1681" i="99"/>
  <c r="BO1682" i="99"/>
  <c r="BO1683" i="99"/>
  <c r="BO1684" i="99"/>
  <c r="BO1685" i="99"/>
  <c r="BO1686" i="99"/>
  <c r="BO1687" i="99"/>
  <c r="BO1688" i="99"/>
  <c r="BO1689" i="99"/>
  <c r="BO1690" i="99"/>
  <c r="BO1691" i="99"/>
  <c r="BO1692" i="99"/>
  <c r="BO1693" i="99"/>
  <c r="BO1694" i="99"/>
  <c r="BO1695" i="99"/>
  <c r="BO1696" i="99"/>
  <c r="BO1697" i="99"/>
  <c r="BO1698" i="99"/>
  <c r="BO1699" i="99"/>
  <c r="BO1700" i="99"/>
  <c r="BO1701" i="99"/>
  <c r="BO1702" i="99"/>
  <c r="BO1703" i="99"/>
  <c r="BO1704" i="99"/>
  <c r="BO1705" i="99"/>
  <c r="BO1706" i="99"/>
  <c r="BO1707" i="99"/>
  <c r="BO1708" i="99"/>
  <c r="BO1709" i="99"/>
  <c r="BO1710" i="99"/>
  <c r="BO1711" i="99"/>
  <c r="BO1712" i="99"/>
  <c r="BO1713" i="99"/>
  <c r="BO1714" i="99"/>
  <c r="BO1715" i="99"/>
  <c r="BO1716" i="99"/>
  <c r="BO1717" i="99"/>
  <c r="BO1718" i="99"/>
  <c r="BO1719" i="99"/>
  <c r="BO1720" i="99"/>
  <c r="BO1721" i="99"/>
  <c r="BO1722" i="99"/>
  <c r="BO1723" i="99"/>
  <c r="BO1724" i="99"/>
  <c r="BO1725" i="99"/>
  <c r="BO1726" i="99"/>
  <c r="BO1727" i="99"/>
  <c r="BO1728" i="99"/>
  <c r="BO1729" i="99"/>
  <c r="BO1730" i="99"/>
  <c r="BO1731" i="99"/>
  <c r="BO1732" i="99"/>
  <c r="BO1733" i="99"/>
  <c r="BO1734" i="99"/>
  <c r="BO1735" i="99"/>
  <c r="BO1736" i="99"/>
  <c r="BO1737" i="99"/>
  <c r="BO1738" i="99"/>
  <c r="BO1739" i="99"/>
  <c r="BO1740" i="99"/>
  <c r="BO1741" i="99"/>
  <c r="BO1742" i="99"/>
  <c r="BO1743" i="99"/>
  <c r="BO1744" i="99"/>
  <c r="BO1745" i="99"/>
  <c r="BO1746" i="99"/>
  <c r="BO1747" i="99"/>
  <c r="BO1748" i="99"/>
  <c r="BO1749" i="99"/>
  <c r="BO1750" i="99"/>
  <c r="BO1751" i="99"/>
  <c r="BO1752" i="99"/>
  <c r="BO1753" i="99"/>
  <c r="BO1754" i="99"/>
  <c r="BO1755" i="99"/>
  <c r="BO1756" i="99"/>
  <c r="BO1757" i="99"/>
  <c r="BO1758" i="99"/>
  <c r="BO1759" i="99"/>
  <c r="BO1760" i="99"/>
  <c r="BO1761" i="99"/>
  <c r="BO1762" i="99"/>
  <c r="BO1763" i="99"/>
  <c r="BO1764" i="99"/>
  <c r="BO1765" i="99"/>
  <c r="BO1766" i="99"/>
  <c r="BO1767" i="99"/>
  <c r="BO1768" i="99"/>
  <c r="BO1769" i="99"/>
  <c r="BO1770" i="99"/>
  <c r="BO1771" i="99"/>
  <c r="BO1772" i="99"/>
  <c r="BO1773" i="99"/>
  <c r="BO1774" i="99"/>
  <c r="BO1775" i="99"/>
  <c r="BO1776" i="99"/>
  <c r="BO1777" i="99"/>
  <c r="BO1778" i="99"/>
  <c r="BO1779" i="99"/>
  <c r="BO1780" i="99"/>
  <c r="BO1781" i="99"/>
  <c r="BO1782" i="99"/>
  <c r="BO1783" i="99"/>
  <c r="BO1784" i="99"/>
  <c r="BO1785" i="99"/>
  <c r="BO1786" i="99"/>
  <c r="BO1787" i="99"/>
  <c r="BO1788" i="99"/>
  <c r="BO1789" i="99"/>
  <c r="BO1790" i="99"/>
  <c r="BO1791" i="99"/>
  <c r="BO1792" i="99"/>
  <c r="BO1793" i="99"/>
  <c r="BO1794" i="99"/>
  <c r="BO1795" i="99"/>
  <c r="BO1796" i="99"/>
  <c r="BO1797" i="99"/>
  <c r="BO1798" i="99"/>
  <c r="BO1799" i="99"/>
  <c r="BO1800" i="99"/>
  <c r="BO1801" i="99"/>
  <c r="BO1802" i="99"/>
  <c r="BO1803" i="99"/>
  <c r="BO1804" i="99"/>
  <c r="BO1805" i="99"/>
  <c r="BO1806" i="99"/>
  <c r="BO1807" i="99"/>
  <c r="BO1808" i="99"/>
  <c r="BO1809" i="99"/>
  <c r="BO1810" i="99"/>
  <c r="BO1811" i="99"/>
  <c r="BO1812" i="99"/>
  <c r="BO1813" i="99"/>
  <c r="BO1814" i="99"/>
  <c r="BO1815" i="99"/>
  <c r="BO1816" i="99"/>
  <c r="BO1817" i="99"/>
  <c r="BO1818" i="99"/>
  <c r="BO1819" i="99"/>
  <c r="BO1820" i="99"/>
  <c r="BO1821" i="99"/>
  <c r="BO1822" i="99"/>
  <c r="BO1823" i="99"/>
  <c r="BO1824" i="99"/>
  <c r="BO1825" i="99"/>
  <c r="BO1826" i="99"/>
  <c r="BO1827" i="99"/>
  <c r="BO1828" i="99"/>
  <c r="BO1829" i="99"/>
  <c r="BO1830" i="99"/>
  <c r="BO1831" i="99"/>
  <c r="BO1832" i="99"/>
  <c r="BO1833" i="99"/>
  <c r="BO1834" i="99"/>
  <c r="BO1835" i="99"/>
  <c r="BO1836" i="99"/>
  <c r="BO1837" i="99"/>
  <c r="BO1838" i="99"/>
  <c r="BO1839" i="99"/>
  <c r="BO1840" i="99"/>
  <c r="BO1841" i="99"/>
  <c r="BO1842" i="99"/>
  <c r="BO1843" i="99"/>
  <c r="BO1844" i="99"/>
  <c r="BO1845" i="99"/>
  <c r="BO1846" i="99"/>
  <c r="BO1847" i="99"/>
  <c r="BO1848" i="99"/>
  <c r="BO1849" i="99"/>
  <c r="BO1850" i="99"/>
  <c r="BO1851" i="99"/>
  <c r="BO1852" i="99"/>
  <c r="BO1853" i="99"/>
  <c r="BO1854" i="99"/>
  <c r="BO1855" i="99"/>
  <c r="BO1856" i="99"/>
  <c r="BO1857" i="99"/>
  <c r="BO1858" i="99"/>
  <c r="BO1859" i="99"/>
  <c r="BO1860" i="99"/>
  <c r="BO1861" i="99"/>
  <c r="BO1862" i="99"/>
  <c r="BO1863" i="99"/>
  <c r="BO1864" i="99"/>
  <c r="BO1865" i="99"/>
  <c r="BO1866" i="99"/>
  <c r="BO1867" i="99"/>
  <c r="BO1868" i="99"/>
  <c r="BO1869" i="99"/>
  <c r="BO1870" i="99"/>
  <c r="BO1871" i="99"/>
  <c r="BO1872" i="99"/>
  <c r="BO1873" i="99"/>
  <c r="BO1874" i="99"/>
  <c r="BO1875" i="99"/>
  <c r="BO1876" i="99"/>
  <c r="BO1877" i="99"/>
  <c r="BO1878" i="99"/>
  <c r="BO1879" i="99"/>
  <c r="BO1880" i="99"/>
  <c r="BO1881" i="99"/>
  <c r="BO1882" i="99"/>
  <c r="BO1883" i="99"/>
  <c r="BO1884" i="99"/>
  <c r="BO1885" i="99"/>
  <c r="BO1886" i="99"/>
  <c r="BO1887" i="99"/>
  <c r="BO1888" i="99"/>
  <c r="BO1889" i="99"/>
  <c r="BO1890" i="99"/>
  <c r="BO1891" i="99"/>
  <c r="BO1892" i="99"/>
  <c r="BO1893" i="99"/>
  <c r="BO1894" i="99"/>
  <c r="BO1895" i="99"/>
  <c r="BO1896" i="99"/>
  <c r="BO1897" i="99"/>
  <c r="BO1898" i="99"/>
  <c r="BO1899" i="99"/>
  <c r="BO1900" i="99"/>
  <c r="BO1901" i="99"/>
  <c r="BO1902" i="99"/>
  <c r="BO1903" i="99"/>
  <c r="BO1904" i="99"/>
  <c r="BO1905" i="99"/>
  <c r="BO1906" i="99"/>
  <c r="BO1907" i="99"/>
  <c r="BO1908" i="99"/>
  <c r="BO1909" i="99"/>
  <c r="BO1910" i="99"/>
  <c r="BO1911" i="99"/>
  <c r="BO1912" i="99"/>
  <c r="BO1913" i="99"/>
  <c r="BO1914" i="99"/>
  <c r="BO1915" i="99"/>
  <c r="BO1916" i="99"/>
  <c r="BO1917" i="99"/>
  <c r="BO1918" i="99"/>
  <c r="BO1919" i="99"/>
  <c r="BO1920" i="99"/>
  <c r="BO1921" i="99"/>
  <c r="BO1922" i="99"/>
  <c r="BO1923" i="99"/>
  <c r="BO1924" i="99"/>
  <c r="BO1925" i="99"/>
  <c r="BO1926" i="99"/>
  <c r="BO1927" i="99"/>
  <c r="BO1928" i="99"/>
  <c r="BO1929" i="99"/>
  <c r="BO1930" i="99"/>
  <c r="BO1931" i="99"/>
  <c r="BO1932" i="99"/>
  <c r="BO1933" i="99"/>
  <c r="BO1934" i="99"/>
  <c r="BO1935" i="99"/>
  <c r="BO1936" i="99"/>
  <c r="BO1937" i="99"/>
  <c r="BO1938" i="99"/>
  <c r="BO1939" i="99"/>
  <c r="BO1940" i="99"/>
  <c r="BO1941" i="99"/>
  <c r="BO1942" i="99"/>
  <c r="BO1943" i="99"/>
  <c r="BO1944" i="99"/>
  <c r="BO1945" i="99"/>
  <c r="BO1946" i="99"/>
  <c r="BO1947" i="99"/>
  <c r="BO1948" i="99"/>
  <c r="BO1949" i="99"/>
  <c r="BO1950" i="99"/>
  <c r="BO1951" i="99"/>
  <c r="BO1952" i="99"/>
  <c r="BO1953" i="99"/>
  <c r="BO1954" i="99"/>
  <c r="BO1955" i="99"/>
  <c r="BO1956" i="99"/>
  <c r="BO1957" i="99"/>
  <c r="BO1958" i="99"/>
  <c r="BO1959" i="99"/>
  <c r="BO1960" i="99"/>
  <c r="BO1961" i="99"/>
  <c r="BO1962" i="99"/>
  <c r="BO1963" i="99"/>
  <c r="BO1964" i="99"/>
  <c r="BO1965" i="99"/>
  <c r="BO1966" i="99"/>
  <c r="BO1967" i="99"/>
  <c r="BO1968" i="99"/>
  <c r="BO1969" i="99"/>
  <c r="BO1970" i="99"/>
  <c r="BO1971" i="99"/>
  <c r="BO1972" i="99"/>
  <c r="BO1973" i="99"/>
  <c r="BO1974" i="99"/>
  <c r="BO1975" i="99"/>
  <c r="BO1976" i="99"/>
  <c r="BO1977" i="99"/>
  <c r="BO1978" i="99"/>
  <c r="BO1979" i="99"/>
  <c r="BO1980" i="99"/>
  <c r="BO1981" i="99"/>
  <c r="BO1982" i="99"/>
  <c r="BO1983" i="99"/>
  <c r="BO1984" i="99"/>
  <c r="BO1985" i="99"/>
  <c r="BO1986" i="99"/>
  <c r="BO1987" i="99"/>
  <c r="BO1988" i="99"/>
  <c r="BO1989" i="99"/>
  <c r="BO1990" i="99"/>
  <c r="BO1991" i="99"/>
  <c r="BO1992" i="99"/>
  <c r="BO1993" i="99"/>
  <c r="BO1994" i="99"/>
  <c r="BO1995" i="99"/>
  <c r="BO1996" i="99"/>
  <c r="BO1997" i="99"/>
  <c r="BO1998" i="99"/>
  <c r="BO1999" i="99"/>
  <c r="BO2000" i="99"/>
  <c r="BO2001" i="99"/>
  <c r="BO2002" i="99"/>
  <c r="BO2003" i="99"/>
  <c r="BO2004" i="99"/>
  <c r="BO2005" i="99"/>
  <c r="BO2006" i="99"/>
  <c r="BO2007" i="99"/>
  <c r="BO2008" i="99"/>
  <c r="BO2009" i="99"/>
  <c r="BO2010" i="99"/>
  <c r="BO2011" i="99"/>
  <c r="BO2012" i="99"/>
  <c r="BO2013" i="99"/>
  <c r="BO2014" i="99"/>
  <c r="BO2015" i="99"/>
  <c r="BO2016" i="99"/>
  <c r="BO2017" i="99"/>
  <c r="BO2018" i="99"/>
  <c r="BO2019" i="99"/>
  <c r="BO2020" i="99"/>
  <c r="BO2021" i="99"/>
  <c r="BO2022" i="99"/>
  <c r="BO2023" i="99"/>
  <c r="BO2024" i="99"/>
  <c r="BO2025" i="99"/>
  <c r="BO2026" i="99"/>
  <c r="BO2027" i="99"/>
  <c r="BO2028" i="99"/>
  <c r="BO2029" i="99"/>
  <c r="BO2030" i="99"/>
  <c r="BO2031" i="99"/>
  <c r="BO2032" i="99"/>
  <c r="BO2033" i="99"/>
  <c r="BO2034" i="99"/>
  <c r="BO2035" i="99"/>
  <c r="BO2036" i="99"/>
  <c r="BO2037" i="99"/>
  <c r="BO2038" i="99"/>
  <c r="BO2039" i="99"/>
  <c r="BO2040" i="99"/>
  <c r="BO2041" i="99"/>
  <c r="BO2042" i="99"/>
  <c r="BO2043" i="99"/>
  <c r="BO2044" i="99"/>
  <c r="BO2045" i="99"/>
  <c r="BO2046" i="99"/>
  <c r="BO2047" i="99"/>
  <c r="BO2048" i="99"/>
  <c r="BO2049" i="99"/>
  <c r="BO2050" i="99"/>
  <c r="BO2051" i="99"/>
  <c r="BO2052" i="99"/>
  <c r="BO2053" i="99"/>
  <c r="BO2054" i="99"/>
  <c r="BO2055" i="99"/>
  <c r="BO2056" i="99"/>
  <c r="BO2057" i="99"/>
  <c r="BO2058" i="99"/>
  <c r="BO2059" i="99"/>
  <c r="BO2060" i="99"/>
  <c r="BO2061" i="99"/>
  <c r="BO2062" i="99"/>
  <c r="BO2063" i="99"/>
  <c r="BO2064" i="99"/>
  <c r="BO2065" i="99"/>
  <c r="BO2066" i="99"/>
  <c r="BO2067" i="99"/>
  <c r="BO2068" i="99"/>
  <c r="BO2069" i="99"/>
  <c r="BO2070" i="99"/>
  <c r="BO2071" i="99"/>
  <c r="BO2072" i="99"/>
  <c r="BO2073" i="99"/>
  <c r="BO2074" i="99"/>
  <c r="BO2075" i="99"/>
  <c r="BO2076" i="99"/>
  <c r="BO2077" i="99"/>
  <c r="BO2078" i="99"/>
  <c r="BO2079" i="99"/>
  <c r="BO2080" i="99"/>
  <c r="BO2081" i="99"/>
  <c r="BO2082" i="99"/>
  <c r="BO2083" i="99"/>
  <c r="BO2084" i="99"/>
  <c r="BO2085" i="99"/>
  <c r="BO2086" i="99"/>
  <c r="BO2087" i="99"/>
  <c r="BO2088" i="99"/>
  <c r="BO2089" i="99"/>
  <c r="BO2090" i="99"/>
  <c r="BO2091" i="99"/>
  <c r="BO2092" i="99"/>
  <c r="BO2093" i="99"/>
  <c r="BO2094" i="99"/>
  <c r="BO2095" i="99"/>
  <c r="BO2096" i="99"/>
  <c r="BO2097" i="99"/>
  <c r="BO2098" i="99"/>
  <c r="BO2099" i="99"/>
  <c r="BO2100" i="99"/>
  <c r="BO2101" i="99"/>
  <c r="BO2102" i="99"/>
  <c r="BO2103" i="99"/>
  <c r="BO2104" i="99"/>
  <c r="BO2105" i="99"/>
  <c r="BO2106" i="99"/>
  <c r="BO2107" i="99"/>
  <c r="BO2108" i="99"/>
  <c r="BO2109" i="99"/>
  <c r="BO2110" i="99"/>
  <c r="BO2111" i="99"/>
  <c r="BO2112" i="99"/>
  <c r="BO2113" i="99"/>
  <c r="BO2114" i="99"/>
  <c r="BO2115" i="99"/>
  <c r="BO2116" i="99"/>
  <c r="BO2117" i="99"/>
  <c r="BO2118" i="99"/>
  <c r="BO2119" i="99"/>
  <c r="BO2120" i="99"/>
  <c r="BO2121" i="99"/>
  <c r="BO8" i="99"/>
  <c r="C4" i="106"/>
  <c r="BK2121" i="99" l="1"/>
  <c r="BI2121" i="99"/>
  <c r="BH2121" i="99"/>
  <c r="BK2120" i="99"/>
  <c r="BI2120" i="99"/>
  <c r="BH2120" i="99"/>
  <c r="BK2118" i="99"/>
  <c r="BI2118" i="99"/>
  <c r="BH2118" i="99"/>
  <c r="BK2117" i="99"/>
  <c r="BI2117" i="99"/>
  <c r="BH2117" i="99"/>
  <c r="BK2116" i="99"/>
  <c r="BI2116" i="99"/>
  <c r="BH2116" i="99"/>
  <c r="BK2115" i="99"/>
  <c r="BI2115" i="99"/>
  <c r="BH2115" i="99"/>
  <c r="BK2114" i="99"/>
  <c r="BI2114" i="99"/>
  <c r="BH2114" i="99"/>
  <c r="BK2113" i="99"/>
  <c r="BI2113" i="99"/>
  <c r="BH2113" i="99"/>
  <c r="BK2112" i="99"/>
  <c r="BI2112" i="99"/>
  <c r="BH2112" i="99"/>
  <c r="BK2111" i="99"/>
  <c r="BI2111" i="99"/>
  <c r="BH2111" i="99"/>
  <c r="BK2110" i="99"/>
  <c r="BI2110" i="99"/>
  <c r="BH2110" i="99"/>
  <c r="BK2109" i="99"/>
  <c r="BI2109" i="99"/>
  <c r="BH2109" i="99"/>
  <c r="BK2108" i="99"/>
  <c r="BI2108" i="99"/>
  <c r="BH2108" i="99"/>
  <c r="BK2107" i="99"/>
  <c r="BI2107" i="99"/>
  <c r="BH2107" i="99"/>
  <c r="BK2106" i="99"/>
  <c r="BI2106" i="99"/>
  <c r="BH2106" i="99"/>
  <c r="BK2105" i="99"/>
  <c r="BI2105" i="99"/>
  <c r="BH2105" i="99"/>
  <c r="BK2104" i="99"/>
  <c r="BI2104" i="99"/>
  <c r="BH2104" i="99"/>
  <c r="BK2103" i="99"/>
  <c r="BI2103" i="99"/>
  <c r="BH2103" i="99"/>
  <c r="BK2101" i="99"/>
  <c r="BI2101" i="99"/>
  <c r="BH2101" i="99"/>
  <c r="BK2100" i="99"/>
  <c r="BI2100" i="99"/>
  <c r="BH2100" i="99"/>
  <c r="BK2098" i="99"/>
  <c r="BI2098" i="99"/>
  <c r="BH2098" i="99"/>
  <c r="BK2097" i="99"/>
  <c r="BI2097" i="99"/>
  <c r="BH2097" i="99"/>
  <c r="BK2096" i="99"/>
  <c r="BI2096" i="99"/>
  <c r="BH2096" i="99"/>
  <c r="BK2095" i="99"/>
  <c r="BI2095" i="99"/>
  <c r="BH2095" i="99"/>
  <c r="BK2094" i="99"/>
  <c r="BI2094" i="99"/>
  <c r="BH2094" i="99"/>
  <c r="BK2093" i="99"/>
  <c r="BI2093" i="99"/>
  <c r="BH2093" i="99"/>
  <c r="BK2092" i="99"/>
  <c r="BI2092" i="99"/>
  <c r="BH2092" i="99"/>
  <c r="BK2091" i="99"/>
  <c r="BI2091" i="99"/>
  <c r="BH2091" i="99"/>
  <c r="BK2090" i="99"/>
  <c r="BI2090" i="99"/>
  <c r="BH2090" i="99"/>
  <c r="BK2089" i="99"/>
  <c r="BI2089" i="99"/>
  <c r="BH2089" i="99"/>
  <c r="BK2087" i="99"/>
  <c r="BI2087" i="99"/>
  <c r="BH2087" i="99"/>
  <c r="BK2086" i="99"/>
  <c r="BI2086" i="99"/>
  <c r="BH2086" i="99"/>
  <c r="BK2085" i="99"/>
  <c r="BI2085" i="99"/>
  <c r="BH2085" i="99"/>
  <c r="BK2084" i="99"/>
  <c r="BI2084" i="99"/>
  <c r="BH2084" i="99"/>
  <c r="BK2083" i="99"/>
  <c r="BI2083" i="99"/>
  <c r="BH2083" i="99"/>
  <c r="BK2082" i="99"/>
  <c r="BI2082" i="99"/>
  <c r="BH2082" i="99"/>
  <c r="BK2081" i="99"/>
  <c r="BI2081" i="99"/>
  <c r="BH2081" i="99"/>
  <c r="BK2080" i="99"/>
  <c r="BI2080" i="99"/>
  <c r="BH2080" i="99"/>
  <c r="BK2078" i="99"/>
  <c r="BI2078" i="99"/>
  <c r="BH2078" i="99"/>
  <c r="BK2077" i="99"/>
  <c r="BI2077" i="99"/>
  <c r="BH2077" i="99"/>
  <c r="BK2076" i="99"/>
  <c r="BI2076" i="99"/>
  <c r="BH2076" i="99"/>
  <c r="BK2075" i="99"/>
  <c r="BI2075" i="99"/>
  <c r="BH2075" i="99"/>
  <c r="BK2073" i="99"/>
  <c r="BI2073" i="99"/>
  <c r="BH2073" i="99"/>
  <c r="BK2072" i="99"/>
  <c r="BI2072" i="99"/>
  <c r="BH2072" i="99"/>
  <c r="BK2071" i="99"/>
  <c r="BI2071" i="99"/>
  <c r="BH2071" i="99"/>
  <c r="BK2070" i="99"/>
  <c r="BI2070" i="99"/>
  <c r="BH2070" i="99"/>
  <c r="BK2069" i="99"/>
  <c r="BI2069" i="99"/>
  <c r="BH2069" i="99"/>
  <c r="BK2068" i="99"/>
  <c r="BI2068" i="99"/>
  <c r="BH2068" i="99"/>
  <c r="BK2066" i="99"/>
  <c r="BI2066" i="99"/>
  <c r="BH2066" i="99"/>
  <c r="BK2065" i="99"/>
  <c r="BI2065" i="99"/>
  <c r="BH2065" i="99"/>
  <c r="BK2063" i="99"/>
  <c r="BI2063" i="99"/>
  <c r="BH2063" i="99"/>
  <c r="BK2062" i="99"/>
  <c r="BI2062" i="99"/>
  <c r="BH2062" i="99"/>
  <c r="BK2061" i="99"/>
  <c r="BI2061" i="99"/>
  <c r="BH2061" i="99"/>
  <c r="BK2059" i="99"/>
  <c r="BI2059" i="99"/>
  <c r="BH2059" i="99"/>
  <c r="BK2058" i="99"/>
  <c r="BI2058" i="99"/>
  <c r="BH2058" i="99"/>
  <c r="BK2057" i="99"/>
  <c r="BI2057" i="99"/>
  <c r="BH2057" i="99"/>
  <c r="BK2056" i="99"/>
  <c r="BI2056" i="99"/>
  <c r="BH2056" i="99"/>
  <c r="BK2055" i="99"/>
  <c r="BI2055" i="99"/>
  <c r="BH2055" i="99"/>
  <c r="BK2054" i="99"/>
  <c r="BI2054" i="99"/>
  <c r="BH2054" i="99"/>
  <c r="BK2053" i="99"/>
  <c r="BI2053" i="99"/>
  <c r="BH2053" i="99"/>
  <c r="BK2051" i="99"/>
  <c r="BI2051" i="99"/>
  <c r="BH2051" i="99"/>
  <c r="BK2048" i="99"/>
  <c r="BI2048" i="99"/>
  <c r="BH2048" i="99"/>
  <c r="BK2047" i="99"/>
  <c r="BI2047" i="99"/>
  <c r="BH2047" i="99"/>
  <c r="BK2046" i="99"/>
  <c r="BI2046" i="99"/>
  <c r="BH2046" i="99"/>
  <c r="BK2044" i="99"/>
  <c r="BI2044" i="99"/>
  <c r="BH2044" i="99"/>
  <c r="BK2043" i="99"/>
  <c r="BI2043" i="99"/>
  <c r="BH2043" i="99"/>
  <c r="BK2042" i="99"/>
  <c r="BI2042" i="99"/>
  <c r="BH2042" i="99"/>
  <c r="BK2041" i="99"/>
  <c r="BI2041" i="99"/>
  <c r="BH2041" i="99"/>
  <c r="BK2040" i="99"/>
  <c r="BI2040" i="99"/>
  <c r="BH2040" i="99"/>
  <c r="BK2039" i="99"/>
  <c r="BI2039" i="99"/>
  <c r="BH2039" i="99"/>
  <c r="BK2037" i="99"/>
  <c r="BI2037" i="99"/>
  <c r="BH2037" i="99"/>
  <c r="BK2036" i="99"/>
  <c r="BI2036" i="99"/>
  <c r="BH2036" i="99"/>
  <c r="BK2032" i="99"/>
  <c r="BI2032" i="99"/>
  <c r="BH2032" i="99"/>
  <c r="BK2031" i="99"/>
  <c r="BI2031" i="99"/>
  <c r="BH2031" i="99"/>
  <c r="BK2030" i="99"/>
  <c r="BI2030" i="99"/>
  <c r="BH2030" i="99"/>
  <c r="BK2029" i="99"/>
  <c r="BI2029" i="99"/>
  <c r="BH2029" i="99"/>
  <c r="BK2028" i="99"/>
  <c r="BI2028" i="99"/>
  <c r="BH2028" i="99"/>
  <c r="BK2026" i="99"/>
  <c r="BI2026" i="99"/>
  <c r="BH2026" i="99"/>
  <c r="BK2025" i="99"/>
  <c r="BI2025" i="99"/>
  <c r="BH2025" i="99"/>
  <c r="BK2024" i="99"/>
  <c r="BI2024" i="99"/>
  <c r="BH2024" i="99"/>
  <c r="BK2023" i="99"/>
  <c r="BI2023" i="99"/>
  <c r="BH2023" i="99"/>
  <c r="BK2022" i="99"/>
  <c r="BI2022" i="99"/>
  <c r="BH2022" i="99"/>
  <c r="BK2021" i="99"/>
  <c r="BI2021" i="99"/>
  <c r="BH2021" i="99"/>
  <c r="BK2019" i="99"/>
  <c r="BI2019" i="99"/>
  <c r="BH2019" i="99"/>
  <c r="BK2018" i="99"/>
  <c r="BI2018" i="99"/>
  <c r="BH2018" i="99"/>
  <c r="BK2017" i="99"/>
  <c r="BI2017" i="99"/>
  <c r="BH2017" i="99"/>
  <c r="BK2016" i="99"/>
  <c r="BI2016" i="99"/>
  <c r="BH2016" i="99"/>
  <c r="BK2015" i="99"/>
  <c r="BI2015" i="99"/>
  <c r="BH2015" i="99"/>
  <c r="BK2012" i="99"/>
  <c r="BI2012" i="99"/>
  <c r="BH2012" i="99"/>
  <c r="BK2011" i="99"/>
  <c r="BI2011" i="99"/>
  <c r="BH2011" i="99"/>
  <c r="BK2010" i="99"/>
  <c r="BI2010" i="99"/>
  <c r="BH2010" i="99"/>
  <c r="BK2009" i="99"/>
  <c r="BI2009" i="99"/>
  <c r="BH2009" i="99"/>
  <c r="BK2007" i="99"/>
  <c r="BI2007" i="99"/>
  <c r="BH2007" i="99"/>
  <c r="BK2006" i="99"/>
  <c r="BI2006" i="99"/>
  <c r="BH2006" i="99"/>
  <c r="BK2005" i="99"/>
  <c r="BI2005" i="99"/>
  <c r="BH2005" i="99"/>
  <c r="BK2001" i="99"/>
  <c r="BI2001" i="99"/>
  <c r="BH2001" i="99"/>
  <c r="BK2000" i="99"/>
  <c r="BI2000" i="99"/>
  <c r="BH2000" i="99"/>
  <c r="BK1999" i="99"/>
  <c r="BI1999" i="99"/>
  <c r="BH1999" i="99"/>
  <c r="BK1998" i="99"/>
  <c r="BI1998" i="99"/>
  <c r="BH1998" i="99"/>
  <c r="BK1997" i="99"/>
  <c r="BI1997" i="99"/>
  <c r="BH1997" i="99"/>
  <c r="BK1995" i="99"/>
  <c r="BI1995" i="99"/>
  <c r="BH1995" i="99"/>
  <c r="BK1993" i="99"/>
  <c r="BI1993" i="99"/>
  <c r="BH1993" i="99"/>
  <c r="BK1992" i="99"/>
  <c r="BI1992" i="99"/>
  <c r="BH1992" i="99"/>
  <c r="BK1991" i="99"/>
  <c r="BI1991" i="99"/>
  <c r="BH1991" i="99"/>
  <c r="BK1990" i="99"/>
  <c r="BI1990" i="99"/>
  <c r="BH1990" i="99"/>
  <c r="BK1989" i="99"/>
  <c r="BI1989" i="99"/>
  <c r="BH1989" i="99"/>
  <c r="BK1988" i="99"/>
  <c r="BI1988" i="99"/>
  <c r="BH1988" i="99"/>
  <c r="BK1987" i="99"/>
  <c r="BI1987" i="99"/>
  <c r="BH1987" i="99"/>
  <c r="BK1986" i="99"/>
  <c r="BI1986" i="99"/>
  <c r="BH1986" i="99"/>
  <c r="BK1985" i="99"/>
  <c r="BI1985" i="99"/>
  <c r="BH1985" i="99"/>
  <c r="BK1983" i="99"/>
  <c r="BI1983" i="99"/>
  <c r="BH1983" i="99"/>
  <c r="BK1982" i="99"/>
  <c r="BI1982" i="99"/>
  <c r="BH1982" i="99"/>
  <c r="BK1981" i="99"/>
  <c r="BI1981" i="99"/>
  <c r="BH1981" i="99"/>
  <c r="BK1980" i="99"/>
  <c r="BI1980" i="99"/>
  <c r="BH1980" i="99"/>
  <c r="BK1979" i="99"/>
  <c r="BI1979" i="99"/>
  <c r="BH1979" i="99"/>
  <c r="BK1978" i="99"/>
  <c r="BI1978" i="99"/>
  <c r="BH1978" i="99"/>
  <c r="BK1977" i="99"/>
  <c r="BI1977" i="99"/>
  <c r="BH1977" i="99"/>
  <c r="BK1972" i="99"/>
  <c r="BI1972" i="99"/>
  <c r="BH1972" i="99"/>
  <c r="BK1970" i="99"/>
  <c r="BI1970" i="99"/>
  <c r="BH1970" i="99"/>
  <c r="BK1968" i="99"/>
  <c r="BI1968" i="99"/>
  <c r="BH1968" i="99"/>
  <c r="BK1967" i="99"/>
  <c r="BI1967" i="99"/>
  <c r="BH1967" i="99"/>
  <c r="BK1965" i="99"/>
  <c r="BI1965" i="99"/>
  <c r="BH1965" i="99"/>
  <c r="BK1964" i="99"/>
  <c r="BI1964" i="99"/>
  <c r="BH1964" i="99"/>
  <c r="BK1963" i="99"/>
  <c r="BI1963" i="99"/>
  <c r="BH1963" i="99"/>
  <c r="BK1959" i="99"/>
  <c r="BI1959" i="99"/>
  <c r="BH1959" i="99"/>
  <c r="BK1958" i="99"/>
  <c r="BI1958" i="99"/>
  <c r="BH1958" i="99"/>
  <c r="BK1956" i="99"/>
  <c r="BI1956" i="99"/>
  <c r="BH1956" i="99"/>
  <c r="BK1955" i="99"/>
  <c r="BI1955" i="99"/>
  <c r="BH1955" i="99"/>
  <c r="BK1954" i="99"/>
  <c r="BI1954" i="99"/>
  <c r="BH1954" i="99"/>
  <c r="BK1953" i="99"/>
  <c r="BI1953" i="99"/>
  <c r="BH1953" i="99"/>
  <c r="BK1952" i="99"/>
  <c r="BI1952" i="99"/>
  <c r="BH1952" i="99"/>
  <c r="BK1951" i="99"/>
  <c r="BI1951" i="99"/>
  <c r="BH1951" i="99"/>
  <c r="BK1950" i="99"/>
  <c r="BI1950" i="99"/>
  <c r="BH1950" i="99"/>
  <c r="BK1949" i="99"/>
  <c r="BI1949" i="99"/>
  <c r="BH1949" i="99"/>
  <c r="BK1948" i="99"/>
  <c r="BI1948" i="99"/>
  <c r="BH1948" i="99"/>
  <c r="BK1946" i="99"/>
  <c r="BI1946" i="99"/>
  <c r="BH1946" i="99"/>
  <c r="BK1945" i="99"/>
  <c r="BI1945" i="99"/>
  <c r="BH1945" i="99"/>
  <c r="BK1944" i="99"/>
  <c r="BI1944" i="99"/>
  <c r="BH1944" i="99"/>
  <c r="BK1939" i="99"/>
  <c r="BI1939" i="99"/>
  <c r="BH1939" i="99"/>
  <c r="BK1936" i="99"/>
  <c r="BI1936" i="99"/>
  <c r="BH1936" i="99"/>
  <c r="BK1934" i="99"/>
  <c r="BI1934" i="99"/>
  <c r="BH1934" i="99"/>
  <c r="BK1933" i="99"/>
  <c r="BI1933" i="99"/>
  <c r="BH1933" i="99"/>
  <c r="BK1930" i="99"/>
  <c r="BI1930" i="99"/>
  <c r="BH1930" i="99"/>
  <c r="BK1929" i="99"/>
  <c r="BI1929" i="99"/>
  <c r="BH1929" i="99"/>
  <c r="BK1928" i="99"/>
  <c r="BI1928" i="99"/>
  <c r="BH1928" i="99"/>
  <c r="BK1927" i="99"/>
  <c r="BI1927" i="99"/>
  <c r="BH1927" i="99"/>
  <c r="BK1926" i="99"/>
  <c r="BI1926" i="99"/>
  <c r="BH1926" i="99"/>
  <c r="BK1925" i="99"/>
  <c r="BI1925" i="99"/>
  <c r="BH1925" i="99"/>
  <c r="BK1923" i="99"/>
  <c r="BI1923" i="99"/>
  <c r="BH1923" i="99"/>
  <c r="BK1922" i="99"/>
  <c r="BI1922" i="99"/>
  <c r="BH1922" i="99"/>
  <c r="BK1921" i="99"/>
  <c r="BI1921" i="99"/>
  <c r="BH1921" i="99"/>
  <c r="BK1919" i="99"/>
  <c r="BI1919" i="99"/>
  <c r="BH1919" i="99"/>
  <c r="BK1918" i="99"/>
  <c r="BI1918" i="99"/>
  <c r="BH1918" i="99"/>
  <c r="BK1917" i="99"/>
  <c r="BI1917" i="99"/>
  <c r="BH1917" i="99"/>
  <c r="BK1915" i="99"/>
  <c r="BI1915" i="99"/>
  <c r="BH1915" i="99"/>
  <c r="BK1914" i="99"/>
  <c r="BI1914" i="99"/>
  <c r="BH1914" i="99"/>
  <c r="BK1912" i="99"/>
  <c r="BI1912" i="99"/>
  <c r="BH1912" i="99"/>
  <c r="BK1909" i="99"/>
  <c r="BI1909" i="99"/>
  <c r="BH1909" i="99"/>
  <c r="BK1908" i="99"/>
  <c r="BI1908" i="99"/>
  <c r="BH1908" i="99"/>
  <c r="BK1906" i="99"/>
  <c r="BI1906" i="99"/>
  <c r="BH1906" i="99"/>
  <c r="BK1905" i="99"/>
  <c r="BI1905" i="99"/>
  <c r="BH1905" i="99"/>
  <c r="BK1904" i="99"/>
  <c r="BI1904" i="99"/>
  <c r="BH1904" i="99"/>
  <c r="BK1903" i="99"/>
  <c r="BI1903" i="99"/>
  <c r="BH1903" i="99"/>
  <c r="BK1894" i="99"/>
  <c r="BI1894" i="99"/>
  <c r="BH1894" i="99"/>
  <c r="BK1893" i="99"/>
  <c r="BI1893" i="99"/>
  <c r="BH1893" i="99"/>
  <c r="BK1890" i="99"/>
  <c r="BI1890" i="99"/>
  <c r="BH1890" i="99"/>
  <c r="BK1888" i="99"/>
  <c r="BI1888" i="99"/>
  <c r="BH1888" i="99"/>
  <c r="BK1887" i="99"/>
  <c r="BI1887" i="99"/>
  <c r="BH1887" i="99"/>
  <c r="BK1886" i="99"/>
  <c r="BI1886" i="99"/>
  <c r="BH1886" i="99"/>
  <c r="BK1884" i="99"/>
  <c r="BI1884" i="99"/>
  <c r="BH1884" i="99"/>
  <c r="BK1882" i="99"/>
  <c r="BI1882" i="99"/>
  <c r="BH1882" i="99"/>
  <c r="BK1881" i="99"/>
  <c r="BI1881" i="99"/>
  <c r="BH1881" i="99"/>
  <c r="BK1880" i="99"/>
  <c r="BI1880" i="99"/>
  <c r="BH1880" i="99"/>
  <c r="BK1879" i="99"/>
  <c r="BI1879" i="99"/>
  <c r="BH1879" i="99"/>
  <c r="BK1878" i="99"/>
  <c r="BI1878" i="99"/>
  <c r="BH1878" i="99"/>
  <c r="BK1877" i="99"/>
  <c r="BI1877" i="99"/>
  <c r="BH1877" i="99"/>
  <c r="BK1876" i="99"/>
  <c r="BI1876" i="99"/>
  <c r="BH1876" i="99"/>
  <c r="BK1874" i="99"/>
  <c r="BI1874" i="99"/>
  <c r="BH1874" i="99"/>
  <c r="BK1873" i="99"/>
  <c r="BI1873" i="99"/>
  <c r="BH1873" i="99"/>
  <c r="BK1872" i="99"/>
  <c r="BI1872" i="99"/>
  <c r="BH1872" i="99"/>
  <c r="BK1871" i="99"/>
  <c r="BI1871" i="99"/>
  <c r="BH1871" i="99"/>
  <c r="BK1870" i="99"/>
  <c r="BI1870" i="99"/>
  <c r="BH1870" i="99"/>
  <c r="BK1869" i="99"/>
  <c r="BI1869" i="99"/>
  <c r="BH1869" i="99"/>
  <c r="BK1866" i="99"/>
  <c r="BI1866" i="99"/>
  <c r="BH1866" i="99"/>
  <c r="BK1863" i="99"/>
  <c r="BI1863" i="99"/>
  <c r="BH1863" i="99"/>
  <c r="BK1861" i="99"/>
  <c r="BI1861" i="99"/>
  <c r="BH1861" i="99"/>
  <c r="BK1860" i="99"/>
  <c r="BI1860" i="99"/>
  <c r="BH1860" i="99"/>
  <c r="BK1857" i="99"/>
  <c r="BI1857" i="99"/>
  <c r="BH1857" i="99"/>
  <c r="BK1856" i="99"/>
  <c r="BI1856" i="99"/>
  <c r="BH1856" i="99"/>
  <c r="BK1852" i="99"/>
  <c r="BI1852" i="99"/>
  <c r="BH1852" i="99"/>
  <c r="BK1846" i="99"/>
  <c r="BI1846" i="99"/>
  <c r="BH1846" i="99"/>
  <c r="BK1843" i="99"/>
  <c r="BI1843" i="99"/>
  <c r="BH1843" i="99"/>
  <c r="BK1841" i="99"/>
  <c r="BI1841" i="99"/>
  <c r="BH1841" i="99"/>
  <c r="BK1840" i="99"/>
  <c r="BI1840" i="99"/>
  <c r="BH1840" i="99"/>
  <c r="BK1837" i="99"/>
  <c r="BI1837" i="99"/>
  <c r="BH1837" i="99"/>
  <c r="BK1836" i="99"/>
  <c r="BI1836" i="99"/>
  <c r="BH1836" i="99"/>
  <c r="BK1835" i="99"/>
  <c r="BI1835" i="99"/>
  <c r="BH1835" i="99"/>
  <c r="BK1834" i="99"/>
  <c r="BI1834" i="99"/>
  <c r="BH1834" i="99"/>
  <c r="BK1831" i="99"/>
  <c r="BI1831" i="99"/>
  <c r="BH1831" i="99"/>
  <c r="BK1830" i="99"/>
  <c r="BI1830" i="99"/>
  <c r="BH1830" i="99"/>
  <c r="BK1829" i="99"/>
  <c r="BI1829" i="99"/>
  <c r="BH1829" i="99"/>
  <c r="BK1828" i="99"/>
  <c r="BI1828" i="99"/>
  <c r="BH1828" i="99"/>
  <c r="BK1826" i="99"/>
  <c r="BI1826" i="99"/>
  <c r="BH1826" i="99"/>
  <c r="BK1825" i="99"/>
  <c r="BI1825" i="99"/>
  <c r="BH1825" i="99"/>
  <c r="BK1824" i="99"/>
  <c r="BI1824" i="99"/>
  <c r="BH1824" i="99"/>
  <c r="BK1823" i="99"/>
  <c r="BI1823" i="99"/>
  <c r="BH1823" i="99"/>
  <c r="BK1822" i="99"/>
  <c r="BI1822" i="99"/>
  <c r="BH1822" i="99"/>
  <c r="BK1821" i="99"/>
  <c r="BI1821" i="99"/>
  <c r="BH1821" i="99"/>
  <c r="BK1819" i="99"/>
  <c r="BI1819" i="99"/>
  <c r="BH1819" i="99"/>
  <c r="BK1817" i="99"/>
  <c r="BI1817" i="99"/>
  <c r="BH1817" i="99"/>
  <c r="BK1814" i="99"/>
  <c r="BI1814" i="99"/>
  <c r="BH1814" i="99"/>
  <c r="BK1813" i="99"/>
  <c r="BI1813" i="99"/>
  <c r="BH1813" i="99"/>
  <c r="BK1811" i="99"/>
  <c r="BI1811" i="99"/>
  <c r="BH1811" i="99"/>
  <c r="BK1810" i="99"/>
  <c r="BI1810" i="99"/>
  <c r="BH1810" i="99"/>
  <c r="BK1809" i="99"/>
  <c r="BI1809" i="99"/>
  <c r="BH1809" i="99"/>
  <c r="BK1808" i="99"/>
  <c r="BI1808" i="99"/>
  <c r="BH1808" i="99"/>
  <c r="BK1806" i="99"/>
  <c r="BI1806" i="99"/>
  <c r="BH1806" i="99"/>
  <c r="BK1805" i="99"/>
  <c r="BI1805" i="99"/>
  <c r="BH1805" i="99"/>
  <c r="BK1803" i="99"/>
  <c r="BI1803" i="99"/>
  <c r="BH1803" i="99"/>
  <c r="BK1802" i="99"/>
  <c r="BI1802" i="99"/>
  <c r="BH1802" i="99"/>
  <c r="BK1801" i="99"/>
  <c r="BI1801" i="99"/>
  <c r="BH1801" i="99"/>
  <c r="BK1800" i="99"/>
  <c r="BI1800" i="99"/>
  <c r="BH1800" i="99"/>
  <c r="BK1798" i="99"/>
  <c r="BI1798" i="99"/>
  <c r="BH1798" i="99"/>
  <c r="BK1797" i="99"/>
  <c r="BI1797" i="99"/>
  <c r="BH1797" i="99"/>
  <c r="BK1796" i="99"/>
  <c r="BI1796" i="99"/>
  <c r="BH1796" i="99"/>
  <c r="BK1795" i="99"/>
  <c r="BI1795" i="99"/>
  <c r="BH1795" i="99"/>
  <c r="BK1792" i="99"/>
  <c r="BI1792" i="99"/>
  <c r="BH1792" i="99"/>
  <c r="BK1791" i="99"/>
  <c r="BI1791" i="99"/>
  <c r="BH1791" i="99"/>
  <c r="BK1790" i="99"/>
  <c r="BI1790" i="99"/>
  <c r="BH1790" i="99"/>
  <c r="BK1789" i="99"/>
  <c r="BI1789" i="99"/>
  <c r="BH1789" i="99"/>
  <c r="BK1788" i="99"/>
  <c r="BI1788" i="99"/>
  <c r="BH1788" i="99"/>
  <c r="BK1787" i="99"/>
  <c r="BI1787" i="99"/>
  <c r="BH1787" i="99"/>
  <c r="BK1785" i="99"/>
  <c r="BI1785" i="99"/>
  <c r="BH1785" i="99"/>
  <c r="BK1784" i="99"/>
  <c r="BI1784" i="99"/>
  <c r="BH1784" i="99"/>
  <c r="BK1783" i="99"/>
  <c r="BI1783" i="99"/>
  <c r="BH1783" i="99"/>
  <c r="BK1782" i="99"/>
  <c r="BI1782" i="99"/>
  <c r="BH1782" i="99"/>
  <c r="BK1780" i="99"/>
  <c r="BI1780" i="99"/>
  <c r="BH1780" i="99"/>
  <c r="BK1779" i="99"/>
  <c r="BI1779" i="99"/>
  <c r="BH1779" i="99"/>
  <c r="BK1778" i="99"/>
  <c r="BI1778" i="99"/>
  <c r="BH1778" i="99"/>
  <c r="BK1777" i="99"/>
  <c r="BI1777" i="99"/>
  <c r="BH1777" i="99"/>
  <c r="BK1776" i="99"/>
  <c r="BI1776" i="99"/>
  <c r="BH1776" i="99"/>
  <c r="BK1773" i="99"/>
  <c r="BI1773" i="99"/>
  <c r="BH1773" i="99"/>
  <c r="BK1770" i="99"/>
  <c r="BI1770" i="99"/>
  <c r="BH1770" i="99"/>
  <c r="BK1769" i="99"/>
  <c r="BI1769" i="99"/>
  <c r="BH1769" i="99"/>
  <c r="BL1769" i="99" s="1"/>
  <c r="BK1768" i="99"/>
  <c r="BI1768" i="99"/>
  <c r="BH1768" i="99"/>
  <c r="BK1767" i="99"/>
  <c r="BI1767" i="99"/>
  <c r="BH1767" i="99"/>
  <c r="BK1764" i="99"/>
  <c r="BI1764" i="99"/>
  <c r="BH1764" i="99"/>
  <c r="BK1763" i="99"/>
  <c r="BI1763" i="99"/>
  <c r="BH1763" i="99"/>
  <c r="BK1762" i="99"/>
  <c r="BI1762" i="99"/>
  <c r="BH1762" i="99"/>
  <c r="BK1761" i="99"/>
  <c r="BI1761" i="99"/>
  <c r="BH1761" i="99"/>
  <c r="BK1760" i="99"/>
  <c r="BI1760" i="99"/>
  <c r="BH1760" i="99"/>
  <c r="BK1759" i="99"/>
  <c r="BI1759" i="99"/>
  <c r="BH1759" i="99"/>
  <c r="BK1758" i="99"/>
  <c r="BI1758" i="99"/>
  <c r="BH1758" i="99"/>
  <c r="BK1756" i="99"/>
  <c r="BI1756" i="99"/>
  <c r="BH1756" i="99"/>
  <c r="BK1755" i="99"/>
  <c r="BI1755" i="99"/>
  <c r="BH1755" i="99"/>
  <c r="BK1750" i="99"/>
  <c r="BI1750" i="99"/>
  <c r="BH1750" i="99"/>
  <c r="BK1748" i="99"/>
  <c r="BI1748" i="99"/>
  <c r="BH1748" i="99"/>
  <c r="BK1747" i="99"/>
  <c r="BI1747" i="99"/>
  <c r="BH1747" i="99"/>
  <c r="BK1741" i="99"/>
  <c r="BI1741" i="99"/>
  <c r="BH1741" i="99"/>
  <c r="BK1740" i="99"/>
  <c r="BI1740" i="99"/>
  <c r="BH1740" i="99"/>
  <c r="BK1738" i="99"/>
  <c r="BI1738" i="99"/>
  <c r="BH1738" i="99"/>
  <c r="BK1737" i="99"/>
  <c r="BI1737" i="99"/>
  <c r="BH1737" i="99"/>
  <c r="BK1736" i="99"/>
  <c r="BI1736" i="99"/>
  <c r="BH1736" i="99"/>
  <c r="BK1733" i="99"/>
  <c r="BI1733" i="99"/>
  <c r="BH1733" i="99"/>
  <c r="BK1730" i="99"/>
  <c r="BI1730" i="99"/>
  <c r="BH1730" i="99"/>
  <c r="BK1729" i="99"/>
  <c r="BI1729" i="99"/>
  <c r="BH1729" i="99"/>
  <c r="BK1726" i="99"/>
  <c r="BI1726" i="99"/>
  <c r="BH1726" i="99"/>
  <c r="BK1725" i="99"/>
  <c r="BI1725" i="99"/>
  <c r="BH1725" i="99"/>
  <c r="BK1723" i="99"/>
  <c r="BI1723" i="99"/>
  <c r="BH1723" i="99"/>
  <c r="BK1722" i="99"/>
  <c r="BI1722" i="99"/>
  <c r="BH1722" i="99"/>
  <c r="BK1721" i="99"/>
  <c r="BI1721" i="99"/>
  <c r="BH1721" i="99"/>
  <c r="BK1720" i="99"/>
  <c r="BI1720" i="99"/>
  <c r="BH1720" i="99"/>
  <c r="BK1717" i="99"/>
  <c r="BI1717" i="99"/>
  <c r="BH1717" i="99"/>
  <c r="BK1711" i="99"/>
  <c r="BI1711" i="99"/>
  <c r="BH1711" i="99"/>
  <c r="BK1708" i="99"/>
  <c r="BI1708" i="99"/>
  <c r="BH1708" i="99"/>
  <c r="BK1706" i="99"/>
  <c r="BI1706" i="99"/>
  <c r="BH1706" i="99"/>
  <c r="BK1705" i="99"/>
  <c r="BI1705" i="99"/>
  <c r="BH1705" i="99"/>
  <c r="BK1704" i="99"/>
  <c r="BI1704" i="99"/>
  <c r="BH1704" i="99"/>
  <c r="BK1703" i="99"/>
  <c r="BI1703" i="99"/>
  <c r="BH1703" i="99"/>
  <c r="BK1702" i="99"/>
  <c r="BI1702" i="99"/>
  <c r="BH1702" i="99"/>
  <c r="BK1701" i="99"/>
  <c r="BI1701" i="99"/>
  <c r="BH1701" i="99"/>
  <c r="BK1700" i="99"/>
  <c r="BI1700" i="99"/>
  <c r="BH1700" i="99"/>
  <c r="BK1699" i="99"/>
  <c r="BI1699" i="99"/>
  <c r="BH1699" i="99"/>
  <c r="BK1698" i="99"/>
  <c r="BI1698" i="99"/>
  <c r="BH1698" i="99"/>
  <c r="BK1693" i="99"/>
  <c r="BI1693" i="99"/>
  <c r="BH1693" i="99"/>
  <c r="BK1692" i="99"/>
  <c r="BI1692" i="99"/>
  <c r="BH1692" i="99"/>
  <c r="BK1689" i="99"/>
  <c r="BI1689" i="99"/>
  <c r="BH1689" i="99"/>
  <c r="BK1688" i="99"/>
  <c r="BI1688" i="99"/>
  <c r="BH1688" i="99"/>
  <c r="BK1687" i="99"/>
  <c r="BI1687" i="99"/>
  <c r="BH1687" i="99"/>
  <c r="BK1686" i="99"/>
  <c r="BI1686" i="99"/>
  <c r="BH1686" i="99"/>
  <c r="BK1685" i="99"/>
  <c r="BI1685" i="99"/>
  <c r="BH1685" i="99"/>
  <c r="BK1684" i="99"/>
  <c r="BI1684" i="99"/>
  <c r="BH1684" i="99"/>
  <c r="BK1682" i="99"/>
  <c r="BI1682" i="99"/>
  <c r="BH1682" i="99"/>
  <c r="BK1679" i="99"/>
  <c r="BI1679" i="99"/>
  <c r="BH1679" i="99"/>
  <c r="BK1678" i="99"/>
  <c r="BI1678" i="99"/>
  <c r="BH1678" i="99"/>
  <c r="BK1674" i="99"/>
  <c r="BI1674" i="99"/>
  <c r="BH1674" i="99"/>
  <c r="BK1673" i="99"/>
  <c r="BI1673" i="99"/>
  <c r="BH1673" i="99"/>
  <c r="BK1671" i="99"/>
  <c r="BI1671" i="99"/>
  <c r="BH1671" i="99"/>
  <c r="BK1670" i="99"/>
  <c r="BI1670" i="99"/>
  <c r="BH1670" i="99"/>
  <c r="BK1669" i="99"/>
  <c r="BI1669" i="99"/>
  <c r="BH1669" i="99"/>
  <c r="BK1667" i="99"/>
  <c r="BI1667" i="99"/>
  <c r="BH1667" i="99"/>
  <c r="BK1664" i="99"/>
  <c r="BI1664" i="99"/>
  <c r="BH1664" i="99"/>
  <c r="BK1662" i="99"/>
  <c r="BI1662" i="99"/>
  <c r="BH1662" i="99"/>
  <c r="BK1661" i="99"/>
  <c r="BI1661" i="99"/>
  <c r="BH1661" i="99"/>
  <c r="BK1660" i="99"/>
  <c r="BI1660" i="99"/>
  <c r="BH1660" i="99"/>
  <c r="BK1659" i="99"/>
  <c r="BI1659" i="99"/>
  <c r="BH1659" i="99"/>
  <c r="BK1656" i="99"/>
  <c r="BI1656" i="99"/>
  <c r="BH1656" i="99"/>
  <c r="BK1648" i="99"/>
  <c r="BI1648" i="99"/>
  <c r="BH1648" i="99"/>
  <c r="BK1645" i="99"/>
  <c r="BI1645" i="99"/>
  <c r="BH1645" i="99"/>
  <c r="BK1644" i="99"/>
  <c r="BI1644" i="99"/>
  <c r="BH1644" i="99"/>
  <c r="BK1643" i="99"/>
  <c r="BI1643" i="99"/>
  <c r="BH1643" i="99"/>
  <c r="BK1642" i="99"/>
  <c r="BI1642" i="99"/>
  <c r="BH1642" i="99"/>
  <c r="BK1640" i="99"/>
  <c r="BI1640" i="99"/>
  <c r="BH1640" i="99"/>
  <c r="BK1639" i="99"/>
  <c r="BI1639" i="99"/>
  <c r="BH1639" i="99"/>
  <c r="BK1638" i="99"/>
  <c r="BI1638" i="99"/>
  <c r="BH1638" i="99"/>
  <c r="BK1637" i="99"/>
  <c r="BI1637" i="99"/>
  <c r="BH1637" i="99"/>
  <c r="BK1636" i="99"/>
  <c r="BI1636" i="99"/>
  <c r="BH1636" i="99"/>
  <c r="BK1634" i="99"/>
  <c r="BI1634" i="99"/>
  <c r="BH1634" i="99"/>
  <c r="BK1633" i="99"/>
  <c r="BI1633" i="99"/>
  <c r="BH1633" i="99"/>
  <c r="BK1630" i="99"/>
  <c r="BI1630" i="99"/>
  <c r="BH1630" i="99"/>
  <c r="BK1624" i="99"/>
  <c r="BI1624" i="99"/>
  <c r="BH1624" i="99"/>
  <c r="BK1623" i="99"/>
  <c r="BI1623" i="99"/>
  <c r="BH1623" i="99"/>
  <c r="BK1621" i="99"/>
  <c r="BI1621" i="99"/>
  <c r="BH1621" i="99"/>
  <c r="BK1620" i="99"/>
  <c r="BI1620" i="99"/>
  <c r="BH1620" i="99"/>
  <c r="BK1619" i="99"/>
  <c r="BI1619" i="99"/>
  <c r="BH1619" i="99"/>
  <c r="BK1617" i="99"/>
  <c r="BI1617" i="99"/>
  <c r="BH1617" i="99"/>
  <c r="BK1616" i="99"/>
  <c r="BI1616" i="99"/>
  <c r="BH1616" i="99"/>
  <c r="BK1614" i="99"/>
  <c r="BI1614" i="99"/>
  <c r="BH1614" i="99"/>
  <c r="BK1613" i="99"/>
  <c r="BI1613" i="99"/>
  <c r="BH1613" i="99"/>
  <c r="BK1612" i="99"/>
  <c r="BI1612" i="99"/>
  <c r="BH1612" i="99"/>
  <c r="BK1611" i="99"/>
  <c r="BI1611" i="99"/>
  <c r="BH1611" i="99"/>
  <c r="BK1610" i="99"/>
  <c r="BI1610" i="99"/>
  <c r="BH1610" i="99"/>
  <c r="BK1609" i="99"/>
  <c r="BI1609" i="99"/>
  <c r="BH1609" i="99"/>
  <c r="BK1602" i="99"/>
  <c r="BI1602" i="99"/>
  <c r="BH1602" i="99"/>
  <c r="BK1597" i="99"/>
  <c r="BI1597" i="99"/>
  <c r="BH1597" i="99"/>
  <c r="BK1596" i="99"/>
  <c r="BI1596" i="99"/>
  <c r="BH1596" i="99"/>
  <c r="BK1595" i="99"/>
  <c r="BI1595" i="99"/>
  <c r="BH1595" i="99"/>
  <c r="BK1594" i="99"/>
  <c r="BI1594" i="99"/>
  <c r="BH1594" i="99"/>
  <c r="BK1593" i="99"/>
  <c r="BI1593" i="99"/>
  <c r="BH1593" i="99"/>
  <c r="BK1589" i="99"/>
  <c r="BI1589" i="99"/>
  <c r="BH1589" i="99"/>
  <c r="BL1589" i="99" s="1"/>
  <c r="BK1588" i="99"/>
  <c r="BI1588" i="99"/>
  <c r="BH1588" i="99"/>
  <c r="BK1587" i="99"/>
  <c r="BI1587" i="99"/>
  <c r="BH1587" i="99"/>
  <c r="BK1586" i="99"/>
  <c r="BI1586" i="99"/>
  <c r="BH1586" i="99"/>
  <c r="BK1577" i="99"/>
  <c r="BI1577" i="99"/>
  <c r="BH1577" i="99"/>
  <c r="BK1576" i="99"/>
  <c r="BI1576" i="99"/>
  <c r="BH1576" i="99"/>
  <c r="BK1575" i="99"/>
  <c r="BI1575" i="99"/>
  <c r="BH1575" i="99"/>
  <c r="BK1573" i="99"/>
  <c r="BI1573" i="99"/>
  <c r="BH1573" i="99"/>
  <c r="BK1567" i="99"/>
  <c r="BI1567" i="99"/>
  <c r="BH1567" i="99"/>
  <c r="BK1566" i="99"/>
  <c r="BI1566" i="99"/>
  <c r="BH1566" i="99"/>
  <c r="BK1564" i="99"/>
  <c r="BI1564" i="99"/>
  <c r="BH1564" i="99"/>
  <c r="BK1563" i="99"/>
  <c r="BI1563" i="99"/>
  <c r="BH1563" i="99"/>
  <c r="BK1557" i="99"/>
  <c r="BI1557" i="99"/>
  <c r="BH1557" i="99"/>
  <c r="BK1555" i="99"/>
  <c r="BI1555" i="99"/>
  <c r="BH1555" i="99"/>
  <c r="BK1554" i="99"/>
  <c r="BI1554" i="99"/>
  <c r="BH1554" i="99"/>
  <c r="BK1553" i="99"/>
  <c r="BI1553" i="99"/>
  <c r="BH1553" i="99"/>
  <c r="BK1551" i="99"/>
  <c r="BI1551" i="99"/>
  <c r="BH1551" i="99"/>
  <c r="BK1543" i="99"/>
  <c r="BI1543" i="99"/>
  <c r="BH1543" i="99"/>
  <c r="BK1541" i="99"/>
  <c r="BI1541" i="99"/>
  <c r="BH1541" i="99"/>
  <c r="BK1539" i="99"/>
  <c r="BI1539" i="99"/>
  <c r="BH1539" i="99"/>
  <c r="BK1538" i="99"/>
  <c r="BI1538" i="99"/>
  <c r="BH1538" i="99"/>
  <c r="BK1537" i="99"/>
  <c r="BI1537" i="99"/>
  <c r="BH1537" i="99"/>
  <c r="BK1536" i="99"/>
  <c r="BI1536" i="99"/>
  <c r="BH1536" i="99"/>
  <c r="BK1535" i="99"/>
  <c r="BI1535" i="99"/>
  <c r="BH1535" i="99"/>
  <c r="BK1534" i="99"/>
  <c r="BI1534" i="99"/>
  <c r="BH1534" i="99"/>
  <c r="BK1533" i="99"/>
  <c r="BI1533" i="99"/>
  <c r="BH1533" i="99"/>
  <c r="BK1529" i="99"/>
  <c r="BI1529" i="99"/>
  <c r="BH1529" i="99"/>
  <c r="BK1528" i="99"/>
  <c r="BI1528" i="99"/>
  <c r="BH1528" i="99"/>
  <c r="BK1526" i="99"/>
  <c r="BI1526" i="99"/>
  <c r="BH1526" i="99"/>
  <c r="BK1525" i="99"/>
  <c r="BI1525" i="99"/>
  <c r="BH1525" i="99"/>
  <c r="BK1523" i="99"/>
  <c r="BI1523" i="99"/>
  <c r="BH1523" i="99"/>
  <c r="BK1521" i="99"/>
  <c r="BI1521" i="99"/>
  <c r="BH1521" i="99"/>
  <c r="BK1520" i="99"/>
  <c r="BI1520" i="99"/>
  <c r="BH1520" i="99"/>
  <c r="BK1519" i="99"/>
  <c r="BI1519" i="99"/>
  <c r="BH1519" i="99"/>
  <c r="BK1516" i="99"/>
  <c r="BI1516" i="99"/>
  <c r="BH1516" i="99"/>
  <c r="BK1515" i="99"/>
  <c r="BI1515" i="99"/>
  <c r="BH1515" i="99"/>
  <c r="BK1507" i="99"/>
  <c r="BI1507" i="99"/>
  <c r="BH1507" i="99"/>
  <c r="BK1506" i="99"/>
  <c r="BI1506" i="99"/>
  <c r="BH1506" i="99"/>
  <c r="BK1505" i="99"/>
  <c r="BI1505" i="99"/>
  <c r="BH1505" i="99"/>
  <c r="BK1504" i="99"/>
  <c r="BI1504" i="99"/>
  <c r="BH1504" i="99"/>
  <c r="BK1502" i="99"/>
  <c r="BI1502" i="99"/>
  <c r="BH1502" i="99"/>
  <c r="BK1500" i="99"/>
  <c r="BI1500" i="99"/>
  <c r="BH1500" i="99"/>
  <c r="BK1499" i="99"/>
  <c r="BI1499" i="99"/>
  <c r="BH1499" i="99"/>
  <c r="BK1497" i="99"/>
  <c r="BI1497" i="99"/>
  <c r="BH1497" i="99"/>
  <c r="BK1496" i="99"/>
  <c r="BI1496" i="99"/>
  <c r="BH1496" i="99"/>
  <c r="BK1493" i="99"/>
  <c r="BI1493" i="99"/>
  <c r="BH1493" i="99"/>
  <c r="BK1489" i="99"/>
  <c r="BI1489" i="99"/>
  <c r="BH1489" i="99"/>
  <c r="BK1487" i="99"/>
  <c r="BI1487" i="99"/>
  <c r="BH1487" i="99"/>
  <c r="BK1484" i="99"/>
  <c r="BI1484" i="99"/>
  <c r="BH1484" i="99"/>
  <c r="BK1483" i="99"/>
  <c r="BI1483" i="99"/>
  <c r="BH1483" i="99"/>
  <c r="BK1482" i="99"/>
  <c r="BI1482" i="99"/>
  <c r="BH1482" i="99"/>
  <c r="BK1480" i="99"/>
  <c r="BI1480" i="99"/>
  <c r="BH1480" i="99"/>
  <c r="BK1479" i="99"/>
  <c r="BI1479" i="99"/>
  <c r="BH1479" i="99"/>
  <c r="BK1478" i="99"/>
  <c r="BI1478" i="99"/>
  <c r="BH1478" i="99"/>
  <c r="BK1475" i="99"/>
  <c r="BI1475" i="99"/>
  <c r="BH1475" i="99"/>
  <c r="BK1472" i="99"/>
  <c r="BI1472" i="99"/>
  <c r="BH1472" i="99"/>
  <c r="BK1471" i="99"/>
  <c r="BI1471" i="99"/>
  <c r="BH1471" i="99"/>
  <c r="BK1470" i="99"/>
  <c r="BI1470" i="99"/>
  <c r="BH1470" i="99"/>
  <c r="BK1468" i="99"/>
  <c r="BI1468" i="99"/>
  <c r="BH1468" i="99"/>
  <c r="BK1467" i="99"/>
  <c r="BI1467" i="99"/>
  <c r="BH1467" i="99"/>
  <c r="BK1464" i="99"/>
  <c r="BI1464" i="99"/>
  <c r="BH1464" i="99"/>
  <c r="BK1462" i="99"/>
  <c r="BI1462" i="99"/>
  <c r="BH1462" i="99"/>
  <c r="BK1461" i="99"/>
  <c r="BI1461" i="99"/>
  <c r="BH1461" i="99"/>
  <c r="BK1458" i="99"/>
  <c r="BI1458" i="99"/>
  <c r="BH1458" i="99"/>
  <c r="BK1456" i="99"/>
  <c r="BI1456" i="99"/>
  <c r="BH1456" i="99"/>
  <c r="BK1454" i="99"/>
  <c r="BI1454" i="99"/>
  <c r="BH1454" i="99"/>
  <c r="BK1445" i="99"/>
  <c r="BI1445" i="99"/>
  <c r="BH1445" i="99"/>
  <c r="BK1444" i="99"/>
  <c r="BI1444" i="99"/>
  <c r="BH1444" i="99"/>
  <c r="BK1442" i="99"/>
  <c r="BI1442" i="99"/>
  <c r="BH1442" i="99"/>
  <c r="BK1440" i="99"/>
  <c r="BI1440" i="99"/>
  <c r="BH1440" i="99"/>
  <c r="BK1439" i="99"/>
  <c r="BI1439" i="99"/>
  <c r="BH1439" i="99"/>
  <c r="BK1437" i="99"/>
  <c r="BI1437" i="99"/>
  <c r="BH1437" i="99"/>
  <c r="BK1433" i="99"/>
  <c r="BI1433" i="99"/>
  <c r="BH1433" i="99"/>
  <c r="BK1429" i="99"/>
  <c r="BI1429" i="99"/>
  <c r="BH1429" i="99"/>
  <c r="BK1427" i="99"/>
  <c r="BI1427" i="99"/>
  <c r="BH1427" i="99"/>
  <c r="BK1426" i="99"/>
  <c r="BI1426" i="99"/>
  <c r="BH1426" i="99"/>
  <c r="BK1425" i="99"/>
  <c r="BI1425" i="99"/>
  <c r="BH1425" i="99"/>
  <c r="BK1424" i="99"/>
  <c r="BI1424" i="99"/>
  <c r="BH1424" i="99"/>
  <c r="BK1423" i="99"/>
  <c r="BI1423" i="99"/>
  <c r="BH1423" i="99"/>
  <c r="BK1422" i="99"/>
  <c r="BI1422" i="99"/>
  <c r="BH1422" i="99"/>
  <c r="BK1418" i="99"/>
  <c r="BI1418" i="99"/>
  <c r="BH1418" i="99"/>
  <c r="BK1417" i="99"/>
  <c r="BI1417" i="99"/>
  <c r="BH1417" i="99"/>
  <c r="BK1416" i="99"/>
  <c r="BI1416" i="99"/>
  <c r="BH1416" i="99"/>
  <c r="BK1412" i="99"/>
  <c r="BI1412" i="99"/>
  <c r="BH1412" i="99"/>
  <c r="BK1411" i="99"/>
  <c r="BI1411" i="99"/>
  <c r="BH1411" i="99"/>
  <c r="BK1408" i="99"/>
  <c r="BI1408" i="99"/>
  <c r="BH1408" i="99"/>
  <c r="BK1404" i="99"/>
  <c r="BI1404" i="99"/>
  <c r="BH1404" i="99"/>
  <c r="BK1401" i="99"/>
  <c r="BI1401" i="99"/>
  <c r="BH1401" i="99"/>
  <c r="BK1400" i="99"/>
  <c r="BI1400" i="99"/>
  <c r="BH1400" i="99"/>
  <c r="BK1398" i="99"/>
  <c r="BI1398" i="99"/>
  <c r="BH1398" i="99"/>
  <c r="BK1397" i="99"/>
  <c r="BI1397" i="99"/>
  <c r="BH1397" i="99"/>
  <c r="BK1394" i="99"/>
  <c r="BI1394" i="99"/>
  <c r="BH1394" i="99"/>
  <c r="BK1392" i="99"/>
  <c r="BI1392" i="99"/>
  <c r="BH1392" i="99"/>
  <c r="BK1374" i="99"/>
  <c r="BI1374" i="99"/>
  <c r="BH1374" i="99"/>
  <c r="BK1368" i="99"/>
  <c r="BI1368" i="99"/>
  <c r="BH1368" i="99"/>
  <c r="BK1361" i="99"/>
  <c r="BI1361" i="99"/>
  <c r="BH1361" i="99"/>
  <c r="BK1360" i="99"/>
  <c r="BI1360" i="99"/>
  <c r="BH1360" i="99"/>
  <c r="BK1358" i="99"/>
  <c r="BI1358" i="99"/>
  <c r="BH1358" i="99"/>
  <c r="BK1357" i="99"/>
  <c r="BI1357" i="99"/>
  <c r="BH1357" i="99"/>
  <c r="BK1356" i="99"/>
  <c r="BI1356" i="99"/>
  <c r="BH1356" i="99"/>
  <c r="BK1353" i="99"/>
  <c r="BI1353" i="99"/>
  <c r="BH1353" i="99"/>
  <c r="BK1352" i="99"/>
  <c r="BI1352" i="99"/>
  <c r="BH1352" i="99"/>
  <c r="BK1347" i="99"/>
  <c r="BI1347" i="99"/>
  <c r="BH1347" i="99"/>
  <c r="BK1346" i="99"/>
  <c r="BI1346" i="99"/>
  <c r="BH1346" i="99"/>
  <c r="BK1345" i="99"/>
  <c r="BI1345" i="99"/>
  <c r="BH1345" i="99"/>
  <c r="BK1340" i="99"/>
  <c r="BI1340" i="99"/>
  <c r="BH1340" i="99"/>
  <c r="BK1338" i="99"/>
  <c r="BI1338" i="99"/>
  <c r="BH1338" i="99"/>
  <c r="BK1337" i="99"/>
  <c r="BI1337" i="99"/>
  <c r="BH1337" i="99"/>
  <c r="BK1333" i="99"/>
  <c r="BI1333" i="99"/>
  <c r="BH1333" i="99"/>
  <c r="BK1331" i="99"/>
  <c r="BI1331" i="99"/>
  <c r="BH1331" i="99"/>
  <c r="BK1328" i="99"/>
  <c r="BI1328" i="99"/>
  <c r="BH1328" i="99"/>
  <c r="BK1327" i="99"/>
  <c r="BI1327" i="99"/>
  <c r="BH1327" i="99"/>
  <c r="BK1323" i="99"/>
  <c r="BI1323" i="99"/>
  <c r="BH1323" i="99"/>
  <c r="BK1322" i="99"/>
  <c r="BI1322" i="99"/>
  <c r="BH1322" i="99"/>
  <c r="BK1319" i="99"/>
  <c r="BI1319" i="99"/>
  <c r="BH1319" i="99"/>
  <c r="BK1317" i="99"/>
  <c r="BI1317" i="99"/>
  <c r="BH1317" i="99"/>
  <c r="BK1314" i="99"/>
  <c r="BI1314" i="99"/>
  <c r="BH1314" i="99"/>
  <c r="BK1311" i="99"/>
  <c r="BI1311" i="99"/>
  <c r="BH1311" i="99"/>
  <c r="BK1309" i="99"/>
  <c r="BI1309" i="99"/>
  <c r="BH1309" i="99"/>
  <c r="BK1306" i="99"/>
  <c r="BI1306" i="99"/>
  <c r="BH1306" i="99"/>
  <c r="BK1304" i="99"/>
  <c r="BI1304" i="99"/>
  <c r="BH1304" i="99"/>
  <c r="BK1300" i="99"/>
  <c r="BI1300" i="99"/>
  <c r="BH1300" i="99"/>
  <c r="BK1295" i="99"/>
  <c r="BI1295" i="99"/>
  <c r="BH1295" i="99"/>
  <c r="BK1294" i="99"/>
  <c r="BI1294" i="99"/>
  <c r="BH1294" i="99"/>
  <c r="BK1292" i="99"/>
  <c r="BI1292" i="99"/>
  <c r="BH1292" i="99"/>
  <c r="BK1291" i="99"/>
  <c r="BI1291" i="99"/>
  <c r="BH1291" i="99"/>
  <c r="BK1290" i="99"/>
  <c r="BI1290" i="99"/>
  <c r="BH1290" i="99"/>
  <c r="BK1286" i="99"/>
  <c r="BI1286" i="99"/>
  <c r="BH1286" i="99"/>
  <c r="BK1281" i="99"/>
  <c r="BI1281" i="99"/>
  <c r="BH1281" i="99"/>
  <c r="BK1279" i="99"/>
  <c r="BI1279" i="99"/>
  <c r="BH1279" i="99"/>
  <c r="BK1278" i="99"/>
  <c r="BI1278" i="99"/>
  <c r="BH1278" i="99"/>
  <c r="BK1275" i="99"/>
  <c r="BI1275" i="99"/>
  <c r="BH1275" i="99"/>
  <c r="BK1271" i="99"/>
  <c r="BI1271" i="99"/>
  <c r="BH1271" i="99"/>
  <c r="BK1270" i="99"/>
  <c r="BI1270" i="99"/>
  <c r="BH1270" i="99"/>
  <c r="BK1268" i="99"/>
  <c r="BI1268" i="99"/>
  <c r="BH1268" i="99"/>
  <c r="BK1266" i="99"/>
  <c r="BI1266" i="99"/>
  <c r="BH1266" i="99"/>
  <c r="BK1262" i="99"/>
  <c r="BI1262" i="99"/>
  <c r="BH1262" i="99"/>
  <c r="BK1261" i="99"/>
  <c r="BI1261" i="99"/>
  <c r="BH1261" i="99"/>
  <c r="BL1261" i="99" s="1"/>
  <c r="BK1258" i="99"/>
  <c r="BI1258" i="99"/>
  <c r="BH1258" i="99"/>
  <c r="BK1256" i="99"/>
  <c r="BI1256" i="99"/>
  <c r="BH1256" i="99"/>
  <c r="BK1250" i="99"/>
  <c r="BI1250" i="99"/>
  <c r="BH1250" i="99"/>
  <c r="BK1247" i="99"/>
  <c r="BI1247" i="99"/>
  <c r="BH1247" i="99"/>
  <c r="BK1244" i="99"/>
  <c r="BI1244" i="99"/>
  <c r="BH1244" i="99"/>
  <c r="BK1242" i="99"/>
  <c r="BI1242" i="99"/>
  <c r="BH1242" i="99"/>
  <c r="BK1240" i="99"/>
  <c r="BI1240" i="99"/>
  <c r="BH1240" i="99"/>
  <c r="BK1238" i="99"/>
  <c r="BI1238" i="99"/>
  <c r="BH1238" i="99"/>
  <c r="BK1234" i="99"/>
  <c r="BI1234" i="99"/>
  <c r="BH1234" i="99"/>
  <c r="BK1233" i="99"/>
  <c r="BI1233" i="99"/>
  <c r="BH1233" i="99"/>
  <c r="BK1230" i="99"/>
  <c r="BI1230" i="99"/>
  <c r="BH1230" i="99"/>
  <c r="BK1217" i="99"/>
  <c r="BI1217" i="99"/>
  <c r="BH1217" i="99"/>
  <c r="BK1216" i="99"/>
  <c r="BI1216" i="99"/>
  <c r="BH1216" i="99"/>
  <c r="BK1212" i="99"/>
  <c r="BI1212" i="99"/>
  <c r="BH1212" i="99"/>
  <c r="BK1211" i="99"/>
  <c r="BI1211" i="99"/>
  <c r="BH1211" i="99"/>
  <c r="BK1210" i="99"/>
  <c r="BI1210" i="99"/>
  <c r="BH1210" i="99"/>
  <c r="BK1209" i="99"/>
  <c r="BI1209" i="99"/>
  <c r="BH1209" i="99"/>
  <c r="BK1208" i="99"/>
  <c r="BI1208" i="99"/>
  <c r="BH1208" i="99"/>
  <c r="BK1204" i="99"/>
  <c r="BI1204" i="99"/>
  <c r="BH1204" i="99"/>
  <c r="BK1202" i="99"/>
  <c r="BI1202" i="99"/>
  <c r="BH1202" i="99"/>
  <c r="BK1195" i="99"/>
  <c r="BI1195" i="99"/>
  <c r="BH1195" i="99"/>
  <c r="BK1194" i="99"/>
  <c r="BI1194" i="99"/>
  <c r="BH1194" i="99"/>
  <c r="BK1191" i="99"/>
  <c r="BI1191" i="99"/>
  <c r="BH1191" i="99"/>
  <c r="BK1188" i="99"/>
  <c r="BI1188" i="99"/>
  <c r="BH1188" i="99"/>
  <c r="BK1181" i="99"/>
  <c r="BI1181" i="99"/>
  <c r="BH1181" i="99"/>
  <c r="BK1179" i="99"/>
  <c r="BI1179" i="99"/>
  <c r="BH1179" i="99"/>
  <c r="BK1173" i="99"/>
  <c r="BI1173" i="99"/>
  <c r="BH1173" i="99"/>
  <c r="BK1167" i="99"/>
  <c r="BI1167" i="99"/>
  <c r="BH1167" i="99"/>
  <c r="BK1153" i="99"/>
  <c r="BI1153" i="99"/>
  <c r="BH1153" i="99"/>
  <c r="BK1140" i="99"/>
  <c r="BI1140" i="99"/>
  <c r="BH1140" i="99"/>
  <c r="BK1139" i="99"/>
  <c r="BI1139" i="99"/>
  <c r="BH1139" i="99"/>
  <c r="BK1137" i="99"/>
  <c r="BI1137" i="99"/>
  <c r="BH1137" i="99"/>
  <c r="BK1134" i="99"/>
  <c r="BI1134" i="99"/>
  <c r="BH1134" i="99"/>
  <c r="BK1132" i="99"/>
  <c r="BI1132" i="99"/>
  <c r="BH1132" i="99"/>
  <c r="BK1131" i="99"/>
  <c r="BI1131" i="99"/>
  <c r="BH1131" i="99"/>
  <c r="BK1124" i="99"/>
  <c r="BI1124" i="99"/>
  <c r="BH1124" i="99"/>
  <c r="BK1117" i="99"/>
  <c r="BI1117" i="99"/>
  <c r="BH1117" i="99"/>
  <c r="BK1114" i="99"/>
  <c r="BI1114" i="99"/>
  <c r="BH1114" i="99"/>
  <c r="BK1113" i="99"/>
  <c r="BI1113" i="99"/>
  <c r="BH1113" i="99"/>
  <c r="BK1110" i="99"/>
  <c r="BI1110" i="99"/>
  <c r="BH1110" i="99"/>
  <c r="BK1107" i="99"/>
  <c r="BI1107" i="99"/>
  <c r="BH1107" i="99"/>
  <c r="BK1102" i="99"/>
  <c r="BI1102" i="99"/>
  <c r="BH1102" i="99"/>
  <c r="BK1096" i="99"/>
  <c r="BI1096" i="99"/>
  <c r="BH1096" i="99"/>
  <c r="BK1094" i="99"/>
  <c r="BI1094" i="99"/>
  <c r="BH1094" i="99"/>
  <c r="BK1092" i="99"/>
  <c r="BI1092" i="99"/>
  <c r="BH1092" i="99"/>
  <c r="BK1089" i="99"/>
  <c r="BI1089" i="99"/>
  <c r="BH1089" i="99"/>
  <c r="BK1084" i="99"/>
  <c r="BI1084" i="99"/>
  <c r="BH1084" i="99"/>
  <c r="BK1082" i="99"/>
  <c r="BI1082" i="99"/>
  <c r="BH1082" i="99"/>
  <c r="BK1078" i="99"/>
  <c r="BI1078" i="99"/>
  <c r="BH1078" i="99"/>
  <c r="BK1077" i="99"/>
  <c r="BI1077" i="99"/>
  <c r="BH1077" i="99"/>
  <c r="BK1074" i="99"/>
  <c r="BI1074" i="99"/>
  <c r="BH1074" i="99"/>
  <c r="BK1073" i="99"/>
  <c r="BI1073" i="99"/>
  <c r="BH1073" i="99"/>
  <c r="BK1072" i="99"/>
  <c r="BI1072" i="99"/>
  <c r="BH1072" i="99"/>
  <c r="BK1065" i="99"/>
  <c r="BI1065" i="99"/>
  <c r="BH1065" i="99"/>
  <c r="BK1058" i="99"/>
  <c r="BI1058" i="99"/>
  <c r="BH1058" i="99"/>
  <c r="BK1057" i="99"/>
  <c r="BI1057" i="99"/>
  <c r="BH1057" i="99"/>
  <c r="BK1055" i="99"/>
  <c r="BI1055" i="99"/>
  <c r="BH1055" i="99"/>
  <c r="BK1050" i="99"/>
  <c r="BI1050" i="99"/>
  <c r="BH1050" i="99"/>
  <c r="BK1048" i="99"/>
  <c r="BI1048" i="99"/>
  <c r="BH1048" i="99"/>
  <c r="BK1045" i="99"/>
  <c r="BI1045" i="99"/>
  <c r="BH1045" i="99"/>
  <c r="BL1045" i="99" s="1"/>
  <c r="BK1044" i="99"/>
  <c r="BI1044" i="99"/>
  <c r="BH1044" i="99"/>
  <c r="BK1039" i="99"/>
  <c r="BI1039" i="99"/>
  <c r="BH1039" i="99"/>
  <c r="BK1038" i="99"/>
  <c r="BI1038" i="99"/>
  <c r="BH1038" i="99"/>
  <c r="BK1037" i="99"/>
  <c r="BI1037" i="99"/>
  <c r="BH1037" i="99"/>
  <c r="BK1035" i="99"/>
  <c r="BI1035" i="99"/>
  <c r="BH1035" i="99"/>
  <c r="BK1031" i="99"/>
  <c r="BI1031" i="99"/>
  <c r="BH1031" i="99"/>
  <c r="BK1030" i="99"/>
  <c r="BI1030" i="99"/>
  <c r="BH1030" i="99"/>
  <c r="BK1029" i="99"/>
  <c r="BI1029" i="99"/>
  <c r="BH1029" i="99"/>
  <c r="BK1026" i="99"/>
  <c r="BI1026" i="99"/>
  <c r="BH1026" i="99"/>
  <c r="BK1024" i="99"/>
  <c r="BI1024" i="99"/>
  <c r="BH1024" i="99"/>
  <c r="BK1023" i="99"/>
  <c r="BI1023" i="99"/>
  <c r="BH1023" i="99"/>
  <c r="BK1021" i="99"/>
  <c r="BI1021" i="99"/>
  <c r="BH1021" i="99"/>
  <c r="BL1021" i="99" s="1"/>
  <c r="BK1020" i="99"/>
  <c r="BI1020" i="99"/>
  <c r="BH1020" i="99"/>
  <c r="BK1017" i="99"/>
  <c r="BI1017" i="99"/>
  <c r="BH1017" i="99"/>
  <c r="BK1016" i="99"/>
  <c r="BI1016" i="99"/>
  <c r="BH1016" i="99"/>
  <c r="BK1015" i="99"/>
  <c r="BI1015" i="99"/>
  <c r="BH1015" i="99"/>
  <c r="BK1014" i="99"/>
  <c r="BI1014" i="99"/>
  <c r="BH1014" i="99"/>
  <c r="BK1008" i="99"/>
  <c r="BI1008" i="99"/>
  <c r="BH1008" i="99"/>
  <c r="BK1004" i="99"/>
  <c r="BI1004" i="99"/>
  <c r="BH1004" i="99"/>
  <c r="BK992" i="99"/>
  <c r="BI992" i="99"/>
  <c r="BH992" i="99"/>
  <c r="BK987" i="99"/>
  <c r="BI987" i="99"/>
  <c r="BH987" i="99"/>
  <c r="BK970" i="99"/>
  <c r="BI970" i="99"/>
  <c r="BH970" i="99"/>
  <c r="BK965" i="99"/>
  <c r="BI965" i="99"/>
  <c r="BH965" i="99"/>
  <c r="BK963" i="99"/>
  <c r="BI963" i="99"/>
  <c r="BH963" i="99"/>
  <c r="BL963" i="99" s="1"/>
  <c r="BK959" i="99"/>
  <c r="BI959" i="99"/>
  <c r="BH959" i="99"/>
  <c r="BK955" i="99"/>
  <c r="BI955" i="99"/>
  <c r="BH955" i="99"/>
  <c r="BK942" i="99"/>
  <c r="BI942" i="99"/>
  <c r="BH942" i="99"/>
  <c r="BK940" i="99"/>
  <c r="BI940" i="99"/>
  <c r="BH940" i="99"/>
  <c r="BL940" i="99" s="1"/>
  <c r="BK938" i="99"/>
  <c r="BI938" i="99"/>
  <c r="BH938" i="99"/>
  <c r="BK935" i="99"/>
  <c r="BI935" i="99"/>
  <c r="BH935" i="99"/>
  <c r="BK933" i="99"/>
  <c r="BI933" i="99"/>
  <c r="BH933" i="99"/>
  <c r="BK928" i="99"/>
  <c r="BI928" i="99"/>
  <c r="BH928" i="99"/>
  <c r="BK924" i="99"/>
  <c r="BI924" i="99"/>
  <c r="BH924" i="99"/>
  <c r="BK919" i="99"/>
  <c r="BI919" i="99"/>
  <c r="BH919" i="99"/>
  <c r="BK902" i="99"/>
  <c r="BI902" i="99"/>
  <c r="BH902" i="99"/>
  <c r="BK899" i="99"/>
  <c r="BI899" i="99"/>
  <c r="BH899" i="99"/>
  <c r="BL899" i="99" s="1"/>
  <c r="BK898" i="99"/>
  <c r="BI898" i="99"/>
  <c r="BH898" i="99"/>
  <c r="BK897" i="99"/>
  <c r="BI897" i="99"/>
  <c r="BH897" i="99"/>
  <c r="BK895" i="99"/>
  <c r="BI895" i="99"/>
  <c r="BH895" i="99"/>
  <c r="BK891" i="99"/>
  <c r="BI891" i="99"/>
  <c r="BH891" i="99"/>
  <c r="BK885" i="99"/>
  <c r="BI885" i="99"/>
  <c r="BH885" i="99"/>
  <c r="BK883" i="99"/>
  <c r="BI883" i="99"/>
  <c r="BH883" i="99"/>
  <c r="BK881" i="99"/>
  <c r="BI881" i="99"/>
  <c r="BH881" i="99"/>
  <c r="BL881" i="99" s="1"/>
  <c r="BK875" i="99"/>
  <c r="BI875" i="99"/>
  <c r="BH875" i="99"/>
  <c r="BL875" i="99" s="1"/>
  <c r="BK873" i="99"/>
  <c r="BI873" i="99"/>
  <c r="BH873" i="99"/>
  <c r="BK867" i="99"/>
  <c r="BI867" i="99"/>
  <c r="BH867" i="99"/>
  <c r="BK864" i="99"/>
  <c r="BI864" i="99"/>
  <c r="BH864" i="99"/>
  <c r="BK856" i="99"/>
  <c r="BI856" i="99"/>
  <c r="BH856" i="99"/>
  <c r="BL856" i="99" s="1"/>
  <c r="BK853" i="99"/>
  <c r="BI853" i="99"/>
  <c r="BH853" i="99"/>
  <c r="BK846" i="99"/>
  <c r="BI846" i="99"/>
  <c r="BH846" i="99"/>
  <c r="BK845" i="99"/>
  <c r="BI845" i="99"/>
  <c r="BH845" i="99"/>
  <c r="BK844" i="99"/>
  <c r="BI844" i="99"/>
  <c r="BH844" i="99"/>
  <c r="BK843" i="99"/>
  <c r="BI843" i="99"/>
  <c r="BH843" i="99"/>
  <c r="BK838" i="99"/>
  <c r="BI838" i="99"/>
  <c r="BH838" i="99"/>
  <c r="BK834" i="99"/>
  <c r="BI834" i="99"/>
  <c r="BH834" i="99"/>
  <c r="BK831" i="99"/>
  <c r="BI831" i="99"/>
  <c r="BH831" i="99"/>
  <c r="BK830" i="99"/>
  <c r="BI830" i="99"/>
  <c r="BH830" i="99"/>
  <c r="BK828" i="99"/>
  <c r="BI828" i="99"/>
  <c r="BH828" i="99"/>
  <c r="BK827" i="99"/>
  <c r="BI827" i="99"/>
  <c r="BH827" i="99"/>
  <c r="BK818" i="99"/>
  <c r="BI818" i="99"/>
  <c r="BH818" i="99"/>
  <c r="BK817" i="99"/>
  <c r="BI817" i="99"/>
  <c r="BH817" i="99"/>
  <c r="BK813" i="99"/>
  <c r="BI813" i="99"/>
  <c r="BH813" i="99"/>
  <c r="BK808" i="99"/>
  <c r="BI808" i="99"/>
  <c r="BH808" i="99"/>
  <c r="BK807" i="99"/>
  <c r="BI807" i="99"/>
  <c r="BH807" i="99"/>
  <c r="BK806" i="99"/>
  <c r="BI806" i="99"/>
  <c r="BH806" i="99"/>
  <c r="BK797" i="99"/>
  <c r="BI797" i="99"/>
  <c r="BH797" i="99"/>
  <c r="BK794" i="99"/>
  <c r="BI794" i="99"/>
  <c r="BH794" i="99"/>
  <c r="BK793" i="99"/>
  <c r="BI793" i="99"/>
  <c r="BH793" i="99"/>
  <c r="BL793" i="99" s="1"/>
  <c r="BK791" i="99"/>
  <c r="BI791" i="99"/>
  <c r="BH791" i="99"/>
  <c r="BK782" i="99"/>
  <c r="BI782" i="99"/>
  <c r="BH782" i="99"/>
  <c r="BK776" i="99"/>
  <c r="BI776" i="99"/>
  <c r="BH776" i="99"/>
  <c r="BK766" i="99"/>
  <c r="BI766" i="99"/>
  <c r="BH766" i="99"/>
  <c r="BK763" i="99"/>
  <c r="BI763" i="99"/>
  <c r="BH763" i="99"/>
  <c r="BK721" i="99"/>
  <c r="BI721" i="99"/>
  <c r="BH721" i="99"/>
  <c r="BK712" i="99"/>
  <c r="BI712" i="99"/>
  <c r="BH712" i="99"/>
  <c r="BK707" i="99"/>
  <c r="BI707" i="99"/>
  <c r="BH707" i="99"/>
  <c r="BK698" i="99"/>
  <c r="BI698" i="99"/>
  <c r="BH698" i="99"/>
  <c r="BK693" i="99"/>
  <c r="BI693" i="99"/>
  <c r="BH693" i="99"/>
  <c r="BK690" i="99"/>
  <c r="BI690" i="99"/>
  <c r="BH690" i="99"/>
  <c r="BK688" i="99"/>
  <c r="BI688" i="99"/>
  <c r="BH688" i="99"/>
  <c r="BK681" i="99"/>
  <c r="BI681" i="99"/>
  <c r="BH681" i="99"/>
  <c r="BK679" i="99"/>
  <c r="BI679" i="99"/>
  <c r="BH679" i="99"/>
  <c r="BK675" i="99"/>
  <c r="BI675" i="99"/>
  <c r="BH675" i="99"/>
  <c r="BK674" i="99"/>
  <c r="BI674" i="99"/>
  <c r="BH674" i="99"/>
  <c r="BK667" i="99"/>
  <c r="BI667" i="99"/>
  <c r="BH667" i="99"/>
  <c r="BK659" i="99"/>
  <c r="BI659" i="99"/>
  <c r="BH659" i="99"/>
  <c r="BK653" i="99"/>
  <c r="BI653" i="99"/>
  <c r="BH653" i="99"/>
  <c r="BK643" i="99"/>
  <c r="BI643" i="99"/>
  <c r="BH643" i="99"/>
  <c r="BK640" i="99"/>
  <c r="BI640" i="99"/>
  <c r="BH640" i="99"/>
  <c r="BK637" i="99"/>
  <c r="BI637" i="99"/>
  <c r="BH637" i="99"/>
  <c r="BK632" i="99"/>
  <c r="BI632" i="99"/>
  <c r="BH632" i="99"/>
  <c r="BK631" i="99"/>
  <c r="BI631" i="99"/>
  <c r="BH631" i="99"/>
  <c r="BL631" i="99" s="1"/>
  <c r="BK629" i="99"/>
  <c r="BI629" i="99"/>
  <c r="BH629" i="99"/>
  <c r="BK627" i="99"/>
  <c r="BI627" i="99"/>
  <c r="BH627" i="99"/>
  <c r="BK624" i="99"/>
  <c r="BI624" i="99"/>
  <c r="BH624" i="99"/>
  <c r="BK614" i="99"/>
  <c r="BI614" i="99"/>
  <c r="BH614" i="99"/>
  <c r="BK610" i="99"/>
  <c r="BI610" i="99"/>
  <c r="BH610" i="99"/>
  <c r="BK595" i="99"/>
  <c r="BI595" i="99"/>
  <c r="BH595" i="99"/>
  <c r="BK588" i="99"/>
  <c r="BI588" i="99"/>
  <c r="BH588" i="99"/>
  <c r="BL588" i="99" s="1"/>
  <c r="BK587" i="99"/>
  <c r="BI587" i="99"/>
  <c r="BH587" i="99"/>
  <c r="BK580" i="99"/>
  <c r="BI580" i="99"/>
  <c r="BH580" i="99"/>
  <c r="BK579" i="99"/>
  <c r="BI579" i="99"/>
  <c r="BH579" i="99"/>
  <c r="BK572" i="99"/>
  <c r="BI572" i="99"/>
  <c r="BH572" i="99"/>
  <c r="BK571" i="99"/>
  <c r="BI571" i="99"/>
  <c r="BH571" i="99"/>
  <c r="BK570" i="99"/>
  <c r="BI570" i="99"/>
  <c r="BH570" i="99"/>
  <c r="BK569" i="99"/>
  <c r="BI569" i="99"/>
  <c r="BH569" i="99"/>
  <c r="BK567" i="99"/>
  <c r="BI567" i="99"/>
  <c r="BH567" i="99"/>
  <c r="BK564" i="99"/>
  <c r="BI564" i="99"/>
  <c r="BH564" i="99"/>
  <c r="BK562" i="99"/>
  <c r="BI562" i="99"/>
  <c r="BH562" i="99"/>
  <c r="BK561" i="99"/>
  <c r="BI561" i="99"/>
  <c r="BH561" i="99"/>
  <c r="BK560" i="99"/>
  <c r="BI560" i="99"/>
  <c r="BH560" i="99"/>
  <c r="BK559" i="99"/>
  <c r="BI559" i="99"/>
  <c r="BH559" i="99"/>
  <c r="BK555" i="99"/>
  <c r="BI555" i="99"/>
  <c r="BH555" i="99"/>
  <c r="BK552" i="99"/>
  <c r="BI552" i="99"/>
  <c r="BH552" i="99"/>
  <c r="BK549" i="99"/>
  <c r="BI549" i="99"/>
  <c r="BH549" i="99"/>
  <c r="BK548" i="99"/>
  <c r="BI548" i="99"/>
  <c r="BH548" i="99"/>
  <c r="BL548" i="99" s="1"/>
  <c r="BK546" i="99"/>
  <c r="BI546" i="99"/>
  <c r="BH546" i="99"/>
  <c r="BK539" i="99"/>
  <c r="BI539" i="99"/>
  <c r="BH539" i="99"/>
  <c r="BK532" i="99"/>
  <c r="BI532" i="99"/>
  <c r="BH532" i="99"/>
  <c r="BK531" i="99"/>
  <c r="BI531" i="99"/>
  <c r="BH531" i="99"/>
  <c r="BK528" i="99"/>
  <c r="BI528" i="99"/>
  <c r="BH528" i="99"/>
  <c r="BK526" i="99"/>
  <c r="BI526" i="99"/>
  <c r="BH526" i="99"/>
  <c r="BK525" i="99"/>
  <c r="BI525" i="99"/>
  <c r="BH525" i="99"/>
  <c r="BK519" i="99"/>
  <c r="BI519" i="99"/>
  <c r="BH519" i="99"/>
  <c r="BK514" i="99"/>
  <c r="BI514" i="99"/>
  <c r="BH514" i="99"/>
  <c r="BK511" i="99"/>
  <c r="BI511" i="99"/>
  <c r="BH511" i="99"/>
  <c r="BK510" i="99"/>
  <c r="BI510" i="99"/>
  <c r="BH510" i="99"/>
  <c r="BK508" i="99"/>
  <c r="BI508" i="99"/>
  <c r="BH508" i="99"/>
  <c r="BK504" i="99"/>
  <c r="BI504" i="99"/>
  <c r="BH504" i="99"/>
  <c r="BK496" i="99"/>
  <c r="BI496" i="99"/>
  <c r="BH496" i="99"/>
  <c r="BK493" i="99"/>
  <c r="BI493" i="99"/>
  <c r="BH493" i="99"/>
  <c r="BK490" i="99"/>
  <c r="BI490" i="99"/>
  <c r="BH490" i="99"/>
  <c r="BK485" i="99"/>
  <c r="BI485" i="99"/>
  <c r="BH485" i="99"/>
  <c r="BK478" i="99"/>
  <c r="BI478" i="99"/>
  <c r="BH478" i="99"/>
  <c r="BK477" i="99"/>
  <c r="BI477" i="99"/>
  <c r="BH477" i="99"/>
  <c r="BK475" i="99"/>
  <c r="BI475" i="99"/>
  <c r="BH475" i="99"/>
  <c r="BK474" i="99"/>
  <c r="BI474" i="99"/>
  <c r="BH474" i="99"/>
  <c r="BK471" i="99"/>
  <c r="BI471" i="99"/>
  <c r="BH471" i="99"/>
  <c r="BK470" i="99"/>
  <c r="BI470" i="99"/>
  <c r="BH470" i="99"/>
  <c r="BK467" i="99"/>
  <c r="BI467" i="99"/>
  <c r="BH467" i="99"/>
  <c r="BK465" i="99"/>
  <c r="BI465" i="99"/>
  <c r="BH465" i="99"/>
  <c r="BK464" i="99"/>
  <c r="BI464" i="99"/>
  <c r="BH464" i="99"/>
  <c r="BK463" i="99"/>
  <c r="BI463" i="99"/>
  <c r="BH463" i="99"/>
  <c r="BK461" i="99"/>
  <c r="BI461" i="99"/>
  <c r="BH461" i="99"/>
  <c r="BK459" i="99"/>
  <c r="BI459" i="99"/>
  <c r="BH459" i="99"/>
  <c r="BK454" i="99"/>
  <c r="BI454" i="99"/>
  <c r="BH454" i="99"/>
  <c r="BK453" i="99"/>
  <c r="BI453" i="99"/>
  <c r="BH453" i="99"/>
  <c r="BK452" i="99"/>
  <c r="BI452" i="99"/>
  <c r="BH452" i="99"/>
  <c r="BL452" i="99" s="1"/>
  <c r="BK448" i="99"/>
  <c r="BI448" i="99"/>
  <c r="BH448" i="99"/>
  <c r="BK445" i="99"/>
  <c r="BI445" i="99"/>
  <c r="BH445" i="99"/>
  <c r="BK439" i="99"/>
  <c r="BI439" i="99"/>
  <c r="BH439" i="99"/>
  <c r="BK434" i="99"/>
  <c r="BI434" i="99"/>
  <c r="BH434" i="99"/>
  <c r="BK433" i="99"/>
  <c r="BI433" i="99"/>
  <c r="BH433" i="99"/>
  <c r="BK430" i="99"/>
  <c r="BI430" i="99"/>
  <c r="BH430" i="99"/>
  <c r="BK428" i="99"/>
  <c r="BI428" i="99"/>
  <c r="BH428" i="99"/>
  <c r="BK427" i="99"/>
  <c r="BI427" i="99"/>
  <c r="BH427" i="99"/>
  <c r="BK426" i="99"/>
  <c r="BI426" i="99"/>
  <c r="BH426" i="99"/>
  <c r="BK425" i="99"/>
  <c r="BI425" i="99"/>
  <c r="BH425" i="99"/>
  <c r="BK424" i="99"/>
  <c r="BI424" i="99"/>
  <c r="BH424" i="99"/>
  <c r="BK419" i="99"/>
  <c r="BI419" i="99"/>
  <c r="BH419" i="99"/>
  <c r="BK414" i="99"/>
  <c r="BI414" i="99"/>
  <c r="BH414" i="99"/>
  <c r="BK405" i="99"/>
  <c r="BI405" i="99"/>
  <c r="BH405" i="99"/>
  <c r="BK400" i="99"/>
  <c r="BI400" i="99"/>
  <c r="BH400" i="99"/>
  <c r="BK398" i="99"/>
  <c r="BI398" i="99"/>
  <c r="BH398" i="99"/>
  <c r="BK395" i="99"/>
  <c r="BI395" i="99"/>
  <c r="BH395" i="99"/>
  <c r="BK392" i="99"/>
  <c r="BI392" i="99"/>
  <c r="BH392" i="99"/>
  <c r="BK391" i="99"/>
  <c r="BI391" i="99"/>
  <c r="BH391" i="99"/>
  <c r="BK390" i="99"/>
  <c r="BI390" i="99"/>
  <c r="BH390" i="99"/>
  <c r="BK388" i="99"/>
  <c r="BI388" i="99"/>
  <c r="BH388" i="99"/>
  <c r="BK387" i="99"/>
  <c r="BI387" i="99"/>
  <c r="BH387" i="99"/>
  <c r="BK386" i="99"/>
  <c r="BI386" i="99"/>
  <c r="BH386" i="99"/>
  <c r="BK381" i="99"/>
  <c r="BI381" i="99"/>
  <c r="BH381" i="99"/>
  <c r="BK379" i="99"/>
  <c r="BI379" i="99"/>
  <c r="BH379" i="99"/>
  <c r="BK378" i="99"/>
  <c r="BI378" i="99"/>
  <c r="BH378" i="99"/>
  <c r="BK376" i="99"/>
  <c r="BI376" i="99"/>
  <c r="BH376" i="99"/>
  <c r="BK374" i="99"/>
  <c r="BI374" i="99"/>
  <c r="BH374" i="99"/>
  <c r="BK373" i="99"/>
  <c r="BI373" i="99"/>
  <c r="BH373" i="99"/>
  <c r="BK371" i="99"/>
  <c r="BI371" i="99"/>
  <c r="BH371" i="99"/>
  <c r="BK365" i="99"/>
  <c r="BI365" i="99"/>
  <c r="BH365" i="99"/>
  <c r="BK364" i="99"/>
  <c r="BI364" i="99"/>
  <c r="BH364" i="99"/>
  <c r="BK363" i="99"/>
  <c r="BI363" i="99"/>
  <c r="BH363" i="99"/>
  <c r="BK362" i="99"/>
  <c r="BI362" i="99"/>
  <c r="BH362" i="99"/>
  <c r="BK359" i="99"/>
  <c r="BI359" i="99"/>
  <c r="BH359" i="99"/>
  <c r="BK354" i="99"/>
  <c r="BI354" i="99"/>
  <c r="BH354" i="99"/>
  <c r="BK348" i="99"/>
  <c r="BI348" i="99"/>
  <c r="BH348" i="99"/>
  <c r="BK346" i="99"/>
  <c r="BI346" i="99"/>
  <c r="BH346" i="99"/>
  <c r="BK345" i="99"/>
  <c r="BI345" i="99"/>
  <c r="BH345" i="99"/>
  <c r="BK342" i="99"/>
  <c r="BI342" i="99"/>
  <c r="BH342" i="99"/>
  <c r="BK337" i="99"/>
  <c r="BI337" i="99"/>
  <c r="BH337" i="99"/>
  <c r="BK336" i="99"/>
  <c r="BI336" i="99"/>
  <c r="BH336" i="99"/>
  <c r="BK335" i="99"/>
  <c r="BI335" i="99"/>
  <c r="BH335" i="99"/>
  <c r="BK334" i="99"/>
  <c r="BI334" i="99"/>
  <c r="BH334" i="99"/>
  <c r="BK333" i="99"/>
  <c r="BI333" i="99"/>
  <c r="BH333" i="99"/>
  <c r="BK332" i="99"/>
  <c r="BI332" i="99"/>
  <c r="BH332" i="99"/>
  <c r="BK331" i="99"/>
  <c r="BI331" i="99"/>
  <c r="BH331" i="99"/>
  <c r="BK330" i="99"/>
  <c r="BI330" i="99"/>
  <c r="BH330" i="99"/>
  <c r="BL330" i="99" s="1"/>
  <c r="BK327" i="99"/>
  <c r="BI327" i="99"/>
  <c r="BH327" i="99"/>
  <c r="BK317" i="99"/>
  <c r="BI317" i="99"/>
  <c r="BH317" i="99"/>
  <c r="BK316" i="99"/>
  <c r="BI316" i="99"/>
  <c r="BH316" i="99"/>
  <c r="BK315" i="99"/>
  <c r="BI315" i="99"/>
  <c r="BH315" i="99"/>
  <c r="BK314" i="99"/>
  <c r="BI314" i="99"/>
  <c r="BH314" i="99"/>
  <c r="BK311" i="99"/>
  <c r="BI311" i="99"/>
  <c r="BH311" i="99"/>
  <c r="BK305" i="99"/>
  <c r="BI305" i="99"/>
  <c r="BH305" i="99"/>
  <c r="BK304" i="99"/>
  <c r="BI304" i="99"/>
  <c r="BH304" i="99"/>
  <c r="BK303" i="99"/>
  <c r="BI303" i="99"/>
  <c r="BH303" i="99"/>
  <c r="BK301" i="99"/>
  <c r="BI301" i="99"/>
  <c r="BH301" i="99"/>
  <c r="BK299" i="99"/>
  <c r="BI299" i="99"/>
  <c r="BH299" i="99"/>
  <c r="BK294" i="99"/>
  <c r="BI294" i="99"/>
  <c r="BH294" i="99"/>
  <c r="BK293" i="99"/>
  <c r="BI293" i="99"/>
  <c r="BH293" i="99"/>
  <c r="BK292" i="99"/>
  <c r="BI292" i="99"/>
  <c r="BH292" i="99"/>
  <c r="BK291" i="99"/>
  <c r="BI291" i="99"/>
  <c r="BH291" i="99"/>
  <c r="BK290" i="99"/>
  <c r="BI290" i="99"/>
  <c r="BH290" i="99"/>
  <c r="BK288" i="99"/>
  <c r="BI288" i="99"/>
  <c r="BH288" i="99"/>
  <c r="BK287" i="99"/>
  <c r="BI287" i="99"/>
  <c r="BH287" i="99"/>
  <c r="BK285" i="99"/>
  <c r="BI285" i="99"/>
  <c r="BH285" i="99"/>
  <c r="BK284" i="99"/>
  <c r="BI284" i="99"/>
  <c r="BH284" i="99"/>
  <c r="BK278" i="99"/>
  <c r="BI278" i="99"/>
  <c r="BH278" i="99"/>
  <c r="BK277" i="99"/>
  <c r="BI277" i="99"/>
  <c r="BH277" i="99"/>
  <c r="BK275" i="99"/>
  <c r="BI275" i="99"/>
  <c r="BH275" i="99"/>
  <c r="BK274" i="99"/>
  <c r="BI274" i="99"/>
  <c r="BH274" i="99"/>
  <c r="BK267" i="99"/>
  <c r="BI267" i="99"/>
  <c r="BH267" i="99"/>
  <c r="BK260" i="99"/>
  <c r="BI260" i="99"/>
  <c r="BH260" i="99"/>
  <c r="BK256" i="99"/>
  <c r="BI256" i="99"/>
  <c r="BH256" i="99"/>
  <c r="BK255" i="99"/>
  <c r="BI255" i="99"/>
  <c r="BH255" i="99"/>
  <c r="BK254" i="99"/>
  <c r="BI254" i="99"/>
  <c r="BH254" i="99"/>
  <c r="BK253" i="99"/>
  <c r="BI253" i="99"/>
  <c r="BH253" i="99"/>
  <c r="BK250" i="99"/>
  <c r="BI250" i="99"/>
  <c r="BH250" i="99"/>
  <c r="BK249" i="99"/>
  <c r="BI249" i="99"/>
  <c r="BH249" i="99"/>
  <c r="BK242" i="99"/>
  <c r="BI242" i="99"/>
  <c r="BH242" i="99"/>
  <c r="BK239" i="99"/>
  <c r="BI239" i="99"/>
  <c r="BH239" i="99"/>
  <c r="BK229" i="99"/>
  <c r="BI229" i="99"/>
  <c r="BH229" i="99"/>
  <c r="BK228" i="99"/>
  <c r="BI228" i="99"/>
  <c r="BH228" i="99"/>
  <c r="BK227" i="99"/>
  <c r="BI227" i="99"/>
  <c r="BH227" i="99"/>
  <c r="BK226" i="99"/>
  <c r="BI226" i="99"/>
  <c r="BH226" i="99"/>
  <c r="BK225" i="99"/>
  <c r="BI225" i="99"/>
  <c r="BH225" i="99"/>
  <c r="BK218" i="99"/>
  <c r="BI218" i="99"/>
  <c r="BH218" i="99"/>
  <c r="BK217" i="99"/>
  <c r="BI217" i="99"/>
  <c r="BH217" i="99"/>
  <c r="BK215" i="99"/>
  <c r="BI215" i="99"/>
  <c r="BH215" i="99"/>
  <c r="BK213" i="99"/>
  <c r="BI213" i="99"/>
  <c r="BH213" i="99"/>
  <c r="BK210" i="99"/>
  <c r="BI210" i="99"/>
  <c r="BH210" i="99"/>
  <c r="BK209" i="99"/>
  <c r="BI209" i="99"/>
  <c r="BH209" i="99"/>
  <c r="BK208" i="99"/>
  <c r="BI208" i="99"/>
  <c r="BH208" i="99"/>
  <c r="BK205" i="99"/>
  <c r="BI205" i="99"/>
  <c r="BH205" i="99"/>
  <c r="BK204" i="99"/>
  <c r="BI204" i="99"/>
  <c r="BH204" i="99"/>
  <c r="BL204" i="99" s="1"/>
  <c r="BK203" i="99"/>
  <c r="BI203" i="99"/>
  <c r="BH203" i="99"/>
  <c r="BK202" i="99"/>
  <c r="BI202" i="99"/>
  <c r="BH202" i="99"/>
  <c r="BK200" i="99"/>
  <c r="BI200" i="99"/>
  <c r="BH200" i="99"/>
  <c r="BK197" i="99"/>
  <c r="BI197" i="99"/>
  <c r="BH197" i="99"/>
  <c r="BK196" i="99"/>
  <c r="BI196" i="99"/>
  <c r="BH196" i="99"/>
  <c r="BK195" i="99"/>
  <c r="BI195" i="99"/>
  <c r="BH195" i="99"/>
  <c r="BK187" i="99"/>
  <c r="BI187" i="99"/>
  <c r="BH187" i="99"/>
  <c r="BK186" i="99"/>
  <c r="BI186" i="99"/>
  <c r="BH186" i="99"/>
  <c r="BK185" i="99"/>
  <c r="BI185" i="99"/>
  <c r="BH185" i="99"/>
  <c r="BK184" i="99"/>
  <c r="BI184" i="99"/>
  <c r="BH184" i="99"/>
  <c r="BK182" i="99"/>
  <c r="BI182" i="99"/>
  <c r="BH182" i="99"/>
  <c r="BK181" i="99"/>
  <c r="BI181" i="99"/>
  <c r="BH181" i="99"/>
  <c r="BK179" i="99"/>
  <c r="BI179" i="99"/>
  <c r="BH179" i="99"/>
  <c r="BK175" i="99"/>
  <c r="BI175" i="99"/>
  <c r="BH175" i="99"/>
  <c r="BK174" i="99"/>
  <c r="BI174" i="99"/>
  <c r="BH174" i="99"/>
  <c r="BK173" i="99"/>
  <c r="BI173" i="99"/>
  <c r="BH173" i="99"/>
  <c r="BL173" i="99" s="1"/>
  <c r="BK172" i="99"/>
  <c r="BI172" i="99"/>
  <c r="BH172" i="99"/>
  <c r="BK171" i="99"/>
  <c r="BI171" i="99"/>
  <c r="BH171" i="99"/>
  <c r="BK169" i="99"/>
  <c r="BI169" i="99"/>
  <c r="BH169" i="99"/>
  <c r="BK167" i="99"/>
  <c r="BI167" i="99"/>
  <c r="BH167" i="99"/>
  <c r="BK166" i="99"/>
  <c r="BI166" i="99"/>
  <c r="BH166" i="99"/>
  <c r="BK163" i="99"/>
  <c r="BI163" i="99"/>
  <c r="BH163" i="99"/>
  <c r="BK162" i="99"/>
  <c r="BI162" i="99"/>
  <c r="BH162" i="99"/>
  <c r="BK159" i="99"/>
  <c r="BI159" i="99"/>
  <c r="BH159" i="99"/>
  <c r="BK158" i="99"/>
  <c r="BI158" i="99"/>
  <c r="BH158" i="99"/>
  <c r="BK157" i="99"/>
  <c r="BI157" i="99"/>
  <c r="BH157" i="99"/>
  <c r="BK154" i="99"/>
  <c r="BI154" i="99"/>
  <c r="BH154" i="99"/>
  <c r="BK153" i="99"/>
  <c r="BI153" i="99"/>
  <c r="BH153" i="99"/>
  <c r="BK149" i="99"/>
  <c r="BI149" i="99"/>
  <c r="BH149" i="99"/>
  <c r="BK148" i="99"/>
  <c r="BI148" i="99"/>
  <c r="BH148" i="99"/>
  <c r="BK139" i="99"/>
  <c r="BI139" i="99"/>
  <c r="BH139" i="99"/>
  <c r="BK138" i="99"/>
  <c r="BI138" i="99"/>
  <c r="BH138" i="99"/>
  <c r="BK137" i="99"/>
  <c r="BI137" i="99"/>
  <c r="BH137" i="99"/>
  <c r="BK133" i="99"/>
  <c r="BI133" i="99"/>
  <c r="BH133" i="99"/>
  <c r="BK132" i="99"/>
  <c r="BI132" i="99"/>
  <c r="BH132" i="99"/>
  <c r="BK128" i="99"/>
  <c r="BI128" i="99"/>
  <c r="BH128" i="99"/>
  <c r="BK125" i="99"/>
  <c r="BI125" i="99"/>
  <c r="BH125" i="99"/>
  <c r="BK122" i="99"/>
  <c r="BI122" i="99"/>
  <c r="BH122" i="99"/>
  <c r="BK121" i="99"/>
  <c r="BI121" i="99"/>
  <c r="BH121" i="99"/>
  <c r="BK118" i="99"/>
  <c r="BI118" i="99"/>
  <c r="BH118" i="99"/>
  <c r="BK116" i="99"/>
  <c r="BI116" i="99"/>
  <c r="BH116" i="99"/>
  <c r="BK114" i="99"/>
  <c r="BI114" i="99"/>
  <c r="BH114" i="99"/>
  <c r="BK112" i="99"/>
  <c r="BI112" i="99"/>
  <c r="BH112" i="99"/>
  <c r="BK109" i="99"/>
  <c r="BI109" i="99"/>
  <c r="BH109" i="99"/>
  <c r="BK104" i="99"/>
  <c r="BI104" i="99"/>
  <c r="BH104" i="99"/>
  <c r="BK97" i="99"/>
  <c r="BI97" i="99"/>
  <c r="BH97" i="99"/>
  <c r="BK96" i="99"/>
  <c r="BI96" i="99"/>
  <c r="BH96" i="99"/>
  <c r="BK95" i="99"/>
  <c r="BI95" i="99"/>
  <c r="BH95" i="99"/>
  <c r="BK89" i="99"/>
  <c r="BI89" i="99"/>
  <c r="BH89" i="99"/>
  <c r="BK87" i="99"/>
  <c r="BI87" i="99"/>
  <c r="BH87" i="99"/>
  <c r="BK84" i="99"/>
  <c r="BI84" i="99"/>
  <c r="BH84" i="99"/>
  <c r="BK83" i="99"/>
  <c r="BI83" i="99"/>
  <c r="BH83" i="99"/>
  <c r="BK80" i="99"/>
  <c r="BI80" i="99"/>
  <c r="BH80" i="99"/>
  <c r="BK69" i="99"/>
  <c r="BI69" i="99"/>
  <c r="BH69" i="99"/>
  <c r="BK68" i="99"/>
  <c r="BI68" i="99"/>
  <c r="BH68" i="99"/>
  <c r="BK66" i="99"/>
  <c r="BI66" i="99"/>
  <c r="BH66" i="99"/>
  <c r="BK63" i="99"/>
  <c r="BI63" i="99"/>
  <c r="BH63" i="99"/>
  <c r="BK61" i="99"/>
  <c r="BI61" i="99"/>
  <c r="BH61" i="99"/>
  <c r="BK58" i="99"/>
  <c r="BI58" i="99"/>
  <c r="BH58" i="99"/>
  <c r="BK55" i="99"/>
  <c r="BI55" i="99"/>
  <c r="BH55" i="99"/>
  <c r="BK54" i="99"/>
  <c r="BI54" i="99"/>
  <c r="BH54" i="99"/>
  <c r="BK53" i="99"/>
  <c r="BI53" i="99"/>
  <c r="BH53" i="99"/>
  <c r="BK52" i="99"/>
  <c r="BI52" i="99"/>
  <c r="BH52" i="99"/>
  <c r="BK51" i="99"/>
  <c r="BI51" i="99"/>
  <c r="BH51" i="99"/>
  <c r="BK50" i="99"/>
  <c r="BI50" i="99"/>
  <c r="BH50" i="99"/>
  <c r="BK47" i="99"/>
  <c r="BI47" i="99"/>
  <c r="BH47" i="99"/>
  <c r="BK45" i="99"/>
  <c r="BI45" i="99"/>
  <c r="BH45" i="99"/>
  <c r="BK40" i="99"/>
  <c r="BI40" i="99"/>
  <c r="BH40" i="99"/>
  <c r="BK39" i="99"/>
  <c r="BI39" i="99"/>
  <c r="BH39" i="99"/>
  <c r="BK38" i="99"/>
  <c r="BI38" i="99"/>
  <c r="BH38" i="99"/>
  <c r="BK34" i="99"/>
  <c r="BI34" i="99"/>
  <c r="BH34" i="99"/>
  <c r="BK33" i="99"/>
  <c r="BI33" i="99"/>
  <c r="BH33" i="99"/>
  <c r="BK28" i="99"/>
  <c r="BI28" i="99"/>
  <c r="BH28" i="99"/>
  <c r="BK22" i="99"/>
  <c r="BI22" i="99"/>
  <c r="BH22" i="99"/>
  <c r="BK19" i="99"/>
  <c r="BI19" i="99"/>
  <c r="BH19" i="99"/>
  <c r="BD2121" i="99"/>
  <c r="BB2121" i="99"/>
  <c r="BA2121" i="99"/>
  <c r="BD2120" i="99"/>
  <c r="BB2120" i="99"/>
  <c r="BA2120" i="99"/>
  <c r="BD2118" i="99"/>
  <c r="BB2118" i="99"/>
  <c r="BA2118" i="99"/>
  <c r="BD2117" i="99"/>
  <c r="BB2117" i="99"/>
  <c r="BA2117" i="99"/>
  <c r="BD2116" i="99"/>
  <c r="BB2116" i="99"/>
  <c r="BA2116" i="99"/>
  <c r="BD2115" i="99"/>
  <c r="BB2115" i="99"/>
  <c r="BA2115" i="99"/>
  <c r="BD2114" i="99"/>
  <c r="BB2114" i="99"/>
  <c r="BA2114" i="99"/>
  <c r="BD2113" i="99"/>
  <c r="BB2113" i="99"/>
  <c r="BA2113" i="99"/>
  <c r="BD2112" i="99"/>
  <c r="BB2112" i="99"/>
  <c r="BA2112" i="99"/>
  <c r="BD2111" i="99"/>
  <c r="BB2111" i="99"/>
  <c r="BA2111" i="99"/>
  <c r="BD2110" i="99"/>
  <c r="BB2110" i="99"/>
  <c r="BA2110" i="99"/>
  <c r="BD2109" i="99"/>
  <c r="BB2109" i="99"/>
  <c r="BA2109" i="99"/>
  <c r="BD2108" i="99"/>
  <c r="BB2108" i="99"/>
  <c r="BA2108" i="99"/>
  <c r="BE2108" i="99" s="1"/>
  <c r="BD2107" i="99"/>
  <c r="BB2107" i="99"/>
  <c r="BA2107" i="99"/>
  <c r="BD2106" i="99"/>
  <c r="BB2106" i="99"/>
  <c r="BA2106" i="99"/>
  <c r="BD2105" i="99"/>
  <c r="BB2105" i="99"/>
  <c r="BA2105" i="99"/>
  <c r="BD2104" i="99"/>
  <c r="BB2104" i="99"/>
  <c r="BA2104" i="99"/>
  <c r="BD2103" i="99"/>
  <c r="BB2103" i="99"/>
  <c r="BA2103" i="99"/>
  <c r="BD2101" i="99"/>
  <c r="BB2101" i="99"/>
  <c r="BA2101" i="99"/>
  <c r="BD2100" i="99"/>
  <c r="BB2100" i="99"/>
  <c r="BA2100" i="99"/>
  <c r="BD2098" i="99"/>
  <c r="BB2098" i="99"/>
  <c r="BA2098" i="99"/>
  <c r="BD2097" i="99"/>
  <c r="BB2097" i="99"/>
  <c r="BA2097" i="99"/>
  <c r="BD2096" i="99"/>
  <c r="BB2096" i="99"/>
  <c r="BA2096" i="99"/>
  <c r="BD2095" i="99"/>
  <c r="BB2095" i="99"/>
  <c r="BA2095" i="99"/>
  <c r="BD2094" i="99"/>
  <c r="BB2094" i="99"/>
  <c r="BA2094" i="99"/>
  <c r="BD2093" i="99"/>
  <c r="BB2093" i="99"/>
  <c r="BA2093" i="99"/>
  <c r="BD2092" i="99"/>
  <c r="BB2092" i="99"/>
  <c r="BA2092" i="99"/>
  <c r="BD2091" i="99"/>
  <c r="BB2091" i="99"/>
  <c r="BA2091" i="99"/>
  <c r="BD2090" i="99"/>
  <c r="BB2090" i="99"/>
  <c r="BA2090" i="99"/>
  <c r="BD2089" i="99"/>
  <c r="BB2089" i="99"/>
  <c r="BA2089" i="99"/>
  <c r="BD2087" i="99"/>
  <c r="BB2087" i="99"/>
  <c r="BA2087" i="99"/>
  <c r="BD2086" i="99"/>
  <c r="BB2086" i="99"/>
  <c r="BA2086" i="99"/>
  <c r="BD2085" i="99"/>
  <c r="BB2085" i="99"/>
  <c r="BA2085" i="99"/>
  <c r="BD2084" i="99"/>
  <c r="BB2084" i="99"/>
  <c r="BA2084" i="99"/>
  <c r="BD2083" i="99"/>
  <c r="BB2083" i="99"/>
  <c r="BA2083" i="99"/>
  <c r="BD2082" i="99"/>
  <c r="BB2082" i="99"/>
  <c r="BA2082" i="99"/>
  <c r="BD2081" i="99"/>
  <c r="BB2081" i="99"/>
  <c r="BA2081" i="99"/>
  <c r="BD2080" i="99"/>
  <c r="BB2080" i="99"/>
  <c r="BA2080" i="99"/>
  <c r="BD2078" i="99"/>
  <c r="BB2078" i="99"/>
  <c r="BA2078" i="99"/>
  <c r="BD2077" i="99"/>
  <c r="BB2077" i="99"/>
  <c r="BA2077" i="99"/>
  <c r="BD2076" i="99"/>
  <c r="BB2076" i="99"/>
  <c r="BA2076" i="99"/>
  <c r="BD2075" i="99"/>
  <c r="BB2075" i="99"/>
  <c r="BA2075" i="99"/>
  <c r="BD2073" i="99"/>
  <c r="BB2073" i="99"/>
  <c r="BA2073" i="99"/>
  <c r="BD2072" i="99"/>
  <c r="BB2072" i="99"/>
  <c r="BA2072" i="99"/>
  <c r="BD2071" i="99"/>
  <c r="BB2071" i="99"/>
  <c r="BA2071" i="99"/>
  <c r="BE2071" i="99" s="1"/>
  <c r="BD2070" i="99"/>
  <c r="BB2070" i="99"/>
  <c r="BA2070" i="99"/>
  <c r="BD2069" i="99"/>
  <c r="BB2069" i="99"/>
  <c r="BA2069" i="99"/>
  <c r="BD2068" i="99"/>
  <c r="BB2068" i="99"/>
  <c r="BA2068" i="99"/>
  <c r="BD2066" i="99"/>
  <c r="BB2066" i="99"/>
  <c r="BA2066" i="99"/>
  <c r="BD2065" i="99"/>
  <c r="BB2065" i="99"/>
  <c r="BA2065" i="99"/>
  <c r="BD2063" i="99"/>
  <c r="BB2063" i="99"/>
  <c r="BA2063" i="99"/>
  <c r="BD2062" i="99"/>
  <c r="BB2062" i="99"/>
  <c r="BA2062" i="99"/>
  <c r="BD2061" i="99"/>
  <c r="BB2061" i="99"/>
  <c r="BA2061" i="99"/>
  <c r="BE2061" i="99" s="1"/>
  <c r="BD2059" i="99"/>
  <c r="BB2059" i="99"/>
  <c r="BA2059" i="99"/>
  <c r="BD2058" i="99"/>
  <c r="BB2058" i="99"/>
  <c r="BA2058" i="99"/>
  <c r="BD2057" i="99"/>
  <c r="BB2057" i="99"/>
  <c r="BA2057" i="99"/>
  <c r="BD2056" i="99"/>
  <c r="BB2056" i="99"/>
  <c r="BA2056" i="99"/>
  <c r="BD2055" i="99"/>
  <c r="BB2055" i="99"/>
  <c r="BA2055" i="99"/>
  <c r="BD2054" i="99"/>
  <c r="BB2054" i="99"/>
  <c r="BA2054" i="99"/>
  <c r="BD2053" i="99"/>
  <c r="BB2053" i="99"/>
  <c r="BA2053" i="99"/>
  <c r="BD2051" i="99"/>
  <c r="BB2051" i="99"/>
  <c r="BA2051" i="99"/>
  <c r="BE2051" i="99" s="1"/>
  <c r="BD2048" i="99"/>
  <c r="BB2048" i="99"/>
  <c r="BA2048" i="99"/>
  <c r="BD2047" i="99"/>
  <c r="BB2047" i="99"/>
  <c r="BA2047" i="99"/>
  <c r="BD2046" i="99"/>
  <c r="BB2046" i="99"/>
  <c r="BA2046" i="99"/>
  <c r="BD2044" i="99"/>
  <c r="BB2044" i="99"/>
  <c r="BA2044" i="99"/>
  <c r="BD2043" i="99"/>
  <c r="BB2043" i="99"/>
  <c r="BA2043" i="99"/>
  <c r="BD2042" i="99"/>
  <c r="BB2042" i="99"/>
  <c r="BA2042" i="99"/>
  <c r="BD2041" i="99"/>
  <c r="BB2041" i="99"/>
  <c r="BA2041" i="99"/>
  <c r="BD2040" i="99"/>
  <c r="BB2040" i="99"/>
  <c r="BA2040" i="99"/>
  <c r="BE2040" i="99" s="1"/>
  <c r="BD2039" i="99"/>
  <c r="BB2039" i="99"/>
  <c r="BA2039" i="99"/>
  <c r="BD2037" i="99"/>
  <c r="BB2037" i="99"/>
  <c r="BA2037" i="99"/>
  <c r="BD2036" i="99"/>
  <c r="BB2036" i="99"/>
  <c r="BA2036" i="99"/>
  <c r="BD2032" i="99"/>
  <c r="BB2032" i="99"/>
  <c r="BA2032" i="99"/>
  <c r="BD2031" i="99"/>
  <c r="BB2031" i="99"/>
  <c r="BA2031" i="99"/>
  <c r="BD2030" i="99"/>
  <c r="BB2030" i="99"/>
  <c r="BA2030" i="99"/>
  <c r="BD2029" i="99"/>
  <c r="BB2029" i="99"/>
  <c r="BA2029" i="99"/>
  <c r="BD2028" i="99"/>
  <c r="BB2028" i="99"/>
  <c r="BA2028" i="99"/>
  <c r="BE2028" i="99" s="1"/>
  <c r="BD2026" i="99"/>
  <c r="BB2026" i="99"/>
  <c r="BA2026" i="99"/>
  <c r="BD2025" i="99"/>
  <c r="BB2025" i="99"/>
  <c r="BA2025" i="99"/>
  <c r="BD2024" i="99"/>
  <c r="BB2024" i="99"/>
  <c r="BA2024" i="99"/>
  <c r="BD2023" i="99"/>
  <c r="BB2023" i="99"/>
  <c r="BA2023" i="99"/>
  <c r="BD2022" i="99"/>
  <c r="BB2022" i="99"/>
  <c r="BA2022" i="99"/>
  <c r="BD2021" i="99"/>
  <c r="BB2021" i="99"/>
  <c r="BA2021" i="99"/>
  <c r="BD2019" i="99"/>
  <c r="BB2019" i="99"/>
  <c r="BA2019" i="99"/>
  <c r="BD2018" i="99"/>
  <c r="BB2018" i="99"/>
  <c r="BA2018" i="99"/>
  <c r="BE2018" i="99" s="1"/>
  <c r="BD2017" i="99"/>
  <c r="BB2017" i="99"/>
  <c r="BA2017" i="99"/>
  <c r="BD2016" i="99"/>
  <c r="BB2016" i="99"/>
  <c r="BA2016" i="99"/>
  <c r="BD2015" i="99"/>
  <c r="BB2015" i="99"/>
  <c r="BA2015" i="99"/>
  <c r="BD2012" i="99"/>
  <c r="BB2012" i="99"/>
  <c r="BA2012" i="99"/>
  <c r="BD2011" i="99"/>
  <c r="BB2011" i="99"/>
  <c r="BA2011" i="99"/>
  <c r="BD2010" i="99"/>
  <c r="BB2010" i="99"/>
  <c r="BA2010" i="99"/>
  <c r="BD2009" i="99"/>
  <c r="BB2009" i="99"/>
  <c r="BA2009" i="99"/>
  <c r="BD2007" i="99"/>
  <c r="BB2007" i="99"/>
  <c r="BA2007" i="99"/>
  <c r="BD2006" i="99"/>
  <c r="BB2006" i="99"/>
  <c r="BA2006" i="99"/>
  <c r="BD2005" i="99"/>
  <c r="BB2005" i="99"/>
  <c r="BA2005" i="99"/>
  <c r="BD2001" i="99"/>
  <c r="BB2001" i="99"/>
  <c r="BA2001" i="99"/>
  <c r="BD2000" i="99"/>
  <c r="BB2000" i="99"/>
  <c r="BA2000" i="99"/>
  <c r="BD1999" i="99"/>
  <c r="BB1999" i="99"/>
  <c r="BA1999" i="99"/>
  <c r="BD1998" i="99"/>
  <c r="BB1998" i="99"/>
  <c r="BA1998" i="99"/>
  <c r="BD1997" i="99"/>
  <c r="BB1997" i="99"/>
  <c r="BA1997" i="99"/>
  <c r="BD1995" i="99"/>
  <c r="BB1995" i="99"/>
  <c r="BA1995" i="99"/>
  <c r="BD1993" i="99"/>
  <c r="BB1993" i="99"/>
  <c r="BA1993" i="99"/>
  <c r="BD1992" i="99"/>
  <c r="BB1992" i="99"/>
  <c r="BA1992" i="99"/>
  <c r="BD1991" i="99"/>
  <c r="BB1991" i="99"/>
  <c r="BA1991" i="99"/>
  <c r="BD1990" i="99"/>
  <c r="BB1990" i="99"/>
  <c r="BA1990" i="99"/>
  <c r="BD1989" i="99"/>
  <c r="BB1989" i="99"/>
  <c r="BA1989" i="99"/>
  <c r="BD1988" i="99"/>
  <c r="BB1988" i="99"/>
  <c r="BA1988" i="99"/>
  <c r="BD1987" i="99"/>
  <c r="BB1987" i="99"/>
  <c r="BA1987" i="99"/>
  <c r="BD1986" i="99"/>
  <c r="BB1986" i="99"/>
  <c r="BA1986" i="99"/>
  <c r="BD1985" i="99"/>
  <c r="BB1985" i="99"/>
  <c r="BA1985" i="99"/>
  <c r="BD1983" i="99"/>
  <c r="BB1983" i="99"/>
  <c r="BA1983" i="99"/>
  <c r="BD1982" i="99"/>
  <c r="BB1982" i="99"/>
  <c r="BA1982" i="99"/>
  <c r="BD1981" i="99"/>
  <c r="BB1981" i="99"/>
  <c r="BA1981" i="99"/>
  <c r="BD1980" i="99"/>
  <c r="BB1980" i="99"/>
  <c r="BA1980" i="99"/>
  <c r="BD1979" i="99"/>
  <c r="BB1979" i="99"/>
  <c r="BA1979" i="99"/>
  <c r="BD1978" i="99"/>
  <c r="BB1978" i="99"/>
  <c r="BA1978" i="99"/>
  <c r="BD1977" i="99"/>
  <c r="BB1977" i="99"/>
  <c r="BA1977" i="99"/>
  <c r="BE1977" i="99" s="1"/>
  <c r="BD1972" i="99"/>
  <c r="BB1972" i="99"/>
  <c r="BA1972" i="99"/>
  <c r="BD1970" i="99"/>
  <c r="BB1970" i="99"/>
  <c r="BA1970" i="99"/>
  <c r="BD1968" i="99"/>
  <c r="BB1968" i="99"/>
  <c r="BA1968" i="99"/>
  <c r="BD1967" i="99"/>
  <c r="BB1967" i="99"/>
  <c r="BA1967" i="99"/>
  <c r="BD1965" i="99"/>
  <c r="BB1965" i="99"/>
  <c r="BA1965" i="99"/>
  <c r="BD1964" i="99"/>
  <c r="BB1964" i="99"/>
  <c r="BA1964" i="99"/>
  <c r="BD1963" i="99"/>
  <c r="BB1963" i="99"/>
  <c r="BA1963" i="99"/>
  <c r="BD1959" i="99"/>
  <c r="BB1959" i="99"/>
  <c r="BA1959" i="99"/>
  <c r="BE1959" i="99" s="1"/>
  <c r="BD1958" i="99"/>
  <c r="BB1958" i="99"/>
  <c r="BA1958" i="99"/>
  <c r="BD1956" i="99"/>
  <c r="BB1956" i="99"/>
  <c r="BA1956" i="99"/>
  <c r="BD1955" i="99"/>
  <c r="BB1955" i="99"/>
  <c r="BA1955" i="99"/>
  <c r="BD1954" i="99"/>
  <c r="BB1954" i="99"/>
  <c r="BA1954" i="99"/>
  <c r="BD1953" i="99"/>
  <c r="BB1953" i="99"/>
  <c r="BA1953" i="99"/>
  <c r="BD1952" i="99"/>
  <c r="BB1952" i="99"/>
  <c r="BA1952" i="99"/>
  <c r="BD1951" i="99"/>
  <c r="BB1951" i="99"/>
  <c r="BA1951" i="99"/>
  <c r="BD1950" i="99"/>
  <c r="BB1950" i="99"/>
  <c r="BA1950" i="99"/>
  <c r="BD1949" i="99"/>
  <c r="BB1949" i="99"/>
  <c r="BA1949" i="99"/>
  <c r="BD1948" i="99"/>
  <c r="BB1948" i="99"/>
  <c r="BA1948" i="99"/>
  <c r="BD1946" i="99"/>
  <c r="BB1946" i="99"/>
  <c r="BA1946" i="99"/>
  <c r="BD1945" i="99"/>
  <c r="BB1945" i="99"/>
  <c r="BA1945" i="99"/>
  <c r="BD1944" i="99"/>
  <c r="BB1944" i="99"/>
  <c r="BA1944" i="99"/>
  <c r="BD1939" i="99"/>
  <c r="BB1939" i="99"/>
  <c r="BA1939" i="99"/>
  <c r="BD1936" i="99"/>
  <c r="BB1936" i="99"/>
  <c r="BA1936" i="99"/>
  <c r="BD1934" i="99"/>
  <c r="BB1934" i="99"/>
  <c r="BA1934" i="99"/>
  <c r="BD1933" i="99"/>
  <c r="BB1933" i="99"/>
  <c r="BA1933" i="99"/>
  <c r="BD1930" i="99"/>
  <c r="BB1930" i="99"/>
  <c r="BA1930" i="99"/>
  <c r="BD1929" i="99"/>
  <c r="BB1929" i="99"/>
  <c r="BA1929" i="99"/>
  <c r="BD1928" i="99"/>
  <c r="BB1928" i="99"/>
  <c r="BA1928" i="99"/>
  <c r="BD1927" i="99"/>
  <c r="BB1927" i="99"/>
  <c r="BA1927" i="99"/>
  <c r="BD1926" i="99"/>
  <c r="BB1926" i="99"/>
  <c r="BA1926" i="99"/>
  <c r="BD1925" i="99"/>
  <c r="BB1925" i="99"/>
  <c r="BA1925" i="99"/>
  <c r="BD1923" i="99"/>
  <c r="BB1923" i="99"/>
  <c r="BA1923" i="99"/>
  <c r="BE1923" i="99" s="1"/>
  <c r="BD1922" i="99"/>
  <c r="BB1922" i="99"/>
  <c r="BA1922" i="99"/>
  <c r="BD1921" i="99"/>
  <c r="BB1921" i="99"/>
  <c r="BA1921" i="99"/>
  <c r="BD1919" i="99"/>
  <c r="BB1919" i="99"/>
  <c r="BA1919" i="99"/>
  <c r="BD1918" i="99"/>
  <c r="BB1918" i="99"/>
  <c r="BA1918" i="99"/>
  <c r="BD1917" i="99"/>
  <c r="BB1917" i="99"/>
  <c r="BA1917" i="99"/>
  <c r="BD1915" i="99"/>
  <c r="BB1915" i="99"/>
  <c r="BA1915" i="99"/>
  <c r="BD1914" i="99"/>
  <c r="BB1914" i="99"/>
  <c r="BA1914" i="99"/>
  <c r="BD1912" i="99"/>
  <c r="BB1912" i="99"/>
  <c r="BA1912" i="99"/>
  <c r="BD1909" i="99"/>
  <c r="BB1909" i="99"/>
  <c r="BA1909" i="99"/>
  <c r="BD1908" i="99"/>
  <c r="BB1908" i="99"/>
  <c r="BA1908" i="99"/>
  <c r="BD1906" i="99"/>
  <c r="BB1906" i="99"/>
  <c r="BA1906" i="99"/>
  <c r="BD1905" i="99"/>
  <c r="BB1905" i="99"/>
  <c r="BA1905" i="99"/>
  <c r="BD1904" i="99"/>
  <c r="BB1904" i="99"/>
  <c r="BA1904" i="99"/>
  <c r="BD1903" i="99"/>
  <c r="BB1903" i="99"/>
  <c r="BA1903" i="99"/>
  <c r="BD1894" i="99"/>
  <c r="BB1894" i="99"/>
  <c r="BA1894" i="99"/>
  <c r="BD1893" i="99"/>
  <c r="BB1893" i="99"/>
  <c r="BA1893" i="99"/>
  <c r="BD1890" i="99"/>
  <c r="BB1890" i="99"/>
  <c r="BA1890" i="99"/>
  <c r="BD1888" i="99"/>
  <c r="BB1888" i="99"/>
  <c r="BA1888" i="99"/>
  <c r="BD1887" i="99"/>
  <c r="BB1887" i="99"/>
  <c r="BA1887" i="99"/>
  <c r="BD1886" i="99"/>
  <c r="BB1886" i="99"/>
  <c r="BA1886" i="99"/>
  <c r="BD1884" i="99"/>
  <c r="BB1884" i="99"/>
  <c r="BA1884" i="99"/>
  <c r="BD1882" i="99"/>
  <c r="BB1882" i="99"/>
  <c r="BA1882" i="99"/>
  <c r="BD1881" i="99"/>
  <c r="BB1881" i="99"/>
  <c r="BA1881" i="99"/>
  <c r="BD1880" i="99"/>
  <c r="BB1880" i="99"/>
  <c r="BA1880" i="99"/>
  <c r="BD1879" i="99"/>
  <c r="BB1879" i="99"/>
  <c r="BA1879" i="99"/>
  <c r="BD1878" i="99"/>
  <c r="BB1878" i="99"/>
  <c r="BA1878" i="99"/>
  <c r="BD1877" i="99"/>
  <c r="BB1877" i="99"/>
  <c r="BA1877" i="99"/>
  <c r="BD1876" i="99"/>
  <c r="BB1876" i="99"/>
  <c r="BA1876" i="99"/>
  <c r="BD1874" i="99"/>
  <c r="BB1874" i="99"/>
  <c r="BA1874" i="99"/>
  <c r="BD1873" i="99"/>
  <c r="BB1873" i="99"/>
  <c r="BA1873" i="99"/>
  <c r="BD1872" i="99"/>
  <c r="BB1872" i="99"/>
  <c r="BA1872" i="99"/>
  <c r="BD1871" i="99"/>
  <c r="BB1871" i="99"/>
  <c r="BA1871" i="99"/>
  <c r="BD1870" i="99"/>
  <c r="BB1870" i="99"/>
  <c r="BA1870" i="99"/>
  <c r="BD1869" i="99"/>
  <c r="BB1869" i="99"/>
  <c r="BA1869" i="99"/>
  <c r="BD1866" i="99"/>
  <c r="BB1866" i="99"/>
  <c r="BA1866" i="99"/>
  <c r="BD1863" i="99"/>
  <c r="BB1863" i="99"/>
  <c r="BA1863" i="99"/>
  <c r="BD1861" i="99"/>
  <c r="BB1861" i="99"/>
  <c r="BA1861" i="99"/>
  <c r="BD1860" i="99"/>
  <c r="BB1860" i="99"/>
  <c r="BA1860" i="99"/>
  <c r="BD1857" i="99"/>
  <c r="BB1857" i="99"/>
  <c r="BA1857" i="99"/>
  <c r="BD1856" i="99"/>
  <c r="BB1856" i="99"/>
  <c r="BA1856" i="99"/>
  <c r="BD1852" i="99"/>
  <c r="BB1852" i="99"/>
  <c r="BA1852" i="99"/>
  <c r="BD1846" i="99"/>
  <c r="BB1846" i="99"/>
  <c r="BA1846" i="99"/>
  <c r="BD1843" i="99"/>
  <c r="BB1843" i="99"/>
  <c r="BA1843" i="99"/>
  <c r="BD1841" i="99"/>
  <c r="BB1841" i="99"/>
  <c r="BA1841" i="99"/>
  <c r="BD1840" i="99"/>
  <c r="BB1840" i="99"/>
  <c r="BA1840" i="99"/>
  <c r="BD1837" i="99"/>
  <c r="BB1837" i="99"/>
  <c r="BA1837" i="99"/>
  <c r="BD1836" i="99"/>
  <c r="BB1836" i="99"/>
  <c r="BA1836" i="99"/>
  <c r="BD1835" i="99"/>
  <c r="BB1835" i="99"/>
  <c r="BA1835" i="99"/>
  <c r="BD1834" i="99"/>
  <c r="BB1834" i="99"/>
  <c r="BA1834" i="99"/>
  <c r="BD1831" i="99"/>
  <c r="BB1831" i="99"/>
  <c r="BA1831" i="99"/>
  <c r="BD1830" i="99"/>
  <c r="BB1830" i="99"/>
  <c r="BA1830" i="99"/>
  <c r="BD1829" i="99"/>
  <c r="BB1829" i="99"/>
  <c r="BA1829" i="99"/>
  <c r="BD1828" i="99"/>
  <c r="BB1828" i="99"/>
  <c r="BA1828" i="99"/>
  <c r="BD1826" i="99"/>
  <c r="BB1826" i="99"/>
  <c r="BA1826" i="99"/>
  <c r="BD1825" i="99"/>
  <c r="BB1825" i="99"/>
  <c r="BA1825" i="99"/>
  <c r="BD1824" i="99"/>
  <c r="BB1824" i="99"/>
  <c r="BA1824" i="99"/>
  <c r="BE1824" i="99" s="1"/>
  <c r="BD1823" i="99"/>
  <c r="BB1823" i="99"/>
  <c r="BA1823" i="99"/>
  <c r="BD1822" i="99"/>
  <c r="BB1822" i="99"/>
  <c r="BA1822" i="99"/>
  <c r="BD1821" i="99"/>
  <c r="BB1821" i="99"/>
  <c r="BA1821" i="99"/>
  <c r="BD1819" i="99"/>
  <c r="BB1819" i="99"/>
  <c r="BA1819" i="99"/>
  <c r="BD1817" i="99"/>
  <c r="BB1817" i="99"/>
  <c r="BA1817" i="99"/>
  <c r="BD1814" i="99"/>
  <c r="BB1814" i="99"/>
  <c r="BA1814" i="99"/>
  <c r="BD1813" i="99"/>
  <c r="BB1813" i="99"/>
  <c r="BA1813" i="99"/>
  <c r="BD1811" i="99"/>
  <c r="BB1811" i="99"/>
  <c r="BA1811" i="99"/>
  <c r="BD1810" i="99"/>
  <c r="BB1810" i="99"/>
  <c r="BA1810" i="99"/>
  <c r="BD1809" i="99"/>
  <c r="BB1809" i="99"/>
  <c r="BA1809" i="99"/>
  <c r="BD1808" i="99"/>
  <c r="BB1808" i="99"/>
  <c r="BA1808" i="99"/>
  <c r="BD1806" i="99"/>
  <c r="BB1806" i="99"/>
  <c r="BA1806" i="99"/>
  <c r="BD1805" i="99"/>
  <c r="BB1805" i="99"/>
  <c r="BA1805" i="99"/>
  <c r="BD1803" i="99"/>
  <c r="BB1803" i="99"/>
  <c r="BA1803" i="99"/>
  <c r="BD1802" i="99"/>
  <c r="BB1802" i="99"/>
  <c r="BA1802" i="99"/>
  <c r="BD1801" i="99"/>
  <c r="BB1801" i="99"/>
  <c r="BA1801" i="99"/>
  <c r="BE1801" i="99" s="1"/>
  <c r="BD1800" i="99"/>
  <c r="BB1800" i="99"/>
  <c r="BA1800" i="99"/>
  <c r="BD1798" i="99"/>
  <c r="BB1798" i="99"/>
  <c r="BA1798" i="99"/>
  <c r="BD1797" i="99"/>
  <c r="BB1797" i="99"/>
  <c r="BA1797" i="99"/>
  <c r="BD1796" i="99"/>
  <c r="BB1796" i="99"/>
  <c r="BA1796" i="99"/>
  <c r="BD1795" i="99"/>
  <c r="BB1795" i="99"/>
  <c r="BA1795" i="99"/>
  <c r="BD1792" i="99"/>
  <c r="BB1792" i="99"/>
  <c r="BA1792" i="99"/>
  <c r="BD1791" i="99"/>
  <c r="BB1791" i="99"/>
  <c r="BA1791" i="99"/>
  <c r="BD1790" i="99"/>
  <c r="BB1790" i="99"/>
  <c r="BA1790" i="99"/>
  <c r="BE1790" i="99" s="1"/>
  <c r="BD1789" i="99"/>
  <c r="BB1789" i="99"/>
  <c r="BA1789" i="99"/>
  <c r="BD1788" i="99"/>
  <c r="BB1788" i="99"/>
  <c r="BA1788" i="99"/>
  <c r="BD1787" i="99"/>
  <c r="BB1787" i="99"/>
  <c r="BA1787" i="99"/>
  <c r="BD1785" i="99"/>
  <c r="BB1785" i="99"/>
  <c r="BA1785" i="99"/>
  <c r="BD1784" i="99"/>
  <c r="BB1784" i="99"/>
  <c r="BA1784" i="99"/>
  <c r="BD1783" i="99"/>
  <c r="BB1783" i="99"/>
  <c r="BA1783" i="99"/>
  <c r="BD1782" i="99"/>
  <c r="BB1782" i="99"/>
  <c r="BA1782" i="99"/>
  <c r="BD1780" i="99"/>
  <c r="BB1780" i="99"/>
  <c r="BA1780" i="99"/>
  <c r="BD1779" i="99"/>
  <c r="BB1779" i="99"/>
  <c r="BA1779" i="99"/>
  <c r="BD1778" i="99"/>
  <c r="BB1778" i="99"/>
  <c r="BA1778" i="99"/>
  <c r="BD1777" i="99"/>
  <c r="BB1777" i="99"/>
  <c r="BA1777" i="99"/>
  <c r="BD1776" i="99"/>
  <c r="BB1776" i="99"/>
  <c r="BA1776" i="99"/>
  <c r="BD1773" i="99"/>
  <c r="BB1773" i="99"/>
  <c r="BA1773" i="99"/>
  <c r="BD1770" i="99"/>
  <c r="BB1770" i="99"/>
  <c r="BA1770" i="99"/>
  <c r="BD1769" i="99"/>
  <c r="BB1769" i="99"/>
  <c r="BA1769" i="99"/>
  <c r="BD1768" i="99"/>
  <c r="BB1768" i="99"/>
  <c r="BA1768" i="99"/>
  <c r="BD1767" i="99"/>
  <c r="BB1767" i="99"/>
  <c r="BA1767" i="99"/>
  <c r="BD1764" i="99"/>
  <c r="BB1764" i="99"/>
  <c r="BA1764" i="99"/>
  <c r="BD1763" i="99"/>
  <c r="BB1763" i="99"/>
  <c r="BA1763" i="99"/>
  <c r="BD1762" i="99"/>
  <c r="BB1762" i="99"/>
  <c r="BA1762" i="99"/>
  <c r="BD1761" i="99"/>
  <c r="BB1761" i="99"/>
  <c r="BA1761" i="99"/>
  <c r="BD1760" i="99"/>
  <c r="BB1760" i="99"/>
  <c r="BA1760" i="99"/>
  <c r="BD1759" i="99"/>
  <c r="BB1759" i="99"/>
  <c r="BA1759" i="99"/>
  <c r="BD1758" i="99"/>
  <c r="BB1758" i="99"/>
  <c r="BA1758" i="99"/>
  <c r="BD1756" i="99"/>
  <c r="BB1756" i="99"/>
  <c r="BA1756" i="99"/>
  <c r="BD1755" i="99"/>
  <c r="BB1755" i="99"/>
  <c r="BA1755" i="99"/>
  <c r="BD1750" i="99"/>
  <c r="BB1750" i="99"/>
  <c r="BA1750" i="99"/>
  <c r="BD1748" i="99"/>
  <c r="BB1748" i="99"/>
  <c r="BA1748" i="99"/>
  <c r="BD1747" i="99"/>
  <c r="BB1747" i="99"/>
  <c r="BA1747" i="99"/>
  <c r="BD1741" i="99"/>
  <c r="BB1741" i="99"/>
  <c r="BA1741" i="99"/>
  <c r="BD1740" i="99"/>
  <c r="BB1740" i="99"/>
  <c r="BA1740" i="99"/>
  <c r="BD1738" i="99"/>
  <c r="BB1738" i="99"/>
  <c r="BA1738" i="99"/>
  <c r="BD1737" i="99"/>
  <c r="BB1737" i="99"/>
  <c r="BA1737" i="99"/>
  <c r="BD1736" i="99"/>
  <c r="BB1736" i="99"/>
  <c r="BA1736" i="99"/>
  <c r="BD1733" i="99"/>
  <c r="BB1733" i="99"/>
  <c r="BA1733" i="99"/>
  <c r="BD1730" i="99"/>
  <c r="BB1730" i="99"/>
  <c r="BA1730" i="99"/>
  <c r="BD1729" i="99"/>
  <c r="BB1729" i="99"/>
  <c r="BA1729" i="99"/>
  <c r="BD1726" i="99"/>
  <c r="BB1726" i="99"/>
  <c r="BA1726" i="99"/>
  <c r="BD1725" i="99"/>
  <c r="BB1725" i="99"/>
  <c r="BA1725" i="99"/>
  <c r="BD1723" i="99"/>
  <c r="BB1723" i="99"/>
  <c r="BA1723" i="99"/>
  <c r="BD1722" i="99"/>
  <c r="BB1722" i="99"/>
  <c r="BA1722" i="99"/>
  <c r="BD1721" i="99"/>
  <c r="BB1721" i="99"/>
  <c r="BA1721" i="99"/>
  <c r="BD1720" i="99"/>
  <c r="BB1720" i="99"/>
  <c r="BA1720" i="99"/>
  <c r="BD1717" i="99"/>
  <c r="BB1717" i="99"/>
  <c r="BA1717" i="99"/>
  <c r="BD1711" i="99"/>
  <c r="BB1711" i="99"/>
  <c r="BA1711" i="99"/>
  <c r="BD1708" i="99"/>
  <c r="BB1708" i="99"/>
  <c r="BA1708" i="99"/>
  <c r="BD1706" i="99"/>
  <c r="BB1706" i="99"/>
  <c r="BA1706" i="99"/>
  <c r="BD1705" i="99"/>
  <c r="BB1705" i="99"/>
  <c r="BA1705" i="99"/>
  <c r="BD1704" i="99"/>
  <c r="BB1704" i="99"/>
  <c r="BA1704" i="99"/>
  <c r="BD1703" i="99"/>
  <c r="BB1703" i="99"/>
  <c r="BA1703" i="99"/>
  <c r="BD1702" i="99"/>
  <c r="BB1702" i="99"/>
  <c r="BA1702" i="99"/>
  <c r="BD1701" i="99"/>
  <c r="BB1701" i="99"/>
  <c r="BA1701" i="99"/>
  <c r="BD1700" i="99"/>
  <c r="BB1700" i="99"/>
  <c r="BA1700" i="99"/>
  <c r="BD1699" i="99"/>
  <c r="BB1699" i="99"/>
  <c r="BA1699" i="99"/>
  <c r="BD1698" i="99"/>
  <c r="BB1698" i="99"/>
  <c r="BA1698" i="99"/>
  <c r="BD1693" i="99"/>
  <c r="BB1693" i="99"/>
  <c r="BA1693" i="99"/>
  <c r="BD1692" i="99"/>
  <c r="BB1692" i="99"/>
  <c r="BA1692" i="99"/>
  <c r="BD1689" i="99"/>
  <c r="BB1689" i="99"/>
  <c r="BA1689" i="99"/>
  <c r="BD1688" i="99"/>
  <c r="BB1688" i="99"/>
  <c r="BA1688" i="99"/>
  <c r="BD1687" i="99"/>
  <c r="BB1687" i="99"/>
  <c r="BA1687" i="99"/>
  <c r="BD1686" i="99"/>
  <c r="BB1686" i="99"/>
  <c r="BA1686" i="99"/>
  <c r="BD1685" i="99"/>
  <c r="BB1685" i="99"/>
  <c r="BA1685" i="99"/>
  <c r="BD1684" i="99"/>
  <c r="BB1684" i="99"/>
  <c r="BA1684" i="99"/>
  <c r="BD1682" i="99"/>
  <c r="BB1682" i="99"/>
  <c r="BA1682" i="99"/>
  <c r="BE1682" i="99" s="1"/>
  <c r="BD1679" i="99"/>
  <c r="BB1679" i="99"/>
  <c r="BA1679" i="99"/>
  <c r="BD1678" i="99"/>
  <c r="BB1678" i="99"/>
  <c r="BA1678" i="99"/>
  <c r="BD1674" i="99"/>
  <c r="BB1674" i="99"/>
  <c r="BA1674" i="99"/>
  <c r="BD1673" i="99"/>
  <c r="BB1673" i="99"/>
  <c r="BA1673" i="99"/>
  <c r="BD1671" i="99"/>
  <c r="BB1671" i="99"/>
  <c r="BA1671" i="99"/>
  <c r="BD1670" i="99"/>
  <c r="BB1670" i="99"/>
  <c r="BA1670" i="99"/>
  <c r="BD1669" i="99"/>
  <c r="BB1669" i="99"/>
  <c r="BA1669" i="99"/>
  <c r="BD1667" i="99"/>
  <c r="BB1667" i="99"/>
  <c r="BA1667" i="99"/>
  <c r="BE1667" i="99" s="1"/>
  <c r="BD1664" i="99"/>
  <c r="BB1664" i="99"/>
  <c r="BA1664" i="99"/>
  <c r="BD1662" i="99"/>
  <c r="BB1662" i="99"/>
  <c r="BA1662" i="99"/>
  <c r="BD1661" i="99"/>
  <c r="BB1661" i="99"/>
  <c r="BA1661" i="99"/>
  <c r="BD1660" i="99"/>
  <c r="BB1660" i="99"/>
  <c r="BA1660" i="99"/>
  <c r="BD1659" i="99"/>
  <c r="BB1659" i="99"/>
  <c r="BA1659" i="99"/>
  <c r="BD1656" i="99"/>
  <c r="BB1656" i="99"/>
  <c r="BA1656" i="99"/>
  <c r="BD1648" i="99"/>
  <c r="BB1648" i="99"/>
  <c r="BA1648" i="99"/>
  <c r="BD1645" i="99"/>
  <c r="BB1645" i="99"/>
  <c r="BA1645" i="99"/>
  <c r="BD1644" i="99"/>
  <c r="BB1644" i="99"/>
  <c r="BA1644" i="99"/>
  <c r="BD1643" i="99"/>
  <c r="BB1643" i="99"/>
  <c r="BA1643" i="99"/>
  <c r="BD1642" i="99"/>
  <c r="BB1642" i="99"/>
  <c r="BA1642" i="99"/>
  <c r="BD1640" i="99"/>
  <c r="BB1640" i="99"/>
  <c r="BA1640" i="99"/>
  <c r="BD1639" i="99"/>
  <c r="BB1639" i="99"/>
  <c r="BA1639" i="99"/>
  <c r="BD1638" i="99"/>
  <c r="BB1638" i="99"/>
  <c r="BA1638" i="99"/>
  <c r="BD1637" i="99"/>
  <c r="BB1637" i="99"/>
  <c r="BA1637" i="99"/>
  <c r="BD1636" i="99"/>
  <c r="BB1636" i="99"/>
  <c r="BA1636" i="99"/>
  <c r="BD1634" i="99"/>
  <c r="BB1634" i="99"/>
  <c r="BA1634" i="99"/>
  <c r="BD1633" i="99"/>
  <c r="BB1633" i="99"/>
  <c r="BA1633" i="99"/>
  <c r="BD1630" i="99"/>
  <c r="BB1630" i="99"/>
  <c r="BA1630" i="99"/>
  <c r="BD1624" i="99"/>
  <c r="BB1624" i="99"/>
  <c r="BA1624" i="99"/>
  <c r="BD1623" i="99"/>
  <c r="BB1623" i="99"/>
  <c r="BA1623" i="99"/>
  <c r="BD1621" i="99"/>
  <c r="BB1621" i="99"/>
  <c r="BA1621" i="99"/>
  <c r="BD1620" i="99"/>
  <c r="BB1620" i="99"/>
  <c r="BA1620" i="99"/>
  <c r="BD1619" i="99"/>
  <c r="BB1619" i="99"/>
  <c r="BA1619" i="99"/>
  <c r="BD1617" i="99"/>
  <c r="BB1617" i="99"/>
  <c r="BA1617" i="99"/>
  <c r="BD1616" i="99"/>
  <c r="BB1616" i="99"/>
  <c r="BA1616" i="99"/>
  <c r="BD1614" i="99"/>
  <c r="BB1614" i="99"/>
  <c r="BA1614" i="99"/>
  <c r="BD1613" i="99"/>
  <c r="BB1613" i="99"/>
  <c r="BA1613" i="99"/>
  <c r="BD1612" i="99"/>
  <c r="BB1612" i="99"/>
  <c r="BA1612" i="99"/>
  <c r="BD1611" i="99"/>
  <c r="BB1611" i="99"/>
  <c r="BA1611" i="99"/>
  <c r="BD1610" i="99"/>
  <c r="BB1610" i="99"/>
  <c r="BA1610" i="99"/>
  <c r="BD1609" i="99"/>
  <c r="BB1609" i="99"/>
  <c r="BA1609" i="99"/>
  <c r="BE1609" i="99" s="1"/>
  <c r="BD1602" i="99"/>
  <c r="BB1602" i="99"/>
  <c r="BA1602" i="99"/>
  <c r="BD1597" i="99"/>
  <c r="BB1597" i="99"/>
  <c r="BA1597" i="99"/>
  <c r="BD1596" i="99"/>
  <c r="BB1596" i="99"/>
  <c r="BA1596" i="99"/>
  <c r="BD1595" i="99"/>
  <c r="BB1595" i="99"/>
  <c r="BA1595" i="99"/>
  <c r="BE1595" i="99" s="1"/>
  <c r="BD1594" i="99"/>
  <c r="BB1594" i="99"/>
  <c r="BA1594" i="99"/>
  <c r="BD1593" i="99"/>
  <c r="BB1593" i="99"/>
  <c r="BA1593" i="99"/>
  <c r="BD1589" i="99"/>
  <c r="BB1589" i="99"/>
  <c r="BA1589" i="99"/>
  <c r="BD1588" i="99"/>
  <c r="BB1588" i="99"/>
  <c r="BA1588" i="99"/>
  <c r="BD1587" i="99"/>
  <c r="BB1587" i="99"/>
  <c r="BA1587" i="99"/>
  <c r="BD1586" i="99"/>
  <c r="BB1586" i="99"/>
  <c r="BA1586" i="99"/>
  <c r="BD1577" i="99"/>
  <c r="BB1577" i="99"/>
  <c r="BA1577" i="99"/>
  <c r="BD1576" i="99"/>
  <c r="BB1576" i="99"/>
  <c r="BA1576" i="99"/>
  <c r="BD1575" i="99"/>
  <c r="BB1575" i="99"/>
  <c r="BA1575" i="99"/>
  <c r="BD1573" i="99"/>
  <c r="BB1573" i="99"/>
  <c r="BA1573" i="99"/>
  <c r="BD1567" i="99"/>
  <c r="BB1567" i="99"/>
  <c r="BA1567" i="99"/>
  <c r="BD1566" i="99"/>
  <c r="BB1566" i="99"/>
  <c r="BA1566" i="99"/>
  <c r="BE1566" i="99" s="1"/>
  <c r="BD1564" i="99"/>
  <c r="BB1564" i="99"/>
  <c r="BA1564" i="99"/>
  <c r="BD1563" i="99"/>
  <c r="BB1563" i="99"/>
  <c r="BA1563" i="99"/>
  <c r="BD1557" i="99"/>
  <c r="BB1557" i="99"/>
  <c r="BA1557" i="99"/>
  <c r="BD1555" i="99"/>
  <c r="BB1555" i="99"/>
  <c r="BA1555" i="99"/>
  <c r="BD1554" i="99"/>
  <c r="BB1554" i="99"/>
  <c r="BA1554" i="99"/>
  <c r="BD1553" i="99"/>
  <c r="BB1553" i="99"/>
  <c r="BA1553" i="99"/>
  <c r="BD1551" i="99"/>
  <c r="BB1551" i="99"/>
  <c r="BA1551" i="99"/>
  <c r="BD1543" i="99"/>
  <c r="BB1543" i="99"/>
  <c r="BA1543" i="99"/>
  <c r="BD1541" i="99"/>
  <c r="BB1541" i="99"/>
  <c r="BA1541" i="99"/>
  <c r="BD1539" i="99"/>
  <c r="BB1539" i="99"/>
  <c r="BA1539" i="99"/>
  <c r="BD1538" i="99"/>
  <c r="BB1538" i="99"/>
  <c r="BA1538" i="99"/>
  <c r="BD1537" i="99"/>
  <c r="BB1537" i="99"/>
  <c r="BA1537" i="99"/>
  <c r="BD1536" i="99"/>
  <c r="BB1536" i="99"/>
  <c r="BA1536" i="99"/>
  <c r="BD1535" i="99"/>
  <c r="BB1535" i="99"/>
  <c r="BA1535" i="99"/>
  <c r="BD1534" i="99"/>
  <c r="BB1534" i="99"/>
  <c r="BA1534" i="99"/>
  <c r="BD1533" i="99"/>
  <c r="BB1533" i="99"/>
  <c r="BA1533" i="99"/>
  <c r="BD1529" i="99"/>
  <c r="BB1529" i="99"/>
  <c r="BA1529" i="99"/>
  <c r="BD1528" i="99"/>
  <c r="BB1528" i="99"/>
  <c r="BA1528" i="99"/>
  <c r="BD1526" i="99"/>
  <c r="BB1526" i="99"/>
  <c r="BA1526" i="99"/>
  <c r="BE1526" i="99" s="1"/>
  <c r="BD1525" i="99"/>
  <c r="BB1525" i="99"/>
  <c r="BA1525" i="99"/>
  <c r="BD1523" i="99"/>
  <c r="BB1523" i="99"/>
  <c r="BA1523" i="99"/>
  <c r="BD1521" i="99"/>
  <c r="BB1521" i="99"/>
  <c r="BA1521" i="99"/>
  <c r="BD1520" i="99"/>
  <c r="BB1520" i="99"/>
  <c r="BA1520" i="99"/>
  <c r="BD1519" i="99"/>
  <c r="BB1519" i="99"/>
  <c r="BA1519" i="99"/>
  <c r="BD1516" i="99"/>
  <c r="BB1516" i="99"/>
  <c r="BA1516" i="99"/>
  <c r="BD1515" i="99"/>
  <c r="BB1515" i="99"/>
  <c r="BA1515" i="99"/>
  <c r="BD1507" i="99"/>
  <c r="BB1507" i="99"/>
  <c r="BA1507" i="99"/>
  <c r="BD1506" i="99"/>
  <c r="BB1506" i="99"/>
  <c r="BA1506" i="99"/>
  <c r="BD1505" i="99"/>
  <c r="BB1505" i="99"/>
  <c r="BA1505" i="99"/>
  <c r="BD1504" i="99"/>
  <c r="BB1504" i="99"/>
  <c r="BA1504" i="99"/>
  <c r="BD1502" i="99"/>
  <c r="BB1502" i="99"/>
  <c r="BA1502" i="99"/>
  <c r="BD1500" i="99"/>
  <c r="BB1500" i="99"/>
  <c r="BA1500" i="99"/>
  <c r="BD1499" i="99"/>
  <c r="BB1499" i="99"/>
  <c r="BA1499" i="99"/>
  <c r="BD1497" i="99"/>
  <c r="BB1497" i="99"/>
  <c r="BA1497" i="99"/>
  <c r="BD1496" i="99"/>
  <c r="BB1496" i="99"/>
  <c r="BA1496" i="99"/>
  <c r="BE1496" i="99" s="1"/>
  <c r="BD1493" i="99"/>
  <c r="BB1493" i="99"/>
  <c r="BA1493" i="99"/>
  <c r="BD1489" i="99"/>
  <c r="BB1489" i="99"/>
  <c r="BA1489" i="99"/>
  <c r="BD1487" i="99"/>
  <c r="BB1487" i="99"/>
  <c r="BA1487" i="99"/>
  <c r="BD1484" i="99"/>
  <c r="BB1484" i="99"/>
  <c r="BA1484" i="99"/>
  <c r="BD1483" i="99"/>
  <c r="BB1483" i="99"/>
  <c r="BA1483" i="99"/>
  <c r="BD1482" i="99"/>
  <c r="BB1482" i="99"/>
  <c r="BA1482" i="99"/>
  <c r="BD1480" i="99"/>
  <c r="BB1480" i="99"/>
  <c r="BA1480" i="99"/>
  <c r="BD1479" i="99"/>
  <c r="BB1479" i="99"/>
  <c r="BA1479" i="99"/>
  <c r="BD1478" i="99"/>
  <c r="BB1478" i="99"/>
  <c r="BA1478" i="99"/>
  <c r="BD1475" i="99"/>
  <c r="BB1475" i="99"/>
  <c r="BA1475" i="99"/>
  <c r="BD1472" i="99"/>
  <c r="BB1472" i="99"/>
  <c r="BA1472" i="99"/>
  <c r="BD1471" i="99"/>
  <c r="BB1471" i="99"/>
  <c r="BA1471" i="99"/>
  <c r="BD1470" i="99"/>
  <c r="BB1470" i="99"/>
  <c r="BA1470" i="99"/>
  <c r="BD1468" i="99"/>
  <c r="BB1468" i="99"/>
  <c r="BA1468" i="99"/>
  <c r="BD1467" i="99"/>
  <c r="BB1467" i="99"/>
  <c r="BA1467" i="99"/>
  <c r="BD1464" i="99"/>
  <c r="BB1464" i="99"/>
  <c r="BA1464" i="99"/>
  <c r="BE1464" i="99" s="1"/>
  <c r="BD1462" i="99"/>
  <c r="BB1462" i="99"/>
  <c r="BA1462" i="99"/>
  <c r="BD1461" i="99"/>
  <c r="BB1461" i="99"/>
  <c r="BA1461" i="99"/>
  <c r="BD1458" i="99"/>
  <c r="BB1458" i="99"/>
  <c r="BA1458" i="99"/>
  <c r="BD1456" i="99"/>
  <c r="BB1456" i="99"/>
  <c r="BA1456" i="99"/>
  <c r="BD1454" i="99"/>
  <c r="BB1454" i="99"/>
  <c r="BA1454" i="99"/>
  <c r="BD1445" i="99"/>
  <c r="BB1445" i="99"/>
  <c r="BA1445" i="99"/>
  <c r="BD1444" i="99"/>
  <c r="BB1444" i="99"/>
  <c r="BA1444" i="99"/>
  <c r="BD1442" i="99"/>
  <c r="BB1442" i="99"/>
  <c r="BA1442" i="99"/>
  <c r="BD1440" i="99"/>
  <c r="BB1440" i="99"/>
  <c r="BA1440" i="99"/>
  <c r="BD1439" i="99"/>
  <c r="BB1439" i="99"/>
  <c r="BA1439" i="99"/>
  <c r="BD1437" i="99"/>
  <c r="BB1437" i="99"/>
  <c r="BA1437" i="99"/>
  <c r="BD1433" i="99"/>
  <c r="BB1433" i="99"/>
  <c r="BA1433" i="99"/>
  <c r="BD1429" i="99"/>
  <c r="BB1429" i="99"/>
  <c r="BA1429" i="99"/>
  <c r="BD1427" i="99"/>
  <c r="BB1427" i="99"/>
  <c r="BA1427" i="99"/>
  <c r="BD1426" i="99"/>
  <c r="BB1426" i="99"/>
  <c r="BA1426" i="99"/>
  <c r="BD1425" i="99"/>
  <c r="BB1425" i="99"/>
  <c r="BA1425" i="99"/>
  <c r="BD1424" i="99"/>
  <c r="BB1424" i="99"/>
  <c r="BA1424" i="99"/>
  <c r="BD1423" i="99"/>
  <c r="BB1423" i="99"/>
  <c r="BA1423" i="99"/>
  <c r="BD1422" i="99"/>
  <c r="BB1422" i="99"/>
  <c r="BA1422" i="99"/>
  <c r="BD1418" i="99"/>
  <c r="BB1418" i="99"/>
  <c r="BA1418" i="99"/>
  <c r="BD1417" i="99"/>
  <c r="BB1417" i="99"/>
  <c r="BA1417" i="99"/>
  <c r="BD1416" i="99"/>
  <c r="BB1416" i="99"/>
  <c r="BA1416" i="99"/>
  <c r="BD1412" i="99"/>
  <c r="BB1412" i="99"/>
  <c r="BA1412" i="99"/>
  <c r="BD1411" i="99"/>
  <c r="BB1411" i="99"/>
  <c r="BA1411" i="99"/>
  <c r="BD1408" i="99"/>
  <c r="BB1408" i="99"/>
  <c r="BA1408" i="99"/>
  <c r="BD1404" i="99"/>
  <c r="BB1404" i="99"/>
  <c r="BA1404" i="99"/>
  <c r="BD1401" i="99"/>
  <c r="BB1401" i="99"/>
  <c r="BA1401" i="99"/>
  <c r="BD1400" i="99"/>
  <c r="BB1400" i="99"/>
  <c r="BA1400" i="99"/>
  <c r="BD1398" i="99"/>
  <c r="BB1398" i="99"/>
  <c r="BA1398" i="99"/>
  <c r="BD1397" i="99"/>
  <c r="BB1397" i="99"/>
  <c r="BA1397" i="99"/>
  <c r="BD1394" i="99"/>
  <c r="BB1394" i="99"/>
  <c r="BA1394" i="99"/>
  <c r="BD1392" i="99"/>
  <c r="BB1392" i="99"/>
  <c r="BA1392" i="99"/>
  <c r="BE1392" i="99" s="1"/>
  <c r="BD1374" i="99"/>
  <c r="BB1374" i="99"/>
  <c r="BA1374" i="99"/>
  <c r="BD1368" i="99"/>
  <c r="BB1368" i="99"/>
  <c r="BA1368" i="99"/>
  <c r="BD1361" i="99"/>
  <c r="BB1361" i="99"/>
  <c r="BA1361" i="99"/>
  <c r="BD1360" i="99"/>
  <c r="BB1360" i="99"/>
  <c r="BA1360" i="99"/>
  <c r="BD1358" i="99"/>
  <c r="BB1358" i="99"/>
  <c r="BA1358" i="99"/>
  <c r="BD1357" i="99"/>
  <c r="BB1357" i="99"/>
  <c r="BA1357" i="99"/>
  <c r="BD1356" i="99"/>
  <c r="BB1356" i="99"/>
  <c r="BA1356" i="99"/>
  <c r="BD1353" i="99"/>
  <c r="BB1353" i="99"/>
  <c r="BA1353" i="99"/>
  <c r="BD1352" i="99"/>
  <c r="BB1352" i="99"/>
  <c r="BA1352" i="99"/>
  <c r="BD1347" i="99"/>
  <c r="BB1347" i="99"/>
  <c r="BA1347" i="99"/>
  <c r="BD1346" i="99"/>
  <c r="BB1346" i="99"/>
  <c r="BA1346" i="99"/>
  <c r="BD1345" i="99"/>
  <c r="BB1345" i="99"/>
  <c r="BA1345" i="99"/>
  <c r="BD1340" i="99"/>
  <c r="BB1340" i="99"/>
  <c r="BA1340" i="99"/>
  <c r="BD1338" i="99"/>
  <c r="BB1338" i="99"/>
  <c r="BA1338" i="99"/>
  <c r="BD1337" i="99"/>
  <c r="BB1337" i="99"/>
  <c r="BA1337" i="99"/>
  <c r="BD1333" i="99"/>
  <c r="BB1333" i="99"/>
  <c r="BA1333" i="99"/>
  <c r="BE1333" i="99" s="1"/>
  <c r="BD1331" i="99"/>
  <c r="BB1331" i="99"/>
  <c r="BA1331" i="99"/>
  <c r="BD1328" i="99"/>
  <c r="BB1328" i="99"/>
  <c r="BA1328" i="99"/>
  <c r="BD1327" i="99"/>
  <c r="BB1327" i="99"/>
  <c r="BA1327" i="99"/>
  <c r="BD1323" i="99"/>
  <c r="BB1323" i="99"/>
  <c r="BA1323" i="99"/>
  <c r="BD1322" i="99"/>
  <c r="BB1322" i="99"/>
  <c r="BA1322" i="99"/>
  <c r="BD1319" i="99"/>
  <c r="BB1319" i="99"/>
  <c r="BA1319" i="99"/>
  <c r="BD1317" i="99"/>
  <c r="BB1317" i="99"/>
  <c r="BA1317" i="99"/>
  <c r="BD1314" i="99"/>
  <c r="BB1314" i="99"/>
  <c r="BA1314" i="99"/>
  <c r="BD1311" i="99"/>
  <c r="BB1311" i="99"/>
  <c r="BA1311" i="99"/>
  <c r="BD1309" i="99"/>
  <c r="BB1309" i="99"/>
  <c r="BA1309" i="99"/>
  <c r="BD1306" i="99"/>
  <c r="BB1306" i="99"/>
  <c r="BA1306" i="99"/>
  <c r="BD1304" i="99"/>
  <c r="BB1304" i="99"/>
  <c r="BA1304" i="99"/>
  <c r="BD1300" i="99"/>
  <c r="BB1300" i="99"/>
  <c r="BA1300" i="99"/>
  <c r="BD1295" i="99"/>
  <c r="BB1295" i="99"/>
  <c r="BA1295" i="99"/>
  <c r="BD1294" i="99"/>
  <c r="BB1294" i="99"/>
  <c r="BA1294" i="99"/>
  <c r="BD1292" i="99"/>
  <c r="BB1292" i="99"/>
  <c r="BA1292" i="99"/>
  <c r="BD1291" i="99"/>
  <c r="BB1291" i="99"/>
  <c r="BA1291" i="99"/>
  <c r="BD1290" i="99"/>
  <c r="BB1290" i="99"/>
  <c r="BA1290" i="99"/>
  <c r="BD1286" i="99"/>
  <c r="BB1286" i="99"/>
  <c r="BA1286" i="99"/>
  <c r="BD1281" i="99"/>
  <c r="BB1281" i="99"/>
  <c r="BA1281" i="99"/>
  <c r="BD1279" i="99"/>
  <c r="BB1279" i="99"/>
  <c r="BA1279" i="99"/>
  <c r="BD1278" i="99"/>
  <c r="BB1278" i="99"/>
  <c r="BA1278" i="99"/>
  <c r="BD1275" i="99"/>
  <c r="BB1275" i="99"/>
  <c r="BA1275" i="99"/>
  <c r="BD1271" i="99"/>
  <c r="BB1271" i="99"/>
  <c r="BA1271" i="99"/>
  <c r="BD1270" i="99"/>
  <c r="BB1270" i="99"/>
  <c r="BA1270" i="99"/>
  <c r="BD1268" i="99"/>
  <c r="BB1268" i="99"/>
  <c r="BA1268" i="99"/>
  <c r="BD1266" i="99"/>
  <c r="BB1266" i="99"/>
  <c r="BA1266" i="99"/>
  <c r="BD1262" i="99"/>
  <c r="BB1262" i="99"/>
  <c r="BA1262" i="99"/>
  <c r="BD1261" i="99"/>
  <c r="BB1261" i="99"/>
  <c r="BA1261" i="99"/>
  <c r="BD1258" i="99"/>
  <c r="BB1258" i="99"/>
  <c r="BA1258" i="99"/>
  <c r="BD1256" i="99"/>
  <c r="BB1256" i="99"/>
  <c r="BA1256" i="99"/>
  <c r="BD1250" i="99"/>
  <c r="BB1250" i="99"/>
  <c r="BA1250" i="99"/>
  <c r="BD1247" i="99"/>
  <c r="BB1247" i="99"/>
  <c r="BA1247" i="99"/>
  <c r="BD1244" i="99"/>
  <c r="BB1244" i="99"/>
  <c r="BA1244" i="99"/>
  <c r="BD1242" i="99"/>
  <c r="BB1242" i="99"/>
  <c r="BA1242" i="99"/>
  <c r="BD1240" i="99"/>
  <c r="BB1240" i="99"/>
  <c r="BA1240" i="99"/>
  <c r="BD1238" i="99"/>
  <c r="BB1238" i="99"/>
  <c r="BA1238" i="99"/>
  <c r="BD1234" i="99"/>
  <c r="BB1234" i="99"/>
  <c r="BA1234" i="99"/>
  <c r="BD1233" i="99"/>
  <c r="BB1233" i="99"/>
  <c r="BA1233" i="99"/>
  <c r="BD1230" i="99"/>
  <c r="BB1230" i="99"/>
  <c r="BA1230" i="99"/>
  <c r="BD1217" i="99"/>
  <c r="BB1217" i="99"/>
  <c r="BA1217" i="99"/>
  <c r="BD1216" i="99"/>
  <c r="BB1216" i="99"/>
  <c r="BA1216" i="99"/>
  <c r="BD1212" i="99"/>
  <c r="BB1212" i="99"/>
  <c r="BA1212" i="99"/>
  <c r="BD1211" i="99"/>
  <c r="BB1211" i="99"/>
  <c r="BA1211" i="99"/>
  <c r="BD1210" i="99"/>
  <c r="BB1210" i="99"/>
  <c r="BA1210" i="99"/>
  <c r="BD1209" i="99"/>
  <c r="BB1209" i="99"/>
  <c r="BA1209" i="99"/>
  <c r="BD1208" i="99"/>
  <c r="BB1208" i="99"/>
  <c r="BA1208" i="99"/>
  <c r="BD1204" i="99"/>
  <c r="BB1204" i="99"/>
  <c r="BA1204" i="99"/>
  <c r="BD1202" i="99"/>
  <c r="BB1202" i="99"/>
  <c r="BA1202" i="99"/>
  <c r="BD1195" i="99"/>
  <c r="BB1195" i="99"/>
  <c r="BA1195" i="99"/>
  <c r="BD1194" i="99"/>
  <c r="BB1194" i="99"/>
  <c r="BA1194" i="99"/>
  <c r="BD1191" i="99"/>
  <c r="BB1191" i="99"/>
  <c r="BA1191" i="99"/>
  <c r="BD1188" i="99"/>
  <c r="BB1188" i="99"/>
  <c r="BA1188" i="99"/>
  <c r="BD1181" i="99"/>
  <c r="BB1181" i="99"/>
  <c r="BA1181" i="99"/>
  <c r="BD1179" i="99"/>
  <c r="BB1179" i="99"/>
  <c r="BA1179" i="99"/>
  <c r="BD1173" i="99"/>
  <c r="BB1173" i="99"/>
  <c r="BA1173" i="99"/>
  <c r="BD1167" i="99"/>
  <c r="BB1167" i="99"/>
  <c r="BA1167" i="99"/>
  <c r="BD1153" i="99"/>
  <c r="BB1153" i="99"/>
  <c r="BA1153" i="99"/>
  <c r="BD1140" i="99"/>
  <c r="BB1140" i="99"/>
  <c r="BA1140" i="99"/>
  <c r="BD1139" i="99"/>
  <c r="BB1139" i="99"/>
  <c r="BA1139" i="99"/>
  <c r="BD1137" i="99"/>
  <c r="BB1137" i="99"/>
  <c r="BA1137" i="99"/>
  <c r="BD1134" i="99"/>
  <c r="BB1134" i="99"/>
  <c r="BA1134" i="99"/>
  <c r="BD1132" i="99"/>
  <c r="BB1132" i="99"/>
  <c r="BA1132" i="99"/>
  <c r="BD1131" i="99"/>
  <c r="BB1131" i="99"/>
  <c r="BA1131" i="99"/>
  <c r="BD1124" i="99"/>
  <c r="BB1124" i="99"/>
  <c r="BA1124" i="99"/>
  <c r="BD1117" i="99"/>
  <c r="BB1117" i="99"/>
  <c r="BA1117" i="99"/>
  <c r="BD1114" i="99"/>
  <c r="BB1114" i="99"/>
  <c r="BA1114" i="99"/>
  <c r="BD1113" i="99"/>
  <c r="BB1113" i="99"/>
  <c r="BA1113" i="99"/>
  <c r="BD1110" i="99"/>
  <c r="BB1110" i="99"/>
  <c r="BA1110" i="99"/>
  <c r="BD1107" i="99"/>
  <c r="BB1107" i="99"/>
  <c r="BA1107" i="99"/>
  <c r="BD1102" i="99"/>
  <c r="BB1102" i="99"/>
  <c r="BA1102" i="99"/>
  <c r="BD1096" i="99"/>
  <c r="BB1096" i="99"/>
  <c r="BA1096" i="99"/>
  <c r="BE1096" i="99" s="1"/>
  <c r="BD1094" i="99"/>
  <c r="BB1094" i="99"/>
  <c r="BA1094" i="99"/>
  <c r="BD1092" i="99"/>
  <c r="BB1092" i="99"/>
  <c r="BA1092" i="99"/>
  <c r="BD1089" i="99"/>
  <c r="BB1089" i="99"/>
  <c r="BA1089" i="99"/>
  <c r="BD1084" i="99"/>
  <c r="BB1084" i="99"/>
  <c r="BA1084" i="99"/>
  <c r="BD1082" i="99"/>
  <c r="BB1082" i="99"/>
  <c r="BA1082" i="99"/>
  <c r="BD1078" i="99"/>
  <c r="BB1078" i="99"/>
  <c r="BA1078" i="99"/>
  <c r="BD1077" i="99"/>
  <c r="BB1077" i="99"/>
  <c r="BA1077" i="99"/>
  <c r="BD1074" i="99"/>
  <c r="BB1074" i="99"/>
  <c r="BA1074" i="99"/>
  <c r="BE1074" i="99" s="1"/>
  <c r="BD1073" i="99"/>
  <c r="BB1073" i="99"/>
  <c r="BA1073" i="99"/>
  <c r="BD1072" i="99"/>
  <c r="BB1072" i="99"/>
  <c r="BA1072" i="99"/>
  <c r="BD1065" i="99"/>
  <c r="BB1065" i="99"/>
  <c r="BA1065" i="99"/>
  <c r="BD1058" i="99"/>
  <c r="BB1058" i="99"/>
  <c r="BA1058" i="99"/>
  <c r="BD1057" i="99"/>
  <c r="BB1057" i="99"/>
  <c r="BA1057" i="99"/>
  <c r="BD1055" i="99"/>
  <c r="BB1055" i="99"/>
  <c r="BA1055" i="99"/>
  <c r="BD1050" i="99"/>
  <c r="BB1050" i="99"/>
  <c r="BA1050" i="99"/>
  <c r="BD1048" i="99"/>
  <c r="BB1048" i="99"/>
  <c r="BA1048" i="99"/>
  <c r="BE1048" i="99" s="1"/>
  <c r="BD1045" i="99"/>
  <c r="BB1045" i="99"/>
  <c r="BA1045" i="99"/>
  <c r="BD1044" i="99"/>
  <c r="BB1044" i="99"/>
  <c r="BA1044" i="99"/>
  <c r="BD1039" i="99"/>
  <c r="BB1039" i="99"/>
  <c r="BA1039" i="99"/>
  <c r="BD1038" i="99"/>
  <c r="BB1038" i="99"/>
  <c r="BA1038" i="99"/>
  <c r="BD1037" i="99"/>
  <c r="BB1037" i="99"/>
  <c r="BA1037" i="99"/>
  <c r="BD1035" i="99"/>
  <c r="BB1035" i="99"/>
  <c r="BA1035" i="99"/>
  <c r="BD1031" i="99"/>
  <c r="BB1031" i="99"/>
  <c r="BA1031" i="99"/>
  <c r="BD1030" i="99"/>
  <c r="BB1030" i="99"/>
  <c r="BA1030" i="99"/>
  <c r="BD1029" i="99"/>
  <c r="BB1029" i="99"/>
  <c r="BA1029" i="99"/>
  <c r="BD1026" i="99"/>
  <c r="BB1026" i="99"/>
  <c r="BA1026" i="99"/>
  <c r="BD1024" i="99"/>
  <c r="BB1024" i="99"/>
  <c r="BA1024" i="99"/>
  <c r="BD1023" i="99"/>
  <c r="BB1023" i="99"/>
  <c r="BA1023" i="99"/>
  <c r="BD1021" i="99"/>
  <c r="BB1021" i="99"/>
  <c r="BA1021" i="99"/>
  <c r="BD1020" i="99"/>
  <c r="BB1020" i="99"/>
  <c r="BA1020" i="99"/>
  <c r="BD1017" i="99"/>
  <c r="BB1017" i="99"/>
  <c r="BA1017" i="99"/>
  <c r="BD1016" i="99"/>
  <c r="BB1016" i="99"/>
  <c r="BA1016" i="99"/>
  <c r="BE1016" i="99" s="1"/>
  <c r="BD1015" i="99"/>
  <c r="BB1015" i="99"/>
  <c r="BA1015" i="99"/>
  <c r="BD1014" i="99"/>
  <c r="BB1014" i="99"/>
  <c r="BA1014" i="99"/>
  <c r="BD1008" i="99"/>
  <c r="BB1008" i="99"/>
  <c r="BA1008" i="99"/>
  <c r="BD1004" i="99"/>
  <c r="BB1004" i="99"/>
  <c r="BA1004" i="99"/>
  <c r="BD992" i="99"/>
  <c r="BB992" i="99"/>
  <c r="BA992" i="99"/>
  <c r="BD987" i="99"/>
  <c r="BB987" i="99"/>
  <c r="BA987" i="99"/>
  <c r="BD970" i="99"/>
  <c r="BB970" i="99"/>
  <c r="BA970" i="99"/>
  <c r="BD965" i="99"/>
  <c r="BB965" i="99"/>
  <c r="BA965" i="99"/>
  <c r="BD963" i="99"/>
  <c r="BB963" i="99"/>
  <c r="BA963" i="99"/>
  <c r="BD959" i="99"/>
  <c r="BB959" i="99"/>
  <c r="BA959" i="99"/>
  <c r="BD955" i="99"/>
  <c r="BB955" i="99"/>
  <c r="BA955" i="99"/>
  <c r="BD942" i="99"/>
  <c r="BB942" i="99"/>
  <c r="BA942" i="99"/>
  <c r="BE942" i="99" s="1"/>
  <c r="BD940" i="99"/>
  <c r="BB940" i="99"/>
  <c r="BA940" i="99"/>
  <c r="BD938" i="99"/>
  <c r="BB938" i="99"/>
  <c r="BA938" i="99"/>
  <c r="BD935" i="99"/>
  <c r="BB935" i="99"/>
  <c r="BA935" i="99"/>
  <c r="BD933" i="99"/>
  <c r="BB933" i="99"/>
  <c r="BA933" i="99"/>
  <c r="BD928" i="99"/>
  <c r="BB928" i="99"/>
  <c r="BA928" i="99"/>
  <c r="BD924" i="99"/>
  <c r="BB924" i="99"/>
  <c r="BA924" i="99"/>
  <c r="BD919" i="99"/>
  <c r="BB919" i="99"/>
  <c r="BA919" i="99"/>
  <c r="BD902" i="99"/>
  <c r="BB902" i="99"/>
  <c r="BA902" i="99"/>
  <c r="BD899" i="99"/>
  <c r="BB899" i="99"/>
  <c r="BA899" i="99"/>
  <c r="BD898" i="99"/>
  <c r="BB898" i="99"/>
  <c r="BA898" i="99"/>
  <c r="BD897" i="99"/>
  <c r="BB897" i="99"/>
  <c r="BA897" i="99"/>
  <c r="BD895" i="99"/>
  <c r="BB895" i="99"/>
  <c r="BA895" i="99"/>
  <c r="BD891" i="99"/>
  <c r="BB891" i="99"/>
  <c r="BA891" i="99"/>
  <c r="BD885" i="99"/>
  <c r="BB885" i="99"/>
  <c r="BA885" i="99"/>
  <c r="BD883" i="99"/>
  <c r="BB883" i="99"/>
  <c r="BA883" i="99"/>
  <c r="BD881" i="99"/>
  <c r="BB881" i="99"/>
  <c r="BA881" i="99"/>
  <c r="BD875" i="99"/>
  <c r="BB875" i="99"/>
  <c r="BA875" i="99"/>
  <c r="BD873" i="99"/>
  <c r="BB873" i="99"/>
  <c r="BA873" i="99"/>
  <c r="BD867" i="99"/>
  <c r="BB867" i="99"/>
  <c r="BA867" i="99"/>
  <c r="BD864" i="99"/>
  <c r="BB864" i="99"/>
  <c r="BA864" i="99"/>
  <c r="BE864" i="99" s="1"/>
  <c r="BD856" i="99"/>
  <c r="BB856" i="99"/>
  <c r="BA856" i="99"/>
  <c r="BD853" i="99"/>
  <c r="BB853" i="99"/>
  <c r="BA853" i="99"/>
  <c r="BD846" i="99"/>
  <c r="BB846" i="99"/>
  <c r="BA846" i="99"/>
  <c r="BD845" i="99"/>
  <c r="BB845" i="99"/>
  <c r="BA845" i="99"/>
  <c r="BE845" i="99" s="1"/>
  <c r="BD844" i="99"/>
  <c r="BB844" i="99"/>
  <c r="BA844" i="99"/>
  <c r="BD843" i="99"/>
  <c r="BB843" i="99"/>
  <c r="BA843" i="99"/>
  <c r="BD838" i="99"/>
  <c r="BB838" i="99"/>
  <c r="BA838" i="99"/>
  <c r="BD834" i="99"/>
  <c r="BB834" i="99"/>
  <c r="BA834" i="99"/>
  <c r="BD831" i="99"/>
  <c r="BB831" i="99"/>
  <c r="BA831" i="99"/>
  <c r="BD830" i="99"/>
  <c r="BB830" i="99"/>
  <c r="BA830" i="99"/>
  <c r="BD828" i="99"/>
  <c r="BB828" i="99"/>
  <c r="BA828" i="99"/>
  <c r="BD827" i="99"/>
  <c r="BB827" i="99"/>
  <c r="BA827" i="99"/>
  <c r="BD818" i="99"/>
  <c r="BB818" i="99"/>
  <c r="BA818" i="99"/>
  <c r="BD817" i="99"/>
  <c r="BB817" i="99"/>
  <c r="BA817" i="99"/>
  <c r="BD813" i="99"/>
  <c r="BB813" i="99"/>
  <c r="BA813" i="99"/>
  <c r="BD808" i="99"/>
  <c r="BB808" i="99"/>
  <c r="BA808" i="99"/>
  <c r="BD807" i="99"/>
  <c r="BB807" i="99"/>
  <c r="BA807" i="99"/>
  <c r="BE807" i="99" s="1"/>
  <c r="BD806" i="99"/>
  <c r="BB806" i="99"/>
  <c r="BA806" i="99"/>
  <c r="BD797" i="99"/>
  <c r="BB797" i="99"/>
  <c r="BA797" i="99"/>
  <c r="BD794" i="99"/>
  <c r="BB794" i="99"/>
  <c r="BA794" i="99"/>
  <c r="BE794" i="99" s="1"/>
  <c r="BD793" i="99"/>
  <c r="BB793" i="99"/>
  <c r="BA793" i="99"/>
  <c r="BD791" i="99"/>
  <c r="BB791" i="99"/>
  <c r="BA791" i="99"/>
  <c r="BD782" i="99"/>
  <c r="BB782" i="99"/>
  <c r="BA782" i="99"/>
  <c r="BD776" i="99"/>
  <c r="BB776" i="99"/>
  <c r="BA776" i="99"/>
  <c r="BD766" i="99"/>
  <c r="BB766" i="99"/>
  <c r="BA766" i="99"/>
  <c r="BD763" i="99"/>
  <c r="BB763" i="99"/>
  <c r="BA763" i="99"/>
  <c r="BD721" i="99"/>
  <c r="BB721" i="99"/>
  <c r="BA721" i="99"/>
  <c r="BD712" i="99"/>
  <c r="BB712" i="99"/>
  <c r="BA712" i="99"/>
  <c r="BD707" i="99"/>
  <c r="BB707" i="99"/>
  <c r="BA707" i="99"/>
  <c r="BD698" i="99"/>
  <c r="BB698" i="99"/>
  <c r="BA698" i="99"/>
  <c r="BD693" i="99"/>
  <c r="BB693" i="99"/>
  <c r="BA693" i="99"/>
  <c r="BD690" i="99"/>
  <c r="BB690" i="99"/>
  <c r="BA690" i="99"/>
  <c r="BD688" i="99"/>
  <c r="BB688" i="99"/>
  <c r="BA688" i="99"/>
  <c r="BE688" i="99" s="1"/>
  <c r="BD681" i="99"/>
  <c r="BB681" i="99"/>
  <c r="BA681" i="99"/>
  <c r="BD679" i="99"/>
  <c r="BB679" i="99"/>
  <c r="BA679" i="99"/>
  <c r="BD675" i="99"/>
  <c r="BB675" i="99"/>
  <c r="BA675" i="99"/>
  <c r="BE675" i="99" s="1"/>
  <c r="BD674" i="99"/>
  <c r="BB674" i="99"/>
  <c r="BA674" i="99"/>
  <c r="BD667" i="99"/>
  <c r="BB667" i="99"/>
  <c r="BA667" i="99"/>
  <c r="BD659" i="99"/>
  <c r="BB659" i="99"/>
  <c r="BA659" i="99"/>
  <c r="BD653" i="99"/>
  <c r="BB653" i="99"/>
  <c r="BA653" i="99"/>
  <c r="BE653" i="99" s="1"/>
  <c r="BD643" i="99"/>
  <c r="BB643" i="99"/>
  <c r="BA643" i="99"/>
  <c r="BD640" i="99"/>
  <c r="BB640" i="99"/>
  <c r="BA640" i="99"/>
  <c r="BD637" i="99"/>
  <c r="BB637" i="99"/>
  <c r="BA637" i="99"/>
  <c r="BD632" i="99"/>
  <c r="BB632" i="99"/>
  <c r="BA632" i="99"/>
  <c r="BD631" i="99"/>
  <c r="BB631" i="99"/>
  <c r="BA631" i="99"/>
  <c r="BD629" i="99"/>
  <c r="BB629" i="99"/>
  <c r="BA629" i="99"/>
  <c r="BD627" i="99"/>
  <c r="BB627" i="99"/>
  <c r="BA627" i="99"/>
  <c r="BD624" i="99"/>
  <c r="BB624" i="99"/>
  <c r="BA624" i="99"/>
  <c r="BD614" i="99"/>
  <c r="BB614" i="99"/>
  <c r="BA614" i="99"/>
  <c r="BD610" i="99"/>
  <c r="BB610" i="99"/>
  <c r="BA610" i="99"/>
  <c r="BD595" i="99"/>
  <c r="BB595" i="99"/>
  <c r="BA595" i="99"/>
  <c r="BD588" i="99"/>
  <c r="BB588" i="99"/>
  <c r="BA588" i="99"/>
  <c r="BE588" i="99" s="1"/>
  <c r="BD587" i="99"/>
  <c r="BB587" i="99"/>
  <c r="BA587" i="99"/>
  <c r="BD580" i="99"/>
  <c r="BB580" i="99"/>
  <c r="BA580" i="99"/>
  <c r="BD579" i="99"/>
  <c r="BB579" i="99"/>
  <c r="BA579" i="99"/>
  <c r="BD572" i="99"/>
  <c r="BB572" i="99"/>
  <c r="BA572" i="99"/>
  <c r="BD571" i="99"/>
  <c r="BB571" i="99"/>
  <c r="BA571" i="99"/>
  <c r="BD570" i="99"/>
  <c r="BB570" i="99"/>
  <c r="BA570" i="99"/>
  <c r="BD569" i="99"/>
  <c r="BB569" i="99"/>
  <c r="BA569" i="99"/>
  <c r="BD567" i="99"/>
  <c r="BB567" i="99"/>
  <c r="BA567" i="99"/>
  <c r="BE567" i="99" s="1"/>
  <c r="BD564" i="99"/>
  <c r="BB564" i="99"/>
  <c r="BA564" i="99"/>
  <c r="BD562" i="99"/>
  <c r="BB562" i="99"/>
  <c r="BA562" i="99"/>
  <c r="BD561" i="99"/>
  <c r="BB561" i="99"/>
  <c r="BA561" i="99"/>
  <c r="BD560" i="99"/>
  <c r="BB560" i="99"/>
  <c r="BA560" i="99"/>
  <c r="BD559" i="99"/>
  <c r="BB559" i="99"/>
  <c r="BA559" i="99"/>
  <c r="BD555" i="99"/>
  <c r="BB555" i="99"/>
  <c r="BA555" i="99"/>
  <c r="BD552" i="99"/>
  <c r="BB552" i="99"/>
  <c r="BA552" i="99"/>
  <c r="BD549" i="99"/>
  <c r="BB549" i="99"/>
  <c r="BA549" i="99"/>
  <c r="BD548" i="99"/>
  <c r="BB548" i="99"/>
  <c r="BA548" i="99"/>
  <c r="BD546" i="99"/>
  <c r="BB546" i="99"/>
  <c r="BA546" i="99"/>
  <c r="BD539" i="99"/>
  <c r="BB539" i="99"/>
  <c r="BA539" i="99"/>
  <c r="BD532" i="99"/>
  <c r="BB532" i="99"/>
  <c r="BA532" i="99"/>
  <c r="BE532" i="99" s="1"/>
  <c r="BD531" i="99"/>
  <c r="BB531" i="99"/>
  <c r="BA531" i="99"/>
  <c r="BD528" i="99"/>
  <c r="BB528" i="99"/>
  <c r="BA528" i="99"/>
  <c r="BD526" i="99"/>
  <c r="BB526" i="99"/>
  <c r="BA526" i="99"/>
  <c r="BD525" i="99"/>
  <c r="BB525" i="99"/>
  <c r="BA525" i="99"/>
  <c r="BD519" i="99"/>
  <c r="BB519" i="99"/>
  <c r="BA519" i="99"/>
  <c r="BD514" i="99"/>
  <c r="BB514" i="99"/>
  <c r="BA514" i="99"/>
  <c r="BD511" i="99"/>
  <c r="BB511" i="99"/>
  <c r="BA511" i="99"/>
  <c r="BD510" i="99"/>
  <c r="BB510" i="99"/>
  <c r="BA510" i="99"/>
  <c r="BE510" i="99" s="1"/>
  <c r="BD508" i="99"/>
  <c r="BB508" i="99"/>
  <c r="BA508" i="99"/>
  <c r="BD504" i="99"/>
  <c r="BB504" i="99"/>
  <c r="BA504" i="99"/>
  <c r="BD496" i="99"/>
  <c r="BB496" i="99"/>
  <c r="BA496" i="99"/>
  <c r="BD493" i="99"/>
  <c r="BB493" i="99"/>
  <c r="BA493" i="99"/>
  <c r="BD490" i="99"/>
  <c r="BB490" i="99"/>
  <c r="BA490" i="99"/>
  <c r="BD485" i="99"/>
  <c r="BB485" i="99"/>
  <c r="BA485" i="99"/>
  <c r="BD478" i="99"/>
  <c r="BB478" i="99"/>
  <c r="BA478" i="99"/>
  <c r="BD477" i="99"/>
  <c r="BB477" i="99"/>
  <c r="BA477" i="99"/>
  <c r="BE477" i="99" s="1"/>
  <c r="BD475" i="99"/>
  <c r="BB475" i="99"/>
  <c r="BA475" i="99"/>
  <c r="BD474" i="99"/>
  <c r="BB474" i="99"/>
  <c r="BA474" i="99"/>
  <c r="BD471" i="99"/>
  <c r="BB471" i="99"/>
  <c r="BA471" i="99"/>
  <c r="BD470" i="99"/>
  <c r="BB470" i="99"/>
  <c r="BA470" i="99"/>
  <c r="BD467" i="99"/>
  <c r="BB467" i="99"/>
  <c r="BA467" i="99"/>
  <c r="BD465" i="99"/>
  <c r="BB465" i="99"/>
  <c r="BA465" i="99"/>
  <c r="BD464" i="99"/>
  <c r="BB464" i="99"/>
  <c r="BA464" i="99"/>
  <c r="BD463" i="99"/>
  <c r="BB463" i="99"/>
  <c r="BA463" i="99"/>
  <c r="BD461" i="99"/>
  <c r="BB461" i="99"/>
  <c r="BA461" i="99"/>
  <c r="BD459" i="99"/>
  <c r="BB459" i="99"/>
  <c r="BA459" i="99"/>
  <c r="BD454" i="99"/>
  <c r="BB454" i="99"/>
  <c r="BA454" i="99"/>
  <c r="BD453" i="99"/>
  <c r="BB453" i="99"/>
  <c r="BA453" i="99"/>
  <c r="BD452" i="99"/>
  <c r="BB452" i="99"/>
  <c r="BA452" i="99"/>
  <c r="BD448" i="99"/>
  <c r="BB448" i="99"/>
  <c r="BA448" i="99"/>
  <c r="BD445" i="99"/>
  <c r="BB445" i="99"/>
  <c r="BA445" i="99"/>
  <c r="BD439" i="99"/>
  <c r="BB439" i="99"/>
  <c r="BA439" i="99"/>
  <c r="BD434" i="99"/>
  <c r="BB434" i="99"/>
  <c r="BA434" i="99"/>
  <c r="BD433" i="99"/>
  <c r="BB433" i="99"/>
  <c r="BA433" i="99"/>
  <c r="BD430" i="99"/>
  <c r="BB430" i="99"/>
  <c r="BA430" i="99"/>
  <c r="BD428" i="99"/>
  <c r="BB428" i="99"/>
  <c r="BA428" i="99"/>
  <c r="BD427" i="99"/>
  <c r="BB427" i="99"/>
  <c r="BA427" i="99"/>
  <c r="BD426" i="99"/>
  <c r="BB426" i="99"/>
  <c r="BA426" i="99"/>
  <c r="BD425" i="99"/>
  <c r="BB425" i="99"/>
  <c r="BA425" i="99"/>
  <c r="BD424" i="99"/>
  <c r="BB424" i="99"/>
  <c r="BA424" i="99"/>
  <c r="BD419" i="99"/>
  <c r="BB419" i="99"/>
  <c r="BA419" i="99"/>
  <c r="BD414" i="99"/>
  <c r="BB414" i="99"/>
  <c r="BA414" i="99"/>
  <c r="BD405" i="99"/>
  <c r="BB405" i="99"/>
  <c r="BA405" i="99"/>
  <c r="BD400" i="99"/>
  <c r="BB400" i="99"/>
  <c r="BA400" i="99"/>
  <c r="BD398" i="99"/>
  <c r="BB398" i="99"/>
  <c r="BA398" i="99"/>
  <c r="BD395" i="99"/>
  <c r="BB395" i="99"/>
  <c r="BA395" i="99"/>
  <c r="BD392" i="99"/>
  <c r="BB392" i="99"/>
  <c r="BA392" i="99"/>
  <c r="BD391" i="99"/>
  <c r="BB391" i="99"/>
  <c r="BA391" i="99"/>
  <c r="BD390" i="99"/>
  <c r="BB390" i="99"/>
  <c r="BA390" i="99"/>
  <c r="BE390" i="99" s="1"/>
  <c r="BD388" i="99"/>
  <c r="BB388" i="99"/>
  <c r="BA388" i="99"/>
  <c r="BD387" i="99"/>
  <c r="BB387" i="99"/>
  <c r="BA387" i="99"/>
  <c r="BD386" i="99"/>
  <c r="BB386" i="99"/>
  <c r="BA386" i="99"/>
  <c r="BD381" i="99"/>
  <c r="BB381" i="99"/>
  <c r="BA381" i="99"/>
  <c r="BD379" i="99"/>
  <c r="BB379" i="99"/>
  <c r="BA379" i="99"/>
  <c r="BD378" i="99"/>
  <c r="BB378" i="99"/>
  <c r="BA378" i="99"/>
  <c r="BD376" i="99"/>
  <c r="BB376" i="99"/>
  <c r="BA376" i="99"/>
  <c r="BE376" i="99" s="1"/>
  <c r="BD374" i="99"/>
  <c r="BB374" i="99"/>
  <c r="BA374" i="99"/>
  <c r="BD373" i="99"/>
  <c r="BB373" i="99"/>
  <c r="BA373" i="99"/>
  <c r="BD371" i="99"/>
  <c r="BB371" i="99"/>
  <c r="BA371" i="99"/>
  <c r="BD365" i="99"/>
  <c r="BB365" i="99"/>
  <c r="BA365" i="99"/>
  <c r="BD364" i="99"/>
  <c r="BB364" i="99"/>
  <c r="BA364" i="99"/>
  <c r="BD363" i="99"/>
  <c r="BB363" i="99"/>
  <c r="BA363" i="99"/>
  <c r="BD362" i="99"/>
  <c r="BB362" i="99"/>
  <c r="BA362" i="99"/>
  <c r="BD359" i="99"/>
  <c r="BB359" i="99"/>
  <c r="BA359" i="99"/>
  <c r="BD354" i="99"/>
  <c r="BB354" i="99"/>
  <c r="BA354" i="99"/>
  <c r="BD348" i="99"/>
  <c r="BB348" i="99"/>
  <c r="BA348" i="99"/>
  <c r="BD346" i="99"/>
  <c r="BB346" i="99"/>
  <c r="BA346" i="99"/>
  <c r="BD345" i="99"/>
  <c r="BB345" i="99"/>
  <c r="BA345" i="99"/>
  <c r="BD342" i="99"/>
  <c r="BB342" i="99"/>
  <c r="BA342" i="99"/>
  <c r="BD337" i="99"/>
  <c r="BB337" i="99"/>
  <c r="BA337" i="99"/>
  <c r="BD336" i="99"/>
  <c r="BB336" i="99"/>
  <c r="BA336" i="99"/>
  <c r="BD335" i="99"/>
  <c r="BB335" i="99"/>
  <c r="BA335" i="99"/>
  <c r="BE335" i="99" s="1"/>
  <c r="BD334" i="99"/>
  <c r="BB334" i="99"/>
  <c r="BA334" i="99"/>
  <c r="BE334" i="99" s="1"/>
  <c r="BD333" i="99"/>
  <c r="BB333" i="99"/>
  <c r="BA333" i="99"/>
  <c r="BD332" i="99"/>
  <c r="BB332" i="99"/>
  <c r="BA332" i="99"/>
  <c r="BD331" i="99"/>
  <c r="BB331" i="99"/>
  <c r="BA331" i="99"/>
  <c r="BD330" i="99"/>
  <c r="BB330" i="99"/>
  <c r="BA330" i="99"/>
  <c r="BD327" i="99"/>
  <c r="BB327" i="99"/>
  <c r="BA327" i="99"/>
  <c r="BD317" i="99"/>
  <c r="BB317" i="99"/>
  <c r="BA317" i="99"/>
  <c r="BD316" i="99"/>
  <c r="BB316" i="99"/>
  <c r="BA316" i="99"/>
  <c r="BE316" i="99" s="1"/>
  <c r="BD315" i="99"/>
  <c r="BB315" i="99"/>
  <c r="BA315" i="99"/>
  <c r="BE315" i="99" s="1"/>
  <c r="BD314" i="99"/>
  <c r="BB314" i="99"/>
  <c r="BA314" i="99"/>
  <c r="BD311" i="99"/>
  <c r="BB311" i="99"/>
  <c r="BA311" i="99"/>
  <c r="BD305" i="99"/>
  <c r="BB305" i="99"/>
  <c r="BA305" i="99"/>
  <c r="BE305" i="99" s="1"/>
  <c r="BD304" i="99"/>
  <c r="BB304" i="99"/>
  <c r="BA304" i="99"/>
  <c r="BD303" i="99"/>
  <c r="BB303" i="99"/>
  <c r="BA303" i="99"/>
  <c r="BD301" i="99"/>
  <c r="BB301" i="99"/>
  <c r="BA301" i="99"/>
  <c r="BD299" i="99"/>
  <c r="BB299" i="99"/>
  <c r="BA299" i="99"/>
  <c r="BD294" i="99"/>
  <c r="BB294" i="99"/>
  <c r="BA294" i="99"/>
  <c r="BE294" i="99" s="1"/>
  <c r="BD293" i="99"/>
  <c r="BB293" i="99"/>
  <c r="BA293" i="99"/>
  <c r="BD292" i="99"/>
  <c r="BB292" i="99"/>
  <c r="BA292" i="99"/>
  <c r="BD291" i="99"/>
  <c r="BB291" i="99"/>
  <c r="BA291" i="99"/>
  <c r="BE291" i="99" s="1"/>
  <c r="BD290" i="99"/>
  <c r="BB290" i="99"/>
  <c r="BA290" i="99"/>
  <c r="BD288" i="99"/>
  <c r="BB288" i="99"/>
  <c r="BA288" i="99"/>
  <c r="BD287" i="99"/>
  <c r="BB287" i="99"/>
  <c r="BA287" i="99"/>
  <c r="BD285" i="99"/>
  <c r="BB285" i="99"/>
  <c r="BA285" i="99"/>
  <c r="BD284" i="99"/>
  <c r="BB284" i="99"/>
  <c r="BA284" i="99"/>
  <c r="BE284" i="99" s="1"/>
  <c r="BD278" i="99"/>
  <c r="BB278" i="99"/>
  <c r="BA278" i="99"/>
  <c r="BD277" i="99"/>
  <c r="BB277" i="99"/>
  <c r="BA277" i="99"/>
  <c r="BD275" i="99"/>
  <c r="BB275" i="99"/>
  <c r="BA275" i="99"/>
  <c r="BD274" i="99"/>
  <c r="BB274" i="99"/>
  <c r="BA274" i="99"/>
  <c r="BD267" i="99"/>
  <c r="BB267" i="99"/>
  <c r="BA267" i="99"/>
  <c r="BD260" i="99"/>
  <c r="BB260" i="99"/>
  <c r="BA260" i="99"/>
  <c r="BD256" i="99"/>
  <c r="BB256" i="99"/>
  <c r="BA256" i="99"/>
  <c r="BE256" i="99" s="1"/>
  <c r="BD255" i="99"/>
  <c r="BB255" i="99"/>
  <c r="BA255" i="99"/>
  <c r="BD254" i="99"/>
  <c r="BB254" i="99"/>
  <c r="BA254" i="99"/>
  <c r="BD253" i="99"/>
  <c r="BB253" i="99"/>
  <c r="BA253" i="99"/>
  <c r="BD250" i="99"/>
  <c r="BB250" i="99"/>
  <c r="BA250" i="99"/>
  <c r="BD249" i="99"/>
  <c r="BB249" i="99"/>
  <c r="BA249" i="99"/>
  <c r="BD242" i="99"/>
  <c r="BB242" i="99"/>
  <c r="BA242" i="99"/>
  <c r="BD239" i="99"/>
  <c r="BB239" i="99"/>
  <c r="BA239" i="99"/>
  <c r="BD229" i="99"/>
  <c r="BB229" i="99"/>
  <c r="BA229" i="99"/>
  <c r="BD228" i="99"/>
  <c r="BB228" i="99"/>
  <c r="BA228" i="99"/>
  <c r="BE228" i="99" s="1"/>
  <c r="BD227" i="99"/>
  <c r="BB227" i="99"/>
  <c r="BA227" i="99"/>
  <c r="BD226" i="99"/>
  <c r="BB226" i="99"/>
  <c r="BA226" i="99"/>
  <c r="BD225" i="99"/>
  <c r="BB225" i="99"/>
  <c r="BA225" i="99"/>
  <c r="BE225" i="99" s="1"/>
  <c r="BD218" i="99"/>
  <c r="BB218" i="99"/>
  <c r="BA218" i="99"/>
  <c r="BD217" i="99"/>
  <c r="BB217" i="99"/>
  <c r="BA217" i="99"/>
  <c r="BD215" i="99"/>
  <c r="BB215" i="99"/>
  <c r="BA215" i="99"/>
  <c r="BD213" i="99"/>
  <c r="BB213" i="99"/>
  <c r="BA213" i="99"/>
  <c r="BD210" i="99"/>
  <c r="BB210" i="99"/>
  <c r="BA210" i="99"/>
  <c r="BE210" i="99" s="1"/>
  <c r="BD209" i="99"/>
  <c r="BB209" i="99"/>
  <c r="BA209" i="99"/>
  <c r="BD208" i="99"/>
  <c r="BB208" i="99"/>
  <c r="BA208" i="99"/>
  <c r="BD205" i="99"/>
  <c r="BB205" i="99"/>
  <c r="BA205" i="99"/>
  <c r="BD204" i="99"/>
  <c r="BB204" i="99"/>
  <c r="BA204" i="99"/>
  <c r="BD203" i="99"/>
  <c r="BB203" i="99"/>
  <c r="BA203" i="99"/>
  <c r="BD202" i="99"/>
  <c r="BB202" i="99"/>
  <c r="BA202" i="99"/>
  <c r="BD200" i="99"/>
  <c r="BB200" i="99"/>
  <c r="BA200" i="99"/>
  <c r="BE200" i="99" s="1"/>
  <c r="BD197" i="99"/>
  <c r="BB197" i="99"/>
  <c r="BA197" i="99"/>
  <c r="BD196" i="99"/>
  <c r="BB196" i="99"/>
  <c r="BA196" i="99"/>
  <c r="BD195" i="99"/>
  <c r="BB195" i="99"/>
  <c r="BA195" i="99"/>
  <c r="BD187" i="99"/>
  <c r="BB187" i="99"/>
  <c r="BA187" i="99"/>
  <c r="BE187" i="99" s="1"/>
  <c r="BD186" i="99"/>
  <c r="BB186" i="99"/>
  <c r="BA186" i="99"/>
  <c r="BD185" i="99"/>
  <c r="BB185" i="99"/>
  <c r="BA185" i="99"/>
  <c r="BD184" i="99"/>
  <c r="BB184" i="99"/>
  <c r="BA184" i="99"/>
  <c r="BD182" i="99"/>
  <c r="BB182" i="99"/>
  <c r="BA182" i="99"/>
  <c r="BD181" i="99"/>
  <c r="BB181" i="99"/>
  <c r="BA181" i="99"/>
  <c r="BD179" i="99"/>
  <c r="BB179" i="99"/>
  <c r="BA179" i="99"/>
  <c r="BD175" i="99"/>
  <c r="BB175" i="99"/>
  <c r="BA175" i="99"/>
  <c r="BD174" i="99"/>
  <c r="BB174" i="99"/>
  <c r="BA174" i="99"/>
  <c r="BD173" i="99"/>
  <c r="BB173" i="99"/>
  <c r="BA173" i="99"/>
  <c r="BD172" i="99"/>
  <c r="BB172" i="99"/>
  <c r="BA172" i="99"/>
  <c r="BD171" i="99"/>
  <c r="BB171" i="99"/>
  <c r="BA171" i="99"/>
  <c r="BD169" i="99"/>
  <c r="BB169" i="99"/>
  <c r="BA169" i="99"/>
  <c r="BE169" i="99" s="1"/>
  <c r="BD167" i="99"/>
  <c r="BB167" i="99"/>
  <c r="BA167" i="99"/>
  <c r="BD166" i="99"/>
  <c r="BB166" i="99"/>
  <c r="BA166" i="99"/>
  <c r="BD163" i="99"/>
  <c r="BB163" i="99"/>
  <c r="BA163" i="99"/>
  <c r="BD162" i="99"/>
  <c r="BB162" i="99"/>
  <c r="BA162" i="99"/>
  <c r="BE162" i="99" s="1"/>
  <c r="BD159" i="99"/>
  <c r="BB159" i="99"/>
  <c r="BA159" i="99"/>
  <c r="BD158" i="99"/>
  <c r="BB158" i="99"/>
  <c r="BA158" i="99"/>
  <c r="BD157" i="99"/>
  <c r="BB157" i="99"/>
  <c r="BA157" i="99"/>
  <c r="BD154" i="99"/>
  <c r="BB154" i="99"/>
  <c r="BA154" i="99"/>
  <c r="BE154" i="99" s="1"/>
  <c r="BD153" i="99"/>
  <c r="BB153" i="99"/>
  <c r="BA153" i="99"/>
  <c r="BD149" i="99"/>
  <c r="BB149" i="99"/>
  <c r="BA149" i="99"/>
  <c r="BD148" i="99"/>
  <c r="BB148" i="99"/>
  <c r="BA148" i="99"/>
  <c r="BD139" i="99"/>
  <c r="BB139" i="99"/>
  <c r="BA139" i="99"/>
  <c r="BE139" i="99" s="1"/>
  <c r="BD138" i="99"/>
  <c r="BB138" i="99"/>
  <c r="BA138" i="99"/>
  <c r="BD137" i="99"/>
  <c r="BB137" i="99"/>
  <c r="BA137" i="99"/>
  <c r="BD133" i="99"/>
  <c r="BB133" i="99"/>
  <c r="BA133" i="99"/>
  <c r="BD132" i="99"/>
  <c r="BB132" i="99"/>
  <c r="BA132" i="99"/>
  <c r="BD131" i="99"/>
  <c r="BB131" i="99"/>
  <c r="BA131" i="99"/>
  <c r="BD128" i="99"/>
  <c r="BB128" i="99"/>
  <c r="BA128" i="99"/>
  <c r="BD125" i="99"/>
  <c r="BB125" i="99"/>
  <c r="BA125" i="99"/>
  <c r="BD122" i="99"/>
  <c r="BB122" i="99"/>
  <c r="BA122" i="99"/>
  <c r="BE122" i="99" s="1"/>
  <c r="BD121" i="99"/>
  <c r="BB121" i="99"/>
  <c r="BA121" i="99"/>
  <c r="BD118" i="99"/>
  <c r="BB118" i="99"/>
  <c r="BA118" i="99"/>
  <c r="BD116" i="99"/>
  <c r="BB116" i="99"/>
  <c r="BA116" i="99"/>
  <c r="BD114" i="99"/>
  <c r="BB114" i="99"/>
  <c r="BA114" i="99"/>
  <c r="BD112" i="99"/>
  <c r="BB112" i="99"/>
  <c r="BA112" i="99"/>
  <c r="BD109" i="99"/>
  <c r="BB109" i="99"/>
  <c r="BA109" i="99"/>
  <c r="BD104" i="99"/>
  <c r="BB104" i="99"/>
  <c r="BA104" i="99"/>
  <c r="BD97" i="99"/>
  <c r="BB97" i="99"/>
  <c r="BA97" i="99"/>
  <c r="BD96" i="99"/>
  <c r="BB96" i="99"/>
  <c r="BA96" i="99"/>
  <c r="BD95" i="99"/>
  <c r="BB95" i="99"/>
  <c r="BA95" i="99"/>
  <c r="BD89" i="99"/>
  <c r="BB89" i="99"/>
  <c r="BA89" i="99"/>
  <c r="BD87" i="99"/>
  <c r="BB87" i="99"/>
  <c r="BA87" i="99"/>
  <c r="BD84" i="99"/>
  <c r="BB84" i="99"/>
  <c r="BA84" i="99"/>
  <c r="BD83" i="99"/>
  <c r="BB83" i="99"/>
  <c r="BA83" i="99"/>
  <c r="BD80" i="99"/>
  <c r="BB80" i="99"/>
  <c r="BA80" i="99"/>
  <c r="BD69" i="99"/>
  <c r="BB69" i="99"/>
  <c r="BA69" i="99"/>
  <c r="BD68" i="99"/>
  <c r="BB68" i="99"/>
  <c r="BA68" i="99"/>
  <c r="BD66" i="99"/>
  <c r="BB66" i="99"/>
  <c r="BA66" i="99"/>
  <c r="BD63" i="99"/>
  <c r="BB63" i="99"/>
  <c r="BA63" i="99"/>
  <c r="BD61" i="99"/>
  <c r="BB61" i="99"/>
  <c r="BA61" i="99"/>
  <c r="BD58" i="99"/>
  <c r="BB58" i="99"/>
  <c r="BA58" i="99"/>
  <c r="BD55" i="99"/>
  <c r="BB55" i="99"/>
  <c r="BA55" i="99"/>
  <c r="BD54" i="99"/>
  <c r="BB54" i="99"/>
  <c r="BA54" i="99"/>
  <c r="BD53" i="99"/>
  <c r="BB53" i="99"/>
  <c r="BA53" i="99"/>
  <c r="BE53" i="99" s="1"/>
  <c r="BD52" i="99"/>
  <c r="BB52" i="99"/>
  <c r="BA52" i="99"/>
  <c r="BD51" i="99"/>
  <c r="BB51" i="99"/>
  <c r="BA51" i="99"/>
  <c r="BD50" i="99"/>
  <c r="BB50" i="99"/>
  <c r="BA50" i="99"/>
  <c r="BD47" i="99"/>
  <c r="BB47" i="99"/>
  <c r="BA47" i="99"/>
  <c r="BE47" i="99" s="1"/>
  <c r="BD45" i="99"/>
  <c r="BB45" i="99"/>
  <c r="BA45" i="99"/>
  <c r="BD40" i="99"/>
  <c r="BB40" i="99"/>
  <c r="BA40" i="99"/>
  <c r="BD39" i="99"/>
  <c r="BB39" i="99"/>
  <c r="BA39" i="99"/>
  <c r="BD38" i="99"/>
  <c r="BB38" i="99"/>
  <c r="BA38" i="99"/>
  <c r="BE38" i="99" s="1"/>
  <c r="BD34" i="99"/>
  <c r="BB34" i="99"/>
  <c r="BA34" i="99"/>
  <c r="BD33" i="99"/>
  <c r="BB33" i="99"/>
  <c r="BA33" i="99"/>
  <c r="BD28" i="99"/>
  <c r="BB28" i="99"/>
  <c r="BA28" i="99"/>
  <c r="BD22" i="99"/>
  <c r="BB22" i="99"/>
  <c r="BA22" i="99"/>
  <c r="BD19" i="99"/>
  <c r="BB19" i="99"/>
  <c r="BA19" i="99"/>
  <c r="AW2121" i="99"/>
  <c r="AT2121" i="99"/>
  <c r="AW2120" i="99"/>
  <c r="AT2120" i="99"/>
  <c r="AW2116" i="99"/>
  <c r="AT2116" i="99"/>
  <c r="AW2113" i="99"/>
  <c r="AT2113" i="99"/>
  <c r="AW2109" i="99"/>
  <c r="AT2109" i="99"/>
  <c r="AW2108" i="99"/>
  <c r="AT2108" i="99"/>
  <c r="AW2100" i="99"/>
  <c r="AT2100" i="99"/>
  <c r="AW2098" i="99"/>
  <c r="AT2098" i="99"/>
  <c r="AW2096" i="99"/>
  <c r="AT2096" i="99"/>
  <c r="AW2093" i="99"/>
  <c r="AT2093" i="99"/>
  <c r="AW2091" i="99"/>
  <c r="AT2091" i="99"/>
  <c r="AW2090" i="99"/>
  <c r="AT2090" i="99"/>
  <c r="AW2086" i="99"/>
  <c r="AT2086" i="99"/>
  <c r="AW2083" i="99"/>
  <c r="AT2083" i="99"/>
  <c r="AW2077" i="99"/>
  <c r="AT2077" i="99"/>
  <c r="AW2075" i="99"/>
  <c r="AT2075" i="99"/>
  <c r="AW2073" i="99"/>
  <c r="AT2073" i="99"/>
  <c r="AW2063" i="99"/>
  <c r="AT2063" i="99"/>
  <c r="AW2061" i="99"/>
  <c r="AT2061" i="99"/>
  <c r="AW2059" i="99"/>
  <c r="AT2059" i="99"/>
  <c r="AW2056" i="99"/>
  <c r="AT2056" i="99"/>
  <c r="AW2055" i="99"/>
  <c r="AT2055" i="99"/>
  <c r="AW2048" i="99"/>
  <c r="AT2048" i="99"/>
  <c r="AW2044" i="99"/>
  <c r="AT2044" i="99"/>
  <c r="AW2040" i="99"/>
  <c r="AT2040" i="99"/>
  <c r="AW2039" i="99"/>
  <c r="AT2039" i="99"/>
  <c r="AW2031" i="99"/>
  <c r="AT2031" i="99"/>
  <c r="AW2028" i="99"/>
  <c r="AT2028" i="99"/>
  <c r="AW2021" i="99"/>
  <c r="AT2021" i="99"/>
  <c r="AW2015" i="99"/>
  <c r="AT2015" i="99"/>
  <c r="AW2010" i="99"/>
  <c r="AT2010" i="99"/>
  <c r="AW2007" i="99"/>
  <c r="AT2007" i="99"/>
  <c r="AW2006" i="99"/>
  <c r="AT2006" i="99"/>
  <c r="AW2001" i="99"/>
  <c r="AT2001" i="99"/>
  <c r="AW1999" i="99"/>
  <c r="AT1999" i="99"/>
  <c r="AW1998" i="99"/>
  <c r="AT1998" i="99"/>
  <c r="AW1993" i="99"/>
  <c r="AT1993" i="99"/>
  <c r="AW1991" i="99"/>
  <c r="AT1991" i="99"/>
  <c r="AW1989" i="99"/>
  <c r="AT1989" i="99"/>
  <c r="AW1985" i="99"/>
  <c r="AT1985" i="99"/>
  <c r="AW1983" i="99"/>
  <c r="AT1983" i="99"/>
  <c r="AW1982" i="99"/>
  <c r="AT1982" i="99"/>
  <c r="AW1980" i="99"/>
  <c r="AT1980" i="99"/>
  <c r="AW1968" i="99"/>
  <c r="AT1968" i="99"/>
  <c r="AW1967" i="99"/>
  <c r="AT1967" i="99"/>
  <c r="AW1965" i="99"/>
  <c r="AT1965" i="99"/>
  <c r="AW1964" i="99"/>
  <c r="AT1964" i="99"/>
  <c r="AW1963" i="99"/>
  <c r="AT1963" i="99"/>
  <c r="AW1959" i="99"/>
  <c r="AT1959" i="99"/>
  <c r="AW1958" i="99"/>
  <c r="AT1958" i="99"/>
  <c r="AW1956" i="99"/>
  <c r="AT1956" i="99"/>
  <c r="AW1955" i="99"/>
  <c r="AT1955" i="99"/>
  <c r="AW1954" i="99"/>
  <c r="AT1954" i="99"/>
  <c r="AW1953" i="99"/>
  <c r="AT1953" i="99"/>
  <c r="AW1950" i="99"/>
  <c r="AT1950" i="99"/>
  <c r="AW1949" i="99"/>
  <c r="AT1949" i="99"/>
  <c r="AW1946" i="99"/>
  <c r="AT1946" i="99"/>
  <c r="AW1945" i="99"/>
  <c r="AT1945" i="99"/>
  <c r="AW1939" i="99"/>
  <c r="AT1939" i="99"/>
  <c r="AW1933" i="99"/>
  <c r="AT1933" i="99"/>
  <c r="AW1930" i="99"/>
  <c r="AT1930" i="99"/>
  <c r="AW1928" i="99"/>
  <c r="AT1928" i="99"/>
  <c r="AW1927" i="99"/>
  <c r="AT1927" i="99"/>
  <c r="AW1926" i="99"/>
  <c r="AT1926" i="99"/>
  <c r="AW1923" i="99"/>
  <c r="AT1923" i="99"/>
  <c r="AW1922" i="99"/>
  <c r="AT1922" i="99"/>
  <c r="AW1921" i="99"/>
  <c r="AT1921" i="99"/>
  <c r="AW1917" i="99"/>
  <c r="AT1917" i="99"/>
  <c r="AW1915" i="99"/>
  <c r="AT1915" i="99"/>
  <c r="AW1914" i="99"/>
  <c r="AT1914" i="99"/>
  <c r="AW1912" i="99"/>
  <c r="AT1912" i="99"/>
  <c r="AW1909" i="99"/>
  <c r="AT1909" i="99"/>
  <c r="AW1908" i="99"/>
  <c r="AT1908" i="99"/>
  <c r="AW1906" i="99"/>
  <c r="AT1906" i="99"/>
  <c r="AW1905" i="99"/>
  <c r="AT1905" i="99"/>
  <c r="AW1894" i="99"/>
  <c r="AT1894" i="99"/>
  <c r="AW1888" i="99"/>
  <c r="AT1888" i="99"/>
  <c r="AW1880" i="99"/>
  <c r="AT1880" i="99"/>
  <c r="AW1879" i="99"/>
  <c r="AT1879" i="99"/>
  <c r="AW1877" i="99"/>
  <c r="AT1877" i="99"/>
  <c r="AW1860" i="99"/>
  <c r="AT1860" i="99"/>
  <c r="AW1846" i="99"/>
  <c r="AT1846" i="99"/>
  <c r="AW1834" i="99"/>
  <c r="AT1834" i="99"/>
  <c r="AW1830" i="99"/>
  <c r="AT1830" i="99"/>
  <c r="AW1826" i="99"/>
  <c r="AT1826" i="99"/>
  <c r="AW1822" i="99"/>
  <c r="AT1822" i="99"/>
  <c r="AW1819" i="99"/>
  <c r="AT1819" i="99"/>
  <c r="AW1810" i="99"/>
  <c r="AT1810" i="99"/>
  <c r="AW1809" i="99"/>
  <c r="AT1809" i="99"/>
  <c r="AW1808" i="99"/>
  <c r="AT1808" i="99"/>
  <c r="AW1806" i="99"/>
  <c r="AT1806" i="99"/>
  <c r="AW1797" i="99"/>
  <c r="AT1797" i="99"/>
  <c r="AW1796" i="99"/>
  <c r="AT1796" i="99"/>
  <c r="AW1792" i="99"/>
  <c r="AT1792" i="99"/>
  <c r="AW1791" i="99"/>
  <c r="AT1791" i="99"/>
  <c r="AW1790" i="99"/>
  <c r="AT1790" i="99"/>
  <c r="AW1789" i="99"/>
  <c r="AT1789" i="99"/>
  <c r="AW1788" i="99"/>
  <c r="AT1788" i="99"/>
  <c r="AX1788" i="99" s="1"/>
  <c r="AW1787" i="99"/>
  <c r="AT1787" i="99"/>
  <c r="AW1785" i="99"/>
  <c r="AT1785" i="99"/>
  <c r="AW1784" i="99"/>
  <c r="AT1784" i="99"/>
  <c r="AW1783" i="99"/>
  <c r="AT1783" i="99"/>
  <c r="AW1782" i="99"/>
  <c r="AT1782" i="99"/>
  <c r="AW1778" i="99"/>
  <c r="AT1778" i="99"/>
  <c r="AW1773" i="99"/>
  <c r="AT1773" i="99"/>
  <c r="AW1770" i="99"/>
  <c r="AT1770" i="99"/>
  <c r="AW1769" i="99"/>
  <c r="AT1769" i="99"/>
  <c r="AW1768" i="99"/>
  <c r="AT1768" i="99"/>
  <c r="AW1767" i="99"/>
  <c r="AT1767" i="99"/>
  <c r="AW1763" i="99"/>
  <c r="AT1763" i="99"/>
  <c r="AW1762" i="99"/>
  <c r="AT1762" i="99"/>
  <c r="AW1761" i="99"/>
  <c r="AT1761" i="99"/>
  <c r="AW1760" i="99"/>
  <c r="AT1760" i="99"/>
  <c r="AW1759" i="99"/>
  <c r="AT1759" i="99"/>
  <c r="AW1758" i="99"/>
  <c r="AT1758" i="99"/>
  <c r="AW1748" i="99"/>
  <c r="AT1748" i="99"/>
  <c r="AW1741" i="99"/>
  <c r="AT1741" i="99"/>
  <c r="AW1736" i="99"/>
  <c r="AT1736" i="99"/>
  <c r="AW1733" i="99"/>
  <c r="AT1733" i="99"/>
  <c r="AW1730" i="99"/>
  <c r="AT1730" i="99"/>
  <c r="AW1725" i="99"/>
  <c r="AT1725" i="99"/>
  <c r="AW1722" i="99"/>
  <c r="AT1722" i="99"/>
  <c r="AW1721" i="99"/>
  <c r="AT1721" i="99"/>
  <c r="AW1720" i="99"/>
  <c r="AT1720" i="99"/>
  <c r="AW1717" i="99"/>
  <c r="AT1717" i="99"/>
  <c r="AW1708" i="99"/>
  <c r="AT1708" i="99"/>
  <c r="AW1705" i="99"/>
  <c r="AT1705" i="99"/>
  <c r="AW1701" i="99"/>
  <c r="AT1701" i="99"/>
  <c r="AW1698" i="99"/>
  <c r="AT1698" i="99"/>
  <c r="AW1688" i="99"/>
  <c r="AT1688" i="99"/>
  <c r="AX1688" i="99" s="1"/>
  <c r="AW1687" i="99"/>
  <c r="AT1687" i="99"/>
  <c r="AW1685" i="99"/>
  <c r="AT1685" i="99"/>
  <c r="AW1682" i="99"/>
  <c r="AT1682" i="99"/>
  <c r="AW1678" i="99"/>
  <c r="AT1678" i="99"/>
  <c r="AW1673" i="99"/>
  <c r="AT1673" i="99"/>
  <c r="AW1671" i="99"/>
  <c r="AT1671" i="99"/>
  <c r="AW1670" i="99"/>
  <c r="AT1670" i="99"/>
  <c r="AW1669" i="99"/>
  <c r="AT1669" i="99"/>
  <c r="AX1669" i="99" s="1"/>
  <c r="AW1667" i="99"/>
  <c r="AT1667" i="99"/>
  <c r="AW1662" i="99"/>
  <c r="AT1662" i="99"/>
  <c r="AW1661" i="99"/>
  <c r="AT1661" i="99"/>
  <c r="AW1660" i="99"/>
  <c r="AT1660" i="99"/>
  <c r="AW1659" i="99"/>
  <c r="AT1659" i="99"/>
  <c r="AW1648" i="99"/>
  <c r="AT1648" i="99"/>
  <c r="AW1645" i="99"/>
  <c r="AT1645" i="99"/>
  <c r="AW1644" i="99"/>
  <c r="AT1644" i="99"/>
  <c r="AW1642" i="99"/>
  <c r="AT1642" i="99"/>
  <c r="AW1640" i="99"/>
  <c r="AT1640" i="99"/>
  <c r="AW1637" i="99"/>
  <c r="AT1637" i="99"/>
  <c r="AW1633" i="99"/>
  <c r="AT1633" i="99"/>
  <c r="AW1623" i="99"/>
  <c r="AT1623" i="99"/>
  <c r="AW1621" i="99"/>
  <c r="AT1621" i="99"/>
  <c r="AW1617" i="99"/>
  <c r="AT1617" i="99"/>
  <c r="AW1612" i="99"/>
  <c r="AT1612" i="99"/>
  <c r="AX1612" i="99" s="1"/>
  <c r="AW1610" i="99"/>
  <c r="AT1610" i="99"/>
  <c r="AW1609" i="99"/>
  <c r="AT1609" i="99"/>
  <c r="AW1597" i="99"/>
  <c r="AT1597" i="99"/>
  <c r="AW1596" i="99"/>
  <c r="AT1596" i="99"/>
  <c r="AW1594" i="99"/>
  <c r="AT1594" i="99"/>
  <c r="AW1593" i="99"/>
  <c r="AT1593" i="99"/>
  <c r="AW1589" i="99"/>
  <c r="AT1589" i="99"/>
  <c r="AW1588" i="99"/>
  <c r="AT1588" i="99"/>
  <c r="AW1577" i="99"/>
  <c r="AT1577" i="99"/>
  <c r="AW1576" i="99"/>
  <c r="AT1576" i="99"/>
  <c r="AW1575" i="99"/>
  <c r="AT1575" i="99"/>
  <c r="AW1566" i="99"/>
  <c r="AT1566" i="99"/>
  <c r="AW1564" i="99"/>
  <c r="AT1564" i="99"/>
  <c r="AW1557" i="99"/>
  <c r="AT1557" i="99"/>
  <c r="AW1555" i="99"/>
  <c r="AT1555" i="99"/>
  <c r="AW1554" i="99"/>
  <c r="AT1554" i="99"/>
  <c r="AW1553" i="99"/>
  <c r="AT1553" i="99"/>
  <c r="AW1551" i="99"/>
  <c r="AT1551" i="99"/>
  <c r="AW1541" i="99"/>
  <c r="AT1541" i="99"/>
  <c r="AW1537" i="99"/>
  <c r="AT1537" i="99"/>
  <c r="AW1533" i="99"/>
  <c r="AT1533" i="99"/>
  <c r="AW1528" i="99"/>
  <c r="AT1528" i="99"/>
  <c r="AW1526" i="99"/>
  <c r="AT1526" i="99"/>
  <c r="AW1525" i="99"/>
  <c r="AT1525" i="99"/>
  <c r="AX1525" i="99" s="1"/>
  <c r="AW1519" i="99"/>
  <c r="AT1519" i="99"/>
  <c r="AW1516" i="99"/>
  <c r="AT1516" i="99"/>
  <c r="AW1507" i="99"/>
  <c r="AT1507" i="99"/>
  <c r="AW1506" i="99"/>
  <c r="AT1506" i="99"/>
  <c r="AW1505" i="99"/>
  <c r="AT1505" i="99"/>
  <c r="AW1504" i="99"/>
  <c r="AT1504" i="99"/>
  <c r="AW1502" i="99"/>
  <c r="AT1502" i="99"/>
  <c r="AW1497" i="99"/>
  <c r="AT1497" i="99"/>
  <c r="AX1497" i="99" s="1"/>
  <c r="AW1496" i="99"/>
  <c r="AT1496" i="99"/>
  <c r="AW1489" i="99"/>
  <c r="AT1489" i="99"/>
  <c r="AW1487" i="99"/>
  <c r="AT1487" i="99"/>
  <c r="AW1484" i="99"/>
  <c r="AT1484" i="99"/>
  <c r="AW1482" i="99"/>
  <c r="AT1482" i="99"/>
  <c r="AW1479" i="99"/>
  <c r="AT1479" i="99"/>
  <c r="AW1478" i="99"/>
  <c r="AT1478" i="99"/>
  <c r="AW1472" i="99"/>
  <c r="AT1472" i="99"/>
  <c r="AW1471" i="99"/>
  <c r="AT1471" i="99"/>
  <c r="AW1470" i="99"/>
  <c r="AT1470" i="99"/>
  <c r="AW1464" i="99"/>
  <c r="AT1464" i="99"/>
  <c r="AW1462" i="99"/>
  <c r="AT1462" i="99"/>
  <c r="AW1461" i="99"/>
  <c r="AT1461" i="99"/>
  <c r="AW1456" i="99"/>
  <c r="AT1456" i="99"/>
  <c r="AW1454" i="99"/>
  <c r="AT1454" i="99"/>
  <c r="AW1445" i="99"/>
  <c r="AT1445" i="99"/>
  <c r="AX1445" i="99" s="1"/>
  <c r="AW1444" i="99"/>
  <c r="AT1444" i="99"/>
  <c r="AW1439" i="99"/>
  <c r="AT1439" i="99"/>
  <c r="AW1437" i="99"/>
  <c r="AT1437" i="99"/>
  <c r="AW1433" i="99"/>
  <c r="AT1433" i="99"/>
  <c r="AW1429" i="99"/>
  <c r="AT1429" i="99"/>
  <c r="AW1427" i="99"/>
  <c r="AT1427" i="99"/>
  <c r="AW1425" i="99"/>
  <c r="AT1425" i="99"/>
  <c r="AW1424" i="99"/>
  <c r="AT1424" i="99"/>
  <c r="AW1423" i="99"/>
  <c r="AT1423" i="99"/>
  <c r="AW1422" i="99"/>
  <c r="AT1422" i="99"/>
  <c r="AW1417" i="99"/>
  <c r="AT1417" i="99"/>
  <c r="AW1404" i="99"/>
  <c r="AT1404" i="99"/>
  <c r="AW1397" i="99"/>
  <c r="AT1397" i="99"/>
  <c r="AW1392" i="99"/>
  <c r="AT1392" i="99"/>
  <c r="AW1368" i="99"/>
  <c r="AT1368" i="99"/>
  <c r="AW1358" i="99"/>
  <c r="AT1358" i="99"/>
  <c r="AX1358" i="99" s="1"/>
  <c r="AW1357" i="99"/>
  <c r="AT1357" i="99"/>
  <c r="AW1356" i="99"/>
  <c r="AT1356" i="99"/>
  <c r="AW1353" i="99"/>
  <c r="AT1353" i="99"/>
  <c r="AW1352" i="99"/>
  <c r="AT1352" i="99"/>
  <c r="AW1347" i="99"/>
  <c r="AT1347" i="99"/>
  <c r="AW1346" i="99"/>
  <c r="AT1346" i="99"/>
  <c r="AW1340" i="99"/>
  <c r="AT1340" i="99"/>
  <c r="AW1338" i="99"/>
  <c r="AT1338" i="99"/>
  <c r="AX1338" i="99" s="1"/>
  <c r="AW1333" i="99"/>
  <c r="AT1333" i="99"/>
  <c r="AW1328" i="99"/>
  <c r="AT1328" i="99"/>
  <c r="AW1327" i="99"/>
  <c r="AT1327" i="99"/>
  <c r="AW1323" i="99"/>
  <c r="AT1323" i="99"/>
  <c r="AW1322" i="99"/>
  <c r="AT1322" i="99"/>
  <c r="AW1319" i="99"/>
  <c r="AT1319" i="99"/>
  <c r="AW1317" i="99"/>
  <c r="AT1317" i="99"/>
  <c r="AW1311" i="99"/>
  <c r="AT1311" i="99"/>
  <c r="AX1311" i="99" s="1"/>
  <c r="AW1306" i="99"/>
  <c r="AT1306" i="99"/>
  <c r="AW1304" i="99"/>
  <c r="AT1304" i="99"/>
  <c r="AW1300" i="99"/>
  <c r="AT1300" i="99"/>
  <c r="AW1292" i="99"/>
  <c r="AT1292" i="99"/>
  <c r="AW1290" i="99"/>
  <c r="AT1290" i="99"/>
  <c r="AW1286" i="99"/>
  <c r="AT1286" i="99"/>
  <c r="AW1279" i="99"/>
  <c r="AT1279" i="99"/>
  <c r="AW1278" i="99"/>
  <c r="AT1278" i="99"/>
  <c r="AW1275" i="99"/>
  <c r="AT1275" i="99"/>
  <c r="AW1270" i="99"/>
  <c r="AT1270" i="99"/>
  <c r="AW1268" i="99"/>
  <c r="AT1268" i="99"/>
  <c r="AW1266" i="99"/>
  <c r="AT1266" i="99"/>
  <c r="AW1261" i="99"/>
  <c r="AT1261" i="99"/>
  <c r="AW1258" i="99"/>
  <c r="AT1258" i="99"/>
  <c r="AW1247" i="99"/>
  <c r="AT1247" i="99"/>
  <c r="AW1244" i="99"/>
  <c r="AT1244" i="99"/>
  <c r="AX1244" i="99" s="1"/>
  <c r="AW1242" i="99"/>
  <c r="AT1242" i="99"/>
  <c r="AW1240" i="99"/>
  <c r="AT1240" i="99"/>
  <c r="AW1238" i="99"/>
  <c r="AT1238" i="99"/>
  <c r="AW1233" i="99"/>
  <c r="AT1233" i="99"/>
  <c r="AW1230" i="99"/>
  <c r="AT1230" i="99"/>
  <c r="AW1217" i="99"/>
  <c r="AT1217" i="99"/>
  <c r="AW1216" i="99"/>
  <c r="AT1216" i="99"/>
  <c r="AW1212" i="99"/>
  <c r="AT1212" i="99"/>
  <c r="AW1211" i="99"/>
  <c r="AT1211" i="99"/>
  <c r="AW1204" i="99"/>
  <c r="AT1204" i="99"/>
  <c r="AW1202" i="99"/>
  <c r="AT1202" i="99"/>
  <c r="AW1195" i="99"/>
  <c r="AT1195" i="99"/>
  <c r="AW1194" i="99"/>
  <c r="AT1194" i="99"/>
  <c r="AW1188" i="99"/>
  <c r="AT1188" i="99"/>
  <c r="AW1181" i="99"/>
  <c r="AT1181" i="99"/>
  <c r="AW1179" i="99"/>
  <c r="AT1179" i="99"/>
  <c r="AW1153" i="99"/>
  <c r="AT1153" i="99"/>
  <c r="AW1139" i="99"/>
  <c r="AT1139" i="99"/>
  <c r="AW1137" i="99"/>
  <c r="AT1137" i="99"/>
  <c r="AW1132" i="99"/>
  <c r="AT1132" i="99"/>
  <c r="AW1131" i="99"/>
  <c r="AT1131" i="99"/>
  <c r="AW1124" i="99"/>
  <c r="AT1124" i="99"/>
  <c r="AW1117" i="99"/>
  <c r="AT1117" i="99"/>
  <c r="AW1114" i="99"/>
  <c r="AT1114" i="99"/>
  <c r="AX1114" i="99" s="1"/>
  <c r="AW1113" i="99"/>
  <c r="AT1113" i="99"/>
  <c r="AW1110" i="99"/>
  <c r="AT1110" i="99"/>
  <c r="AW1107" i="99"/>
  <c r="AT1107" i="99"/>
  <c r="AW1102" i="99"/>
  <c r="AT1102" i="99"/>
  <c r="AW1096" i="99"/>
  <c r="AT1096" i="99"/>
  <c r="AW1094" i="99"/>
  <c r="AT1094" i="99"/>
  <c r="AW1092" i="99"/>
  <c r="AT1092" i="99"/>
  <c r="AW1089" i="99"/>
  <c r="AT1089" i="99"/>
  <c r="AW1084" i="99"/>
  <c r="AT1084" i="99"/>
  <c r="AW1082" i="99"/>
  <c r="AT1082" i="99"/>
  <c r="AW1078" i="99"/>
  <c r="AT1078" i="99"/>
  <c r="AW1077" i="99"/>
  <c r="AT1077" i="99"/>
  <c r="AW1074" i="99"/>
  <c r="AT1074" i="99"/>
  <c r="AW1073" i="99"/>
  <c r="AT1073" i="99"/>
  <c r="AW1072" i="99"/>
  <c r="AT1072" i="99"/>
  <c r="AW1065" i="99"/>
  <c r="AT1065" i="99"/>
  <c r="AW1058" i="99"/>
  <c r="AT1058" i="99"/>
  <c r="AW1057" i="99"/>
  <c r="AT1057" i="99"/>
  <c r="AW1050" i="99"/>
  <c r="AT1050" i="99"/>
  <c r="AW1048" i="99"/>
  <c r="AT1048" i="99"/>
  <c r="AW1045" i="99"/>
  <c r="AT1045" i="99"/>
  <c r="AW1044" i="99"/>
  <c r="AT1044" i="99"/>
  <c r="AW1039" i="99"/>
  <c r="AT1039" i="99"/>
  <c r="AW1038" i="99"/>
  <c r="AT1038" i="99"/>
  <c r="AW1037" i="99"/>
  <c r="AT1037" i="99"/>
  <c r="AW1035" i="99"/>
  <c r="AT1035" i="99"/>
  <c r="AW1031" i="99"/>
  <c r="AT1031" i="99"/>
  <c r="AW1030" i="99"/>
  <c r="AT1030" i="99"/>
  <c r="AW1029" i="99"/>
  <c r="AT1029" i="99"/>
  <c r="AW1026" i="99"/>
  <c r="AT1026" i="99"/>
  <c r="AW1024" i="99"/>
  <c r="AT1024" i="99"/>
  <c r="AW1023" i="99"/>
  <c r="AT1023" i="99"/>
  <c r="AW1020" i="99"/>
  <c r="AT1020" i="99"/>
  <c r="AW1017" i="99"/>
  <c r="AT1017" i="99"/>
  <c r="AW1016" i="99"/>
  <c r="AT1016" i="99"/>
  <c r="AW1015" i="99"/>
  <c r="AT1015" i="99"/>
  <c r="AW1014" i="99"/>
  <c r="AT1014" i="99"/>
  <c r="AW1008" i="99"/>
  <c r="AT1008" i="99"/>
  <c r="AW1004" i="99"/>
  <c r="AT1004" i="99"/>
  <c r="AW970" i="99"/>
  <c r="AT970" i="99"/>
  <c r="AW965" i="99"/>
  <c r="AT965" i="99"/>
  <c r="AW963" i="99"/>
  <c r="AT963" i="99"/>
  <c r="AW959" i="99"/>
  <c r="AT959" i="99"/>
  <c r="AW955" i="99"/>
  <c r="AT955" i="99"/>
  <c r="AW942" i="99"/>
  <c r="AT942" i="99"/>
  <c r="AW940" i="99"/>
  <c r="AT940" i="99"/>
  <c r="AW938" i="99"/>
  <c r="AT938" i="99"/>
  <c r="AW935" i="99"/>
  <c r="AT935" i="99"/>
  <c r="AW933" i="99"/>
  <c r="AT933" i="99"/>
  <c r="AW928" i="99"/>
  <c r="AT928" i="99"/>
  <c r="AW924" i="99"/>
  <c r="AT924" i="99"/>
  <c r="AW902" i="99"/>
  <c r="AT902" i="99"/>
  <c r="AW899" i="99"/>
  <c r="AT899" i="99"/>
  <c r="AW898" i="99"/>
  <c r="AT898" i="99"/>
  <c r="AW897" i="99"/>
  <c r="AT897" i="99"/>
  <c r="AW895" i="99"/>
  <c r="AT895" i="99"/>
  <c r="AX895" i="99" s="1"/>
  <c r="AW891" i="99"/>
  <c r="AT891" i="99"/>
  <c r="AW885" i="99"/>
  <c r="AT885" i="99"/>
  <c r="AW883" i="99"/>
  <c r="AT883" i="99"/>
  <c r="AW881" i="99"/>
  <c r="AT881" i="99"/>
  <c r="AW875" i="99"/>
  <c r="AT875" i="99"/>
  <c r="AW873" i="99"/>
  <c r="AT873" i="99"/>
  <c r="AW867" i="99"/>
  <c r="AT867" i="99"/>
  <c r="AW864" i="99"/>
  <c r="AT864" i="99"/>
  <c r="AW856" i="99"/>
  <c r="AT856" i="99"/>
  <c r="AW853" i="99"/>
  <c r="AT853" i="99"/>
  <c r="AW846" i="99"/>
  <c r="AT846" i="99"/>
  <c r="AW845" i="99"/>
  <c r="AT845" i="99"/>
  <c r="AX845" i="99" s="1"/>
  <c r="AW844" i="99"/>
  <c r="AT844" i="99"/>
  <c r="AW843" i="99"/>
  <c r="AT843" i="99"/>
  <c r="AW838" i="99"/>
  <c r="AT838" i="99"/>
  <c r="AW834" i="99"/>
  <c r="AT834" i="99"/>
  <c r="AW831" i="99"/>
  <c r="AT831" i="99"/>
  <c r="AW830" i="99"/>
  <c r="AT830" i="99"/>
  <c r="AW828" i="99"/>
  <c r="AT828" i="99"/>
  <c r="AW827" i="99"/>
  <c r="AT827" i="99"/>
  <c r="AW818" i="99"/>
  <c r="AT818" i="99"/>
  <c r="AW817" i="99"/>
  <c r="AT817" i="99"/>
  <c r="AW813" i="99"/>
  <c r="AT813" i="99"/>
  <c r="AW808" i="99"/>
  <c r="AT808" i="99"/>
  <c r="AW807" i="99"/>
  <c r="AT807" i="99"/>
  <c r="AW806" i="99"/>
  <c r="AT806" i="99"/>
  <c r="AW797" i="99"/>
  <c r="AT797" i="99"/>
  <c r="AW793" i="99"/>
  <c r="AT793" i="99"/>
  <c r="AW791" i="99"/>
  <c r="AT791" i="99"/>
  <c r="AW782" i="99"/>
  <c r="AT782" i="99"/>
  <c r="AW776" i="99"/>
  <c r="AT776" i="99"/>
  <c r="AW763" i="99"/>
  <c r="AT763" i="99"/>
  <c r="AW712" i="99"/>
  <c r="AT712" i="99"/>
  <c r="AW707" i="99"/>
  <c r="AT707" i="99"/>
  <c r="AW698" i="99"/>
  <c r="AT698" i="99"/>
  <c r="AW693" i="99"/>
  <c r="AT693" i="99"/>
  <c r="AW690" i="99"/>
  <c r="AT690" i="99"/>
  <c r="AW688" i="99"/>
  <c r="AT688" i="99"/>
  <c r="AW681" i="99"/>
  <c r="AT681" i="99"/>
  <c r="AW679" i="99"/>
  <c r="AT679" i="99"/>
  <c r="AW675" i="99"/>
  <c r="AT675" i="99"/>
  <c r="AW674" i="99"/>
  <c r="AT674" i="99"/>
  <c r="AW667" i="99"/>
  <c r="AT667" i="99"/>
  <c r="AW659" i="99"/>
  <c r="AT659" i="99"/>
  <c r="AW653" i="99"/>
  <c r="AT653" i="99"/>
  <c r="AW643" i="99"/>
  <c r="AT643" i="99"/>
  <c r="AW640" i="99"/>
  <c r="AT640" i="99"/>
  <c r="AW637" i="99"/>
  <c r="AT637" i="99"/>
  <c r="AW632" i="99"/>
  <c r="AT632" i="99"/>
  <c r="AW631" i="99"/>
  <c r="AT631" i="99"/>
  <c r="AW629" i="99"/>
  <c r="AT629" i="99"/>
  <c r="AW627" i="99"/>
  <c r="AT627" i="99"/>
  <c r="AW624" i="99"/>
  <c r="AT624" i="99"/>
  <c r="AW614" i="99"/>
  <c r="AT614" i="99"/>
  <c r="AW610" i="99"/>
  <c r="AT610" i="99"/>
  <c r="AW588" i="99"/>
  <c r="AT588" i="99"/>
  <c r="AW587" i="99"/>
  <c r="AT587" i="99"/>
  <c r="AW580" i="99"/>
  <c r="AT580" i="99"/>
  <c r="AW579" i="99"/>
  <c r="AT579" i="99"/>
  <c r="AW572" i="99"/>
  <c r="AT572" i="99"/>
  <c r="AW571" i="99"/>
  <c r="AT571" i="99"/>
  <c r="AW570" i="99"/>
  <c r="AT570" i="99"/>
  <c r="AW569" i="99"/>
  <c r="AT569" i="99"/>
  <c r="AW567" i="99"/>
  <c r="AT567" i="99"/>
  <c r="AW564" i="99"/>
  <c r="AT564" i="99"/>
  <c r="AW562" i="99"/>
  <c r="AT562" i="99"/>
  <c r="AW561" i="99"/>
  <c r="AT561" i="99"/>
  <c r="AW560" i="99"/>
  <c r="AT560" i="99"/>
  <c r="AX560" i="99" s="1"/>
  <c r="AW559" i="99"/>
  <c r="AT559" i="99"/>
  <c r="AW555" i="99"/>
  <c r="AT555" i="99"/>
  <c r="AW552" i="99"/>
  <c r="AT552" i="99"/>
  <c r="AW549" i="99"/>
  <c r="AT549" i="99"/>
  <c r="AW548" i="99"/>
  <c r="AT548" i="99"/>
  <c r="AW546" i="99"/>
  <c r="AT546" i="99"/>
  <c r="AW539" i="99"/>
  <c r="AT539" i="99"/>
  <c r="AW531" i="99"/>
  <c r="AT531" i="99"/>
  <c r="AW528" i="99"/>
  <c r="AT528" i="99"/>
  <c r="AW526" i="99"/>
  <c r="AT526" i="99"/>
  <c r="AW525" i="99"/>
  <c r="AT525" i="99"/>
  <c r="AW519" i="99"/>
  <c r="AT519" i="99"/>
  <c r="AW514" i="99"/>
  <c r="AT514" i="99"/>
  <c r="AW511" i="99"/>
  <c r="AT511" i="99"/>
  <c r="AW510" i="99"/>
  <c r="AT510" i="99"/>
  <c r="AW508" i="99"/>
  <c r="AT508" i="99"/>
  <c r="AX508" i="99" s="1"/>
  <c r="AW504" i="99"/>
  <c r="AT504" i="99"/>
  <c r="AW496" i="99"/>
  <c r="AT496" i="99"/>
  <c r="AW493" i="99"/>
  <c r="AT493" i="99"/>
  <c r="AW490" i="99"/>
  <c r="AT490" i="99"/>
  <c r="AX490" i="99" s="1"/>
  <c r="AW485" i="99"/>
  <c r="AT485" i="99"/>
  <c r="AW478" i="99"/>
  <c r="AT478" i="99"/>
  <c r="AW477" i="99"/>
  <c r="AT477" i="99"/>
  <c r="AW475" i="99"/>
  <c r="AT475" i="99"/>
  <c r="AW474" i="99"/>
  <c r="AT474" i="99"/>
  <c r="AW471" i="99"/>
  <c r="AT471" i="99"/>
  <c r="AW470" i="99"/>
  <c r="AT470" i="99"/>
  <c r="AW467" i="99"/>
  <c r="AT467" i="99"/>
  <c r="AW465" i="99"/>
  <c r="AT465" i="99"/>
  <c r="AW464" i="99"/>
  <c r="AT464" i="99"/>
  <c r="AW463" i="99"/>
  <c r="AT463" i="99"/>
  <c r="AW461" i="99"/>
  <c r="AT461" i="99"/>
  <c r="AW459" i="99"/>
  <c r="AT459" i="99"/>
  <c r="AW454" i="99"/>
  <c r="AT454" i="99"/>
  <c r="AW453" i="99"/>
  <c r="AT453" i="99"/>
  <c r="AW452" i="99"/>
  <c r="AT452" i="99"/>
  <c r="AW448" i="99"/>
  <c r="AT448" i="99"/>
  <c r="AW439" i="99"/>
  <c r="AT439" i="99"/>
  <c r="AW434" i="99"/>
  <c r="AT434" i="99"/>
  <c r="AW433" i="99"/>
  <c r="AT433" i="99"/>
  <c r="AW430" i="99"/>
  <c r="AT430" i="99"/>
  <c r="AW428" i="99"/>
  <c r="AT428" i="99"/>
  <c r="AW427" i="99"/>
  <c r="AT427" i="99"/>
  <c r="AW426" i="99"/>
  <c r="AT426" i="99"/>
  <c r="AW425" i="99"/>
  <c r="AT425" i="99"/>
  <c r="AW424" i="99"/>
  <c r="AT424" i="99"/>
  <c r="AW419" i="99"/>
  <c r="AT419" i="99"/>
  <c r="AW414" i="99"/>
  <c r="AT414" i="99"/>
  <c r="AX414" i="99" s="1"/>
  <c r="AW405" i="99"/>
  <c r="AT405" i="99"/>
  <c r="AW400" i="99"/>
  <c r="AT400" i="99"/>
  <c r="AW398" i="99"/>
  <c r="AT398" i="99"/>
  <c r="AW395" i="99"/>
  <c r="AT395" i="99"/>
  <c r="AW392" i="99"/>
  <c r="AT392" i="99"/>
  <c r="AW391" i="99"/>
  <c r="AT391" i="99"/>
  <c r="AW390" i="99"/>
  <c r="AT390" i="99"/>
  <c r="AW388" i="99"/>
  <c r="AT388" i="99"/>
  <c r="AW387" i="99"/>
  <c r="AT387" i="99"/>
  <c r="AW386" i="99"/>
  <c r="AT386" i="99"/>
  <c r="AW381" i="99"/>
  <c r="AT381" i="99"/>
  <c r="AW379" i="99"/>
  <c r="AT379" i="99"/>
  <c r="AW378" i="99"/>
  <c r="AT378" i="99"/>
  <c r="AW376" i="99"/>
  <c r="AT376" i="99"/>
  <c r="AW374" i="99"/>
  <c r="AT374" i="99"/>
  <c r="AW373" i="99"/>
  <c r="AT373" i="99"/>
  <c r="AX373" i="99" s="1"/>
  <c r="AW371" i="99"/>
  <c r="AT371" i="99"/>
  <c r="AW365" i="99"/>
  <c r="AT365" i="99"/>
  <c r="AW364" i="99"/>
  <c r="AT364" i="99"/>
  <c r="AW363" i="99"/>
  <c r="AT363" i="99"/>
  <c r="AW362" i="99"/>
  <c r="AT362" i="99"/>
  <c r="AW359" i="99"/>
  <c r="AT359" i="99"/>
  <c r="AW354" i="99"/>
  <c r="AT354" i="99"/>
  <c r="AW348" i="99"/>
  <c r="AT348" i="99"/>
  <c r="AW346" i="99"/>
  <c r="AT346" i="99"/>
  <c r="AW345" i="99"/>
  <c r="AT345" i="99"/>
  <c r="AW342" i="99"/>
  <c r="AT342" i="99"/>
  <c r="AW337" i="99"/>
  <c r="AT337" i="99"/>
  <c r="AW336" i="99"/>
  <c r="AT336" i="99"/>
  <c r="AW335" i="99"/>
  <c r="AT335" i="99"/>
  <c r="AW334" i="99"/>
  <c r="AT334" i="99"/>
  <c r="AW333" i="99"/>
  <c r="AT333" i="99"/>
  <c r="AX333" i="99" s="1"/>
  <c r="AW332" i="99"/>
  <c r="AT332" i="99"/>
  <c r="AW331" i="99"/>
  <c r="AT331" i="99"/>
  <c r="AW330" i="99"/>
  <c r="AT330" i="99"/>
  <c r="AW327" i="99"/>
  <c r="AT327" i="99"/>
  <c r="AW317" i="99"/>
  <c r="AT317" i="99"/>
  <c r="AW316" i="99"/>
  <c r="AT316" i="99"/>
  <c r="AW315" i="99"/>
  <c r="AT315" i="99"/>
  <c r="AW314" i="99"/>
  <c r="AT314" i="99"/>
  <c r="AW311" i="99"/>
  <c r="AT311" i="99"/>
  <c r="AW305" i="99"/>
  <c r="AT305" i="99"/>
  <c r="AW304" i="99"/>
  <c r="AT304" i="99"/>
  <c r="AW303" i="99"/>
  <c r="AT303" i="99"/>
  <c r="AW301" i="99"/>
  <c r="AT301" i="99"/>
  <c r="AW299" i="99"/>
  <c r="AT299" i="99"/>
  <c r="AW294" i="99"/>
  <c r="AT294" i="99"/>
  <c r="AW293" i="99"/>
  <c r="AT293" i="99"/>
  <c r="AX293" i="99" s="1"/>
  <c r="AW292" i="99"/>
  <c r="AT292" i="99"/>
  <c r="AW291" i="99"/>
  <c r="AT291" i="99"/>
  <c r="AW290" i="99"/>
  <c r="AT290" i="99"/>
  <c r="AW288" i="99"/>
  <c r="AT288" i="99"/>
  <c r="AW287" i="99"/>
  <c r="AT287" i="99"/>
  <c r="AW285" i="99"/>
  <c r="AT285" i="99"/>
  <c r="AW284" i="99"/>
  <c r="AT284" i="99"/>
  <c r="AW278" i="99"/>
  <c r="AT278" i="99"/>
  <c r="AW277" i="99"/>
  <c r="AT277" i="99"/>
  <c r="AW275" i="99"/>
  <c r="AT275" i="99"/>
  <c r="AW274" i="99"/>
  <c r="AT274" i="99"/>
  <c r="AW267" i="99"/>
  <c r="AT267" i="99"/>
  <c r="AW260" i="99"/>
  <c r="AT260" i="99"/>
  <c r="AW256" i="99"/>
  <c r="AT256" i="99"/>
  <c r="AW255" i="99"/>
  <c r="AT255" i="99"/>
  <c r="AW254" i="99"/>
  <c r="AT254" i="99"/>
  <c r="AW253" i="99"/>
  <c r="AT253" i="99"/>
  <c r="AW250" i="99"/>
  <c r="AT250" i="99"/>
  <c r="AW249" i="99"/>
  <c r="AT249" i="99"/>
  <c r="AW242" i="99"/>
  <c r="AT242" i="99"/>
  <c r="AW239" i="99"/>
  <c r="AT239" i="99"/>
  <c r="AW229" i="99"/>
  <c r="AT229" i="99"/>
  <c r="AW228" i="99"/>
  <c r="AT228" i="99"/>
  <c r="AW227" i="99"/>
  <c r="AT227" i="99"/>
  <c r="AX227" i="99" s="1"/>
  <c r="AW226" i="99"/>
  <c r="AT226" i="99"/>
  <c r="AW225" i="99"/>
  <c r="AT225" i="99"/>
  <c r="AW218" i="99"/>
  <c r="AT218" i="99"/>
  <c r="AW217" i="99"/>
  <c r="AT217" i="99"/>
  <c r="AW215" i="99"/>
  <c r="AT215" i="99"/>
  <c r="AW213" i="99"/>
  <c r="AT213" i="99"/>
  <c r="AW210" i="99"/>
  <c r="AT210" i="99"/>
  <c r="AW209" i="99"/>
  <c r="AT209" i="99"/>
  <c r="AW208" i="99"/>
  <c r="AT208" i="99"/>
  <c r="AW205" i="99"/>
  <c r="AT205" i="99"/>
  <c r="AW204" i="99"/>
  <c r="AT204" i="99"/>
  <c r="AW203" i="99"/>
  <c r="AT203" i="99"/>
  <c r="AW202" i="99"/>
  <c r="AT202" i="99"/>
  <c r="AW200" i="99"/>
  <c r="AT200" i="99"/>
  <c r="AW197" i="99"/>
  <c r="AT197" i="99"/>
  <c r="AW196" i="99"/>
  <c r="AT196" i="99"/>
  <c r="AW195" i="99"/>
  <c r="AT195" i="99"/>
  <c r="AW187" i="99"/>
  <c r="AT187" i="99"/>
  <c r="AW186" i="99"/>
  <c r="AT186" i="99"/>
  <c r="AW185" i="99"/>
  <c r="AT185" i="99"/>
  <c r="AW184" i="99"/>
  <c r="AT184" i="99"/>
  <c r="AW182" i="99"/>
  <c r="AT182" i="99"/>
  <c r="AW181" i="99"/>
  <c r="AT181" i="99"/>
  <c r="AW179" i="99"/>
  <c r="AT179" i="99"/>
  <c r="AW175" i="99"/>
  <c r="AT175" i="99"/>
  <c r="AW174" i="99"/>
  <c r="AT174" i="99"/>
  <c r="AW173" i="99"/>
  <c r="AT173" i="99"/>
  <c r="AW172" i="99"/>
  <c r="AT172" i="99"/>
  <c r="AX172" i="99" s="1"/>
  <c r="AW171" i="99"/>
  <c r="AT171" i="99"/>
  <c r="AW169" i="99"/>
  <c r="AT169" i="99"/>
  <c r="AW167" i="99"/>
  <c r="AT167" i="99"/>
  <c r="AW166" i="99"/>
  <c r="AT166" i="99"/>
  <c r="AW163" i="99"/>
  <c r="AT163" i="99"/>
  <c r="AW162" i="99"/>
  <c r="AT162" i="99"/>
  <c r="AW159" i="99"/>
  <c r="AT159" i="99"/>
  <c r="AW158" i="99"/>
  <c r="AT158" i="99"/>
  <c r="AW157" i="99"/>
  <c r="AT157" i="99"/>
  <c r="AW154" i="99"/>
  <c r="AT154" i="99"/>
  <c r="AW153" i="99"/>
  <c r="AT153" i="99"/>
  <c r="AW149" i="99"/>
  <c r="AT149" i="99"/>
  <c r="AW148" i="99"/>
  <c r="AT148" i="99"/>
  <c r="AW139" i="99"/>
  <c r="AT139" i="99"/>
  <c r="AW138" i="99"/>
  <c r="AT138" i="99"/>
  <c r="AW137" i="99"/>
  <c r="AT137" i="99"/>
  <c r="AW133" i="99"/>
  <c r="AT133" i="99"/>
  <c r="AW132" i="99"/>
  <c r="AT132" i="99"/>
  <c r="AW128" i="99"/>
  <c r="AT128" i="99"/>
  <c r="AW125" i="99"/>
  <c r="AT125" i="99"/>
  <c r="AW122" i="99"/>
  <c r="AT122" i="99"/>
  <c r="AW121" i="99"/>
  <c r="AT121" i="99"/>
  <c r="AW118" i="99"/>
  <c r="AT118" i="99"/>
  <c r="AW116" i="99"/>
  <c r="AT116" i="99"/>
  <c r="AW114" i="99"/>
  <c r="AT114" i="99"/>
  <c r="AW112" i="99"/>
  <c r="AT112" i="99"/>
  <c r="AW109" i="99"/>
  <c r="AT109" i="99"/>
  <c r="AW104" i="99"/>
  <c r="AT104" i="99"/>
  <c r="AW97" i="99"/>
  <c r="AT97" i="99"/>
  <c r="AW96" i="99"/>
  <c r="AT96" i="99"/>
  <c r="AW95" i="99"/>
  <c r="AT95" i="99"/>
  <c r="AW89" i="99"/>
  <c r="AT89" i="99"/>
  <c r="AX89" i="99" s="1"/>
  <c r="AW87" i="99"/>
  <c r="AT87" i="99"/>
  <c r="AW84" i="99"/>
  <c r="AT84" i="99"/>
  <c r="AW83" i="99"/>
  <c r="AT83" i="99"/>
  <c r="AW80" i="99"/>
  <c r="AT80" i="99"/>
  <c r="AX80" i="99" s="1"/>
  <c r="AW69" i="99"/>
  <c r="AT69" i="99"/>
  <c r="AW68" i="99"/>
  <c r="AT68" i="99"/>
  <c r="AW66" i="99"/>
  <c r="AT66" i="99"/>
  <c r="AW63" i="99"/>
  <c r="AT63" i="99"/>
  <c r="AW61" i="99"/>
  <c r="AT61" i="99"/>
  <c r="AW58" i="99"/>
  <c r="AT58" i="99"/>
  <c r="AW55" i="99"/>
  <c r="AT55" i="99"/>
  <c r="AW54" i="99"/>
  <c r="AT54" i="99"/>
  <c r="AW53" i="99"/>
  <c r="AT53" i="99"/>
  <c r="AW52" i="99"/>
  <c r="AT52" i="99"/>
  <c r="AW51" i="99"/>
  <c r="AT51" i="99"/>
  <c r="AW50" i="99"/>
  <c r="AT50" i="99"/>
  <c r="AW47" i="99"/>
  <c r="AT47" i="99"/>
  <c r="AW45" i="99"/>
  <c r="AT45" i="99"/>
  <c r="AW40" i="99"/>
  <c r="AT40" i="99"/>
  <c r="AW39" i="99"/>
  <c r="AT39" i="99"/>
  <c r="AW38" i="99"/>
  <c r="AT38" i="99"/>
  <c r="AW34" i="99"/>
  <c r="AT34" i="99"/>
  <c r="AW33" i="99"/>
  <c r="AT33" i="99"/>
  <c r="AW28" i="99"/>
  <c r="AT28" i="99"/>
  <c r="AW22" i="99"/>
  <c r="AT22" i="99"/>
  <c r="AW19" i="99"/>
  <c r="AT19" i="99"/>
  <c r="BK2102" i="99"/>
  <c r="BI2102" i="99"/>
  <c r="BH2102" i="99"/>
  <c r="BK2099" i="99"/>
  <c r="BI2099" i="99"/>
  <c r="BH2099" i="99"/>
  <c r="BK2088" i="99"/>
  <c r="BI2088" i="99"/>
  <c r="BH2088" i="99"/>
  <c r="BK2074" i="99"/>
  <c r="BI2074" i="99"/>
  <c r="BH2074" i="99"/>
  <c r="BJ2074" i="99" s="1"/>
  <c r="BK2067" i="99"/>
  <c r="BI2067" i="99"/>
  <c r="BH2067" i="99"/>
  <c r="BK2060" i="99"/>
  <c r="BI2060" i="99"/>
  <c r="BH2060" i="99"/>
  <c r="BK2050" i="99"/>
  <c r="BI2050" i="99"/>
  <c r="BH2050" i="99"/>
  <c r="BK2045" i="99"/>
  <c r="BI2045" i="99"/>
  <c r="BH2045" i="99"/>
  <c r="BK2038" i="99"/>
  <c r="BI2038" i="99"/>
  <c r="BH2038" i="99"/>
  <c r="BK2035" i="99"/>
  <c r="BI2035" i="99"/>
  <c r="BH2035" i="99"/>
  <c r="BK2034" i="99"/>
  <c r="BI2034" i="99"/>
  <c r="BH2034" i="99"/>
  <c r="BK2027" i="99"/>
  <c r="BI2027" i="99"/>
  <c r="BH2027" i="99"/>
  <c r="BK2020" i="99"/>
  <c r="BI2020" i="99"/>
  <c r="BH2020" i="99"/>
  <c r="BK2008" i="99"/>
  <c r="BI2008" i="99"/>
  <c r="BH2008" i="99"/>
  <c r="BK2004" i="99"/>
  <c r="BI2004" i="99"/>
  <c r="BH2004" i="99"/>
  <c r="BL2004" i="99" s="1"/>
  <c r="BK2003" i="99"/>
  <c r="BI2003" i="99"/>
  <c r="BH2003" i="99"/>
  <c r="BK2002" i="99"/>
  <c r="BI2002" i="99"/>
  <c r="BH2002" i="99"/>
  <c r="BK1996" i="99"/>
  <c r="BI1996" i="99"/>
  <c r="BH1996" i="99"/>
  <c r="BK1976" i="99"/>
  <c r="BI1976" i="99"/>
  <c r="BH1976" i="99"/>
  <c r="BK1975" i="99"/>
  <c r="BI1975" i="99"/>
  <c r="BH1975" i="99"/>
  <c r="BK1974" i="99"/>
  <c r="BI1974" i="99"/>
  <c r="BH1974" i="99"/>
  <c r="BK1973" i="99"/>
  <c r="BI1973" i="99"/>
  <c r="BH1973" i="99"/>
  <c r="BK1971" i="99"/>
  <c r="BI1971" i="99"/>
  <c r="BH1971" i="99"/>
  <c r="BK1961" i="99"/>
  <c r="BI1961" i="99"/>
  <c r="BH1961" i="99"/>
  <c r="BK1960" i="99"/>
  <c r="BI1960" i="99"/>
  <c r="BH1960" i="99"/>
  <c r="BK1957" i="99"/>
  <c r="BI1957" i="99"/>
  <c r="BH1957" i="99"/>
  <c r="BK1941" i="99"/>
  <c r="BI1941" i="99"/>
  <c r="BH1941" i="99"/>
  <c r="BK1940" i="99"/>
  <c r="BI1940" i="99"/>
  <c r="BH1940" i="99"/>
  <c r="BJ1940" i="99" s="1"/>
  <c r="BK1938" i="99"/>
  <c r="BI1938" i="99"/>
  <c r="BH1938" i="99"/>
  <c r="BK1937" i="99"/>
  <c r="BI1937" i="99"/>
  <c r="BH1937" i="99"/>
  <c r="BK1932" i="99"/>
  <c r="BI1932" i="99"/>
  <c r="BH1932" i="99"/>
  <c r="BK1931" i="99"/>
  <c r="BI1931" i="99"/>
  <c r="BH1931" i="99"/>
  <c r="BK1920" i="99"/>
  <c r="BI1920" i="99"/>
  <c r="BH1920" i="99"/>
  <c r="BK1916" i="99"/>
  <c r="BI1916" i="99"/>
  <c r="BH1916" i="99"/>
  <c r="BK1913" i="99"/>
  <c r="BI1913" i="99"/>
  <c r="BH1913" i="99"/>
  <c r="BK1911" i="99"/>
  <c r="BI1911" i="99"/>
  <c r="BH1911" i="99"/>
  <c r="BJ1911" i="99" s="1"/>
  <c r="BK1910" i="99"/>
  <c r="BI1910" i="99"/>
  <c r="BH1910" i="99"/>
  <c r="BK1907" i="99"/>
  <c r="BI1907" i="99"/>
  <c r="BH1907" i="99"/>
  <c r="BK1902" i="99"/>
  <c r="BI1902" i="99"/>
  <c r="BH1902" i="99"/>
  <c r="BK1901" i="99"/>
  <c r="BI1901" i="99"/>
  <c r="BH1901" i="99"/>
  <c r="BK1900" i="99"/>
  <c r="BI1900" i="99"/>
  <c r="BH1900" i="99"/>
  <c r="BK1898" i="99"/>
  <c r="BI1898" i="99"/>
  <c r="BH1898" i="99"/>
  <c r="BK1897" i="99"/>
  <c r="BI1897" i="99"/>
  <c r="BH1897" i="99"/>
  <c r="BK1892" i="99"/>
  <c r="BI1892" i="99"/>
  <c r="BH1892" i="99"/>
  <c r="BJ1892" i="99" s="1"/>
  <c r="BK1889" i="99"/>
  <c r="BI1889" i="99"/>
  <c r="BH1889" i="99"/>
  <c r="BK1885" i="99"/>
  <c r="BI1885" i="99"/>
  <c r="BH1885" i="99"/>
  <c r="BK1883" i="99"/>
  <c r="BI1883" i="99"/>
  <c r="BH1883" i="99"/>
  <c r="BK1875" i="99"/>
  <c r="BI1875" i="99"/>
  <c r="BH1875" i="99"/>
  <c r="BK1867" i="99"/>
  <c r="BI1867" i="99"/>
  <c r="BH1867" i="99"/>
  <c r="BK1865" i="99"/>
  <c r="BI1865" i="99"/>
  <c r="BH1865" i="99"/>
  <c r="BK1862" i="99"/>
  <c r="BI1862" i="99"/>
  <c r="BH1862" i="99"/>
  <c r="BK1859" i="99"/>
  <c r="BI1859" i="99"/>
  <c r="BH1859" i="99"/>
  <c r="BJ1859" i="99" s="1"/>
  <c r="BK1858" i="99"/>
  <c r="BI1858" i="99"/>
  <c r="BH1858" i="99"/>
  <c r="BK1855" i="99"/>
  <c r="BI1855" i="99"/>
  <c r="BH1855" i="99"/>
  <c r="BK1854" i="99"/>
  <c r="BI1854" i="99"/>
  <c r="BH1854" i="99"/>
  <c r="BK1853" i="99"/>
  <c r="BI1853" i="99"/>
  <c r="BH1853" i="99"/>
  <c r="BK1851" i="99"/>
  <c r="BI1851" i="99"/>
  <c r="BH1851" i="99"/>
  <c r="BK1850" i="99"/>
  <c r="BI1850" i="99"/>
  <c r="BH1850" i="99"/>
  <c r="BK1849" i="99"/>
  <c r="BI1849" i="99"/>
  <c r="BH1849" i="99"/>
  <c r="BK1848" i="99"/>
  <c r="BI1848" i="99"/>
  <c r="BH1848" i="99"/>
  <c r="BK1847" i="99"/>
  <c r="BI1847" i="99"/>
  <c r="BH1847" i="99"/>
  <c r="BK1844" i="99"/>
  <c r="BI1844" i="99"/>
  <c r="BH1844" i="99"/>
  <c r="BK1842" i="99"/>
  <c r="BI1842" i="99"/>
  <c r="BH1842" i="99"/>
  <c r="BL1842" i="99" s="1"/>
  <c r="BK1838" i="99"/>
  <c r="BI1838" i="99"/>
  <c r="BH1838" i="99"/>
  <c r="BK1833" i="99"/>
  <c r="BI1833" i="99"/>
  <c r="BH1833" i="99"/>
  <c r="BK1832" i="99"/>
  <c r="BI1832" i="99"/>
  <c r="BH1832" i="99"/>
  <c r="BK1827" i="99"/>
  <c r="BI1827" i="99"/>
  <c r="BH1827" i="99"/>
  <c r="BK1820" i="99"/>
  <c r="BI1820" i="99"/>
  <c r="BH1820" i="99"/>
  <c r="BK1816" i="99"/>
  <c r="BI1816" i="99"/>
  <c r="BH1816" i="99"/>
  <c r="BK1815" i="99"/>
  <c r="BI1815" i="99"/>
  <c r="BH1815" i="99"/>
  <c r="BK1812" i="99"/>
  <c r="BI1812" i="99"/>
  <c r="BH1812" i="99"/>
  <c r="BK1804" i="99"/>
  <c r="BI1804" i="99"/>
  <c r="BH1804" i="99"/>
  <c r="BK1799" i="99"/>
  <c r="BI1799" i="99"/>
  <c r="BH1799" i="99"/>
  <c r="BK1794" i="99"/>
  <c r="BI1794" i="99"/>
  <c r="BH1794" i="99"/>
  <c r="BK1793" i="99"/>
  <c r="BI1793" i="99"/>
  <c r="BH1793" i="99"/>
  <c r="BK1786" i="99"/>
  <c r="BI1786" i="99"/>
  <c r="BH1786" i="99"/>
  <c r="BJ1786" i="99" s="1"/>
  <c r="BK1775" i="99"/>
  <c r="BI1775" i="99"/>
  <c r="BH1775" i="99"/>
  <c r="BK1774" i="99"/>
  <c r="BI1774" i="99"/>
  <c r="BH1774" i="99"/>
  <c r="BK1772" i="99"/>
  <c r="BI1772" i="99"/>
  <c r="BH1772" i="99"/>
  <c r="BK1771" i="99"/>
  <c r="BI1771" i="99"/>
  <c r="BH1771" i="99"/>
  <c r="BK1766" i="99"/>
  <c r="BI1766" i="99"/>
  <c r="BH1766" i="99"/>
  <c r="BK1765" i="99"/>
  <c r="BI1765" i="99"/>
  <c r="BH1765" i="99"/>
  <c r="BK1754" i="99"/>
  <c r="BI1754" i="99"/>
  <c r="BH1754" i="99"/>
  <c r="BK1752" i="99"/>
  <c r="BI1752" i="99"/>
  <c r="BH1752" i="99"/>
  <c r="BJ1752" i="99" s="1"/>
  <c r="BK1749" i="99"/>
  <c r="BI1749" i="99"/>
  <c r="BH1749" i="99"/>
  <c r="BK1743" i="99"/>
  <c r="BI1743" i="99"/>
  <c r="BH1743" i="99"/>
  <c r="BK1742" i="99"/>
  <c r="BI1742" i="99"/>
  <c r="BH1742" i="99"/>
  <c r="BK1739" i="99"/>
  <c r="BI1739" i="99"/>
  <c r="BH1739" i="99"/>
  <c r="BK1735" i="99"/>
  <c r="BI1735" i="99"/>
  <c r="BH1735" i="99"/>
  <c r="BK1734" i="99"/>
  <c r="BI1734" i="99"/>
  <c r="BH1734" i="99"/>
  <c r="BK1727" i="99"/>
  <c r="BI1727" i="99"/>
  <c r="BH1727" i="99"/>
  <c r="BK1724" i="99"/>
  <c r="BI1724" i="99"/>
  <c r="BH1724" i="99"/>
  <c r="BK1719" i="99"/>
  <c r="BI1719" i="99"/>
  <c r="BH1719" i="99"/>
  <c r="BK1718" i="99"/>
  <c r="BI1718" i="99"/>
  <c r="BH1718" i="99"/>
  <c r="BK1716" i="99"/>
  <c r="BI1716" i="99"/>
  <c r="BH1716" i="99"/>
  <c r="BK1715" i="99"/>
  <c r="BI1715" i="99"/>
  <c r="BH1715" i="99"/>
  <c r="BK1712" i="99"/>
  <c r="BI1712" i="99"/>
  <c r="BH1712" i="99"/>
  <c r="BK1710" i="99"/>
  <c r="BI1710" i="99"/>
  <c r="BH1710" i="99"/>
  <c r="BK1709" i="99"/>
  <c r="BI1709" i="99"/>
  <c r="BH1709" i="99"/>
  <c r="BK1697" i="99"/>
  <c r="BI1697" i="99"/>
  <c r="BH1697" i="99"/>
  <c r="BJ1697" i="99" s="1"/>
  <c r="BK1695" i="99"/>
  <c r="BI1695" i="99"/>
  <c r="BH1695" i="99"/>
  <c r="BK1694" i="99"/>
  <c r="BI1694" i="99"/>
  <c r="BH1694" i="99"/>
  <c r="BK1690" i="99"/>
  <c r="BI1690" i="99"/>
  <c r="BH1690" i="99"/>
  <c r="BK1683" i="99"/>
  <c r="BI1683" i="99"/>
  <c r="BH1683" i="99"/>
  <c r="BK1681" i="99"/>
  <c r="BI1681" i="99"/>
  <c r="BH1681" i="99"/>
  <c r="BK1676" i="99"/>
  <c r="BI1676" i="99"/>
  <c r="BH1676" i="99"/>
  <c r="BK1675" i="99"/>
  <c r="BI1675" i="99"/>
  <c r="BH1675" i="99"/>
  <c r="BK1672" i="99"/>
  <c r="BI1672" i="99"/>
  <c r="BH1672" i="99"/>
  <c r="BJ1672" i="99" s="1"/>
  <c r="BK1663" i="99"/>
  <c r="BI1663" i="99"/>
  <c r="BH1663" i="99"/>
  <c r="BK1657" i="99"/>
  <c r="BI1657" i="99"/>
  <c r="BH1657" i="99"/>
  <c r="BK1655" i="99"/>
  <c r="BI1655" i="99"/>
  <c r="BH1655" i="99"/>
  <c r="BK1654" i="99"/>
  <c r="BI1654" i="99"/>
  <c r="BH1654" i="99"/>
  <c r="BK1653" i="99"/>
  <c r="BI1653" i="99"/>
  <c r="BH1653" i="99"/>
  <c r="BK1652" i="99"/>
  <c r="BI1652" i="99"/>
  <c r="BH1652" i="99"/>
  <c r="BK1647" i="99"/>
  <c r="BI1647" i="99"/>
  <c r="BH1647" i="99"/>
  <c r="BK1646" i="99"/>
  <c r="BI1646" i="99"/>
  <c r="BH1646" i="99"/>
  <c r="BK1641" i="99"/>
  <c r="BI1641" i="99"/>
  <c r="BH1641" i="99"/>
  <c r="BK1635" i="99"/>
  <c r="BI1635" i="99"/>
  <c r="BH1635" i="99"/>
  <c r="BK1632" i="99"/>
  <c r="BI1632" i="99"/>
  <c r="BH1632" i="99"/>
  <c r="BL1632" i="99" s="1"/>
  <c r="BK1629" i="99"/>
  <c r="BI1629" i="99"/>
  <c r="BH1629" i="99"/>
  <c r="BK1628" i="99"/>
  <c r="BI1628" i="99"/>
  <c r="BH1628" i="99"/>
  <c r="BK1625" i="99"/>
  <c r="BI1625" i="99"/>
  <c r="BH1625" i="99"/>
  <c r="BK1622" i="99"/>
  <c r="BI1622" i="99"/>
  <c r="BH1622" i="99"/>
  <c r="BK1615" i="99"/>
  <c r="BI1615" i="99"/>
  <c r="BH1615" i="99"/>
  <c r="BK1607" i="99"/>
  <c r="BI1607" i="99"/>
  <c r="BH1607" i="99"/>
  <c r="BK1606" i="99"/>
  <c r="BI1606" i="99"/>
  <c r="BH1606" i="99"/>
  <c r="BK1605" i="99"/>
  <c r="BI1605" i="99"/>
  <c r="BH1605" i="99"/>
  <c r="BK1604" i="99"/>
  <c r="BI1604" i="99"/>
  <c r="BH1604" i="99"/>
  <c r="BK1603" i="99"/>
  <c r="BI1603" i="99"/>
  <c r="BH1603" i="99"/>
  <c r="BK1600" i="99"/>
  <c r="BI1600" i="99"/>
  <c r="BH1600" i="99"/>
  <c r="BK1599" i="99"/>
  <c r="BI1599" i="99"/>
  <c r="BH1599" i="99"/>
  <c r="BK1598" i="99"/>
  <c r="BI1598" i="99"/>
  <c r="BH1598" i="99"/>
  <c r="BJ1598" i="99" s="1"/>
  <c r="BK1592" i="99"/>
  <c r="BI1592" i="99"/>
  <c r="BH1592" i="99"/>
  <c r="BK1591" i="99"/>
  <c r="BI1591" i="99"/>
  <c r="BH1591" i="99"/>
  <c r="BK1590" i="99"/>
  <c r="BI1590" i="99"/>
  <c r="BH1590" i="99"/>
  <c r="BL1590" i="99" s="1"/>
  <c r="BK1583" i="99"/>
  <c r="BI1583" i="99"/>
  <c r="BH1583" i="99"/>
  <c r="BK1582" i="99"/>
  <c r="BI1582" i="99"/>
  <c r="BH1582" i="99"/>
  <c r="BK1581" i="99"/>
  <c r="BI1581" i="99"/>
  <c r="BH1581" i="99"/>
  <c r="BK1580" i="99"/>
  <c r="BI1580" i="99"/>
  <c r="BH1580" i="99"/>
  <c r="BK1579" i="99"/>
  <c r="BI1579" i="99"/>
  <c r="BH1579" i="99"/>
  <c r="BK1578" i="99"/>
  <c r="BI1578" i="99"/>
  <c r="BH1578" i="99"/>
  <c r="BK1572" i="99"/>
  <c r="BI1572" i="99"/>
  <c r="BH1572" i="99"/>
  <c r="BK1568" i="99"/>
  <c r="BI1568" i="99"/>
  <c r="BH1568" i="99"/>
  <c r="BK1562" i="99"/>
  <c r="BI1562" i="99"/>
  <c r="BH1562" i="99"/>
  <c r="BK1561" i="99"/>
  <c r="BI1561" i="99"/>
  <c r="BH1561" i="99"/>
  <c r="BK1560" i="99"/>
  <c r="BI1560" i="99"/>
  <c r="BH1560" i="99"/>
  <c r="BK1559" i="99"/>
  <c r="BI1559" i="99"/>
  <c r="BH1559" i="99"/>
  <c r="BK1556" i="99"/>
  <c r="BI1556" i="99"/>
  <c r="BH1556" i="99"/>
  <c r="BK1550" i="99"/>
  <c r="BI1550" i="99"/>
  <c r="BH1550" i="99"/>
  <c r="BK1549" i="99"/>
  <c r="BI1549" i="99"/>
  <c r="BH1549" i="99"/>
  <c r="BK1548" i="99"/>
  <c r="BI1548" i="99"/>
  <c r="BH1548" i="99"/>
  <c r="BL1548" i="99" s="1"/>
  <c r="BK1547" i="99"/>
  <c r="BI1547" i="99"/>
  <c r="BH1547" i="99"/>
  <c r="BK1545" i="99"/>
  <c r="BI1545" i="99"/>
  <c r="BH1545" i="99"/>
  <c r="BK1544" i="99"/>
  <c r="BI1544" i="99"/>
  <c r="BH1544" i="99"/>
  <c r="BK1542" i="99"/>
  <c r="BI1542" i="99"/>
  <c r="BH1542" i="99"/>
  <c r="BK1524" i="99"/>
  <c r="BI1524" i="99"/>
  <c r="BH1524" i="99"/>
  <c r="BK1517" i="99"/>
  <c r="BI1517" i="99"/>
  <c r="BH1517" i="99"/>
  <c r="BK1514" i="99"/>
  <c r="BI1514" i="99"/>
  <c r="BH1514" i="99"/>
  <c r="BK1512" i="99"/>
  <c r="BI1512" i="99"/>
  <c r="BH1512" i="99"/>
  <c r="BK1511" i="99"/>
  <c r="BI1511" i="99"/>
  <c r="BH1511" i="99"/>
  <c r="BK1509" i="99"/>
  <c r="BI1509" i="99"/>
  <c r="BH1509" i="99"/>
  <c r="BK1498" i="99"/>
  <c r="BI1498" i="99"/>
  <c r="BH1498" i="99"/>
  <c r="BK1495" i="99"/>
  <c r="BI1495" i="99"/>
  <c r="BH1495" i="99"/>
  <c r="BK1491" i="99"/>
  <c r="BI1491" i="99"/>
  <c r="BH1491" i="99"/>
  <c r="BK1488" i="99"/>
  <c r="BI1488" i="99"/>
  <c r="BH1488" i="99"/>
  <c r="BK1485" i="99"/>
  <c r="BI1485" i="99"/>
  <c r="BH1485" i="99"/>
  <c r="BK1477" i="99"/>
  <c r="BI1477" i="99"/>
  <c r="BH1477" i="99"/>
  <c r="BK1473" i="99"/>
  <c r="BI1473" i="99"/>
  <c r="BH1473" i="99"/>
  <c r="BK1469" i="99"/>
  <c r="BI1469" i="99"/>
  <c r="BH1469" i="99"/>
  <c r="BK1466" i="99"/>
  <c r="BI1466" i="99"/>
  <c r="BH1466" i="99"/>
  <c r="BK1463" i="99"/>
  <c r="BI1463" i="99"/>
  <c r="BH1463" i="99"/>
  <c r="BK1460" i="99"/>
  <c r="BI1460" i="99"/>
  <c r="BH1460" i="99"/>
  <c r="BK1457" i="99"/>
  <c r="BI1457" i="99"/>
  <c r="BH1457" i="99"/>
  <c r="BK1455" i="99"/>
  <c r="BI1455" i="99"/>
  <c r="BH1455" i="99"/>
  <c r="BK1453" i="99"/>
  <c r="BI1453" i="99"/>
  <c r="BH1453" i="99"/>
  <c r="BL1453" i="99" s="1"/>
  <c r="BK1452" i="99"/>
  <c r="BI1452" i="99"/>
  <c r="BH1452" i="99"/>
  <c r="BK1449" i="99"/>
  <c r="BI1449" i="99"/>
  <c r="BH1449" i="99"/>
  <c r="BK1447" i="99"/>
  <c r="BI1447" i="99"/>
  <c r="BH1447" i="99"/>
  <c r="BK1443" i="99"/>
  <c r="BI1443" i="99"/>
  <c r="BH1443" i="99"/>
  <c r="BK1436" i="99"/>
  <c r="BI1436" i="99"/>
  <c r="BH1436" i="99"/>
  <c r="BK1435" i="99"/>
  <c r="BI1435" i="99"/>
  <c r="BH1435" i="99"/>
  <c r="BK1432" i="99"/>
  <c r="BI1432" i="99"/>
  <c r="BH1432" i="99"/>
  <c r="BK1431" i="99"/>
  <c r="BI1431" i="99"/>
  <c r="BH1431" i="99"/>
  <c r="BL1431" i="99" s="1"/>
  <c r="BK1430" i="99"/>
  <c r="BI1430" i="99"/>
  <c r="BH1430" i="99"/>
  <c r="BK1421" i="99"/>
  <c r="BI1421" i="99"/>
  <c r="BH1421" i="99"/>
  <c r="BK1414" i="99"/>
  <c r="BI1414" i="99"/>
  <c r="BH1414" i="99"/>
  <c r="BK1413" i="99"/>
  <c r="BI1413" i="99"/>
  <c r="BH1413" i="99"/>
  <c r="BK1409" i="99"/>
  <c r="BI1409" i="99"/>
  <c r="BH1409" i="99"/>
  <c r="BK1407" i="99"/>
  <c r="BI1407" i="99"/>
  <c r="BH1407" i="99"/>
  <c r="BK1406" i="99"/>
  <c r="BI1406" i="99"/>
  <c r="BH1406" i="99"/>
  <c r="BK1405" i="99"/>
  <c r="BI1405" i="99"/>
  <c r="BH1405" i="99"/>
  <c r="BK1395" i="99"/>
  <c r="BI1395" i="99"/>
  <c r="BH1395" i="99"/>
  <c r="BK1393" i="99"/>
  <c r="BI1393" i="99"/>
  <c r="BH1393" i="99"/>
  <c r="BK1387" i="99"/>
  <c r="BI1387" i="99"/>
  <c r="BH1387" i="99"/>
  <c r="BK1384" i="99"/>
  <c r="BI1384" i="99"/>
  <c r="BH1384" i="99"/>
  <c r="BK1383" i="99"/>
  <c r="BI1383" i="99"/>
  <c r="BH1383" i="99"/>
  <c r="BK1380" i="99"/>
  <c r="BI1380" i="99"/>
  <c r="BH1380" i="99"/>
  <c r="BK1376" i="99"/>
  <c r="BI1376" i="99"/>
  <c r="BH1376" i="99"/>
  <c r="BK1375" i="99"/>
  <c r="BI1375" i="99"/>
  <c r="BH1375" i="99"/>
  <c r="BK1371" i="99"/>
  <c r="BI1371" i="99"/>
  <c r="BH1371" i="99"/>
  <c r="BK1370" i="99"/>
  <c r="BI1370" i="99"/>
  <c r="BH1370" i="99"/>
  <c r="BK1367" i="99"/>
  <c r="BI1367" i="99"/>
  <c r="BH1367" i="99"/>
  <c r="BK1363" i="99"/>
  <c r="BI1363" i="99"/>
  <c r="BH1363" i="99"/>
  <c r="BK1362" i="99"/>
  <c r="BI1362" i="99"/>
  <c r="BH1362" i="99"/>
  <c r="BK1355" i="99"/>
  <c r="BI1355" i="99"/>
  <c r="BH1355" i="99"/>
  <c r="BK1351" i="99"/>
  <c r="BI1351" i="99"/>
  <c r="BH1351" i="99"/>
  <c r="BK1350" i="99"/>
  <c r="BI1350" i="99"/>
  <c r="BH1350" i="99"/>
  <c r="BL1350" i="99" s="1"/>
  <c r="BK1349" i="99"/>
  <c r="BI1349" i="99"/>
  <c r="BH1349" i="99"/>
  <c r="BK1344" i="99"/>
  <c r="BI1344" i="99"/>
  <c r="BH1344" i="99"/>
  <c r="BK1335" i="99"/>
  <c r="BI1335" i="99"/>
  <c r="BH1335" i="99"/>
  <c r="BK1334" i="99"/>
  <c r="BI1334" i="99"/>
  <c r="BH1334" i="99"/>
  <c r="BK1332" i="99"/>
  <c r="BI1332" i="99"/>
  <c r="BH1332" i="99"/>
  <c r="BK1330" i="99"/>
  <c r="BI1330" i="99"/>
  <c r="BH1330" i="99"/>
  <c r="BK1329" i="99"/>
  <c r="BI1329" i="99"/>
  <c r="BH1329" i="99"/>
  <c r="BK1326" i="99"/>
  <c r="BI1326" i="99"/>
  <c r="BH1326" i="99"/>
  <c r="BL1326" i="99" s="1"/>
  <c r="BK1321" i="99"/>
  <c r="BI1321" i="99"/>
  <c r="BH1321" i="99"/>
  <c r="BK1320" i="99"/>
  <c r="BI1320" i="99"/>
  <c r="BH1320" i="99"/>
  <c r="BK1316" i="99"/>
  <c r="BI1316" i="99"/>
  <c r="BH1316" i="99"/>
  <c r="BK1315" i="99"/>
  <c r="BI1315" i="99"/>
  <c r="BH1315" i="99"/>
  <c r="BK1310" i="99"/>
  <c r="BI1310" i="99"/>
  <c r="BH1310" i="99"/>
  <c r="BK1307" i="99"/>
  <c r="BI1307" i="99"/>
  <c r="BH1307" i="99"/>
  <c r="BK1305" i="99"/>
  <c r="BI1305" i="99"/>
  <c r="BH1305" i="99"/>
  <c r="BK1302" i="99"/>
  <c r="BI1302" i="99"/>
  <c r="BH1302" i="99"/>
  <c r="BK1298" i="99"/>
  <c r="BI1298" i="99"/>
  <c r="BH1298" i="99"/>
  <c r="BK1296" i="99"/>
  <c r="BI1296" i="99"/>
  <c r="BH1296" i="99"/>
  <c r="BK1289" i="99"/>
  <c r="BI1289" i="99"/>
  <c r="BH1289" i="99"/>
  <c r="BK1285" i="99"/>
  <c r="BI1285" i="99"/>
  <c r="BH1285" i="99"/>
  <c r="BK1280" i="99"/>
  <c r="BI1280" i="99"/>
  <c r="BH1280" i="99"/>
  <c r="BK1277" i="99"/>
  <c r="BI1277" i="99"/>
  <c r="BH1277" i="99"/>
  <c r="BK1276" i="99"/>
  <c r="BI1276" i="99"/>
  <c r="BH1276" i="99"/>
  <c r="BK1274" i="99"/>
  <c r="BI1274" i="99"/>
  <c r="BH1274" i="99"/>
  <c r="BK1272" i="99"/>
  <c r="BI1272" i="99"/>
  <c r="BH1272" i="99"/>
  <c r="BL1272" i="99" s="1"/>
  <c r="BK1269" i="99"/>
  <c r="BI1269" i="99"/>
  <c r="BH1269" i="99"/>
  <c r="BK1260" i="99"/>
  <c r="BI1260" i="99"/>
  <c r="BH1260" i="99"/>
  <c r="BK1259" i="99"/>
  <c r="BI1259" i="99"/>
  <c r="BH1259" i="99"/>
  <c r="BK1255" i="99"/>
  <c r="BI1255" i="99"/>
  <c r="BH1255" i="99"/>
  <c r="BK1253" i="99"/>
  <c r="BI1253" i="99"/>
  <c r="BH1253" i="99"/>
  <c r="BK1249" i="99"/>
  <c r="BI1249" i="99"/>
  <c r="BH1249" i="99"/>
  <c r="BK1248" i="99"/>
  <c r="BI1248" i="99"/>
  <c r="BH1248" i="99"/>
  <c r="BK1239" i="99"/>
  <c r="BI1239" i="99"/>
  <c r="BH1239" i="99"/>
  <c r="BK1237" i="99"/>
  <c r="BI1237" i="99"/>
  <c r="BH1237" i="99"/>
  <c r="BK1228" i="99"/>
  <c r="BI1228" i="99"/>
  <c r="BH1228" i="99"/>
  <c r="BK1227" i="99"/>
  <c r="BI1227" i="99"/>
  <c r="BH1227" i="99"/>
  <c r="BK1224" i="99"/>
  <c r="BI1224" i="99"/>
  <c r="BH1224" i="99"/>
  <c r="BK1222" i="99"/>
  <c r="BI1222" i="99"/>
  <c r="BH1222" i="99"/>
  <c r="BK1215" i="99"/>
  <c r="BI1215" i="99"/>
  <c r="BH1215" i="99"/>
  <c r="BK1214" i="99"/>
  <c r="BI1214" i="99"/>
  <c r="BH1214" i="99"/>
  <c r="BK1203" i="99"/>
  <c r="BI1203" i="99"/>
  <c r="BH1203" i="99"/>
  <c r="BK1198" i="99"/>
  <c r="BI1198" i="99"/>
  <c r="BH1198" i="99"/>
  <c r="BK1197" i="99"/>
  <c r="BI1197" i="99"/>
  <c r="BH1197" i="99"/>
  <c r="BK1196" i="99"/>
  <c r="BI1196" i="99"/>
  <c r="BH1196" i="99"/>
  <c r="BK1190" i="99"/>
  <c r="BI1190" i="99"/>
  <c r="BH1190" i="99"/>
  <c r="BK1187" i="99"/>
  <c r="BI1187" i="99"/>
  <c r="BH1187" i="99"/>
  <c r="BK1184" i="99"/>
  <c r="BI1184" i="99"/>
  <c r="BH1184" i="99"/>
  <c r="BK1183" i="99"/>
  <c r="BI1183" i="99"/>
  <c r="BH1183" i="99"/>
  <c r="BK1180" i="99"/>
  <c r="BI1180" i="99"/>
  <c r="BH1180" i="99"/>
  <c r="BL1180" i="99" s="1"/>
  <c r="BK1178" i="99"/>
  <c r="BI1178" i="99"/>
  <c r="BH1178" i="99"/>
  <c r="BK1177" i="99"/>
  <c r="BI1177" i="99"/>
  <c r="BH1177" i="99"/>
  <c r="BK1176" i="99"/>
  <c r="BI1176" i="99"/>
  <c r="BH1176" i="99"/>
  <c r="BK1172" i="99"/>
  <c r="BI1172" i="99"/>
  <c r="BH1172" i="99"/>
  <c r="BK1164" i="99"/>
  <c r="BI1164" i="99"/>
  <c r="BH1164" i="99"/>
  <c r="BK1162" i="99"/>
  <c r="BI1162" i="99"/>
  <c r="BH1162" i="99"/>
  <c r="BK1159" i="99"/>
  <c r="BI1159" i="99"/>
  <c r="BH1159" i="99"/>
  <c r="BK1154" i="99"/>
  <c r="BI1154" i="99"/>
  <c r="BH1154" i="99"/>
  <c r="BL1154" i="99" s="1"/>
  <c r="BK1147" i="99"/>
  <c r="BI1147" i="99"/>
  <c r="BH1147" i="99"/>
  <c r="BK1145" i="99"/>
  <c r="BI1145" i="99"/>
  <c r="BH1145" i="99"/>
  <c r="BK1144" i="99"/>
  <c r="BI1144" i="99"/>
  <c r="BH1144" i="99"/>
  <c r="BK1141" i="99"/>
  <c r="BI1141" i="99"/>
  <c r="BH1141" i="99"/>
  <c r="BK1136" i="99"/>
  <c r="BI1136" i="99"/>
  <c r="BH1136" i="99"/>
  <c r="BK1135" i="99"/>
  <c r="BI1135" i="99"/>
  <c r="BH1135" i="99"/>
  <c r="BK1130" i="99"/>
  <c r="BI1130" i="99"/>
  <c r="BH1130" i="99"/>
  <c r="BK1129" i="99"/>
  <c r="BI1129" i="99"/>
  <c r="BH1129" i="99"/>
  <c r="BL1129" i="99" s="1"/>
  <c r="BK1122" i="99"/>
  <c r="BI1122" i="99"/>
  <c r="BH1122" i="99"/>
  <c r="BK1120" i="99"/>
  <c r="BI1120" i="99"/>
  <c r="BH1120" i="99"/>
  <c r="BK1119" i="99"/>
  <c r="BI1119" i="99"/>
  <c r="BH1119" i="99"/>
  <c r="BK1116" i="99"/>
  <c r="BI1116" i="99"/>
  <c r="BH1116" i="99"/>
  <c r="BK1109" i="99"/>
  <c r="BI1109" i="99"/>
  <c r="BH1109" i="99"/>
  <c r="BK1108" i="99"/>
  <c r="BI1108" i="99"/>
  <c r="BH1108" i="99"/>
  <c r="BK1106" i="99"/>
  <c r="BI1106" i="99"/>
  <c r="BH1106" i="99"/>
  <c r="BL1106" i="99" s="1"/>
  <c r="BK1104" i="99"/>
  <c r="BI1104" i="99"/>
  <c r="BH1104" i="99"/>
  <c r="BK1099" i="99"/>
  <c r="BI1099" i="99"/>
  <c r="BH1099" i="99"/>
  <c r="BK1098" i="99"/>
  <c r="BI1098" i="99"/>
  <c r="BH1098" i="99"/>
  <c r="BK1093" i="99"/>
  <c r="BI1093" i="99"/>
  <c r="BH1093" i="99"/>
  <c r="BK1088" i="99"/>
  <c r="BI1088" i="99"/>
  <c r="BH1088" i="99"/>
  <c r="BK1086" i="99"/>
  <c r="BI1086" i="99"/>
  <c r="BH1086" i="99"/>
  <c r="BK1081" i="99"/>
  <c r="BI1081" i="99"/>
  <c r="BH1081" i="99"/>
  <c r="BK1080" i="99"/>
  <c r="BI1080" i="99"/>
  <c r="BH1080" i="99"/>
  <c r="BK1075" i="99"/>
  <c r="BI1075" i="99"/>
  <c r="BH1075" i="99"/>
  <c r="BL1075" i="99" s="1"/>
  <c r="BK1071" i="99"/>
  <c r="BI1071" i="99"/>
  <c r="BH1071" i="99"/>
  <c r="BK1064" i="99"/>
  <c r="BI1064" i="99"/>
  <c r="BH1064" i="99"/>
  <c r="BK1063" i="99"/>
  <c r="BI1063" i="99"/>
  <c r="BH1063" i="99"/>
  <c r="BK1062" i="99"/>
  <c r="BI1062" i="99"/>
  <c r="BH1062" i="99"/>
  <c r="BK1060" i="99"/>
  <c r="BI1060" i="99"/>
  <c r="BH1060" i="99"/>
  <c r="BK1056" i="99"/>
  <c r="BI1056" i="99"/>
  <c r="BH1056" i="99"/>
  <c r="BK1054" i="99"/>
  <c r="BI1054" i="99"/>
  <c r="BH1054" i="99"/>
  <c r="BL1054" i="99" s="1"/>
  <c r="BK1053" i="99"/>
  <c r="BI1053" i="99"/>
  <c r="BH1053" i="99"/>
  <c r="BL1053" i="99" s="1"/>
  <c r="BK1043" i="99"/>
  <c r="BI1043" i="99"/>
  <c r="BH1043" i="99"/>
  <c r="BK1041" i="99"/>
  <c r="BI1041" i="99"/>
  <c r="BH1041" i="99"/>
  <c r="BK1040" i="99"/>
  <c r="BI1040" i="99"/>
  <c r="BH1040" i="99"/>
  <c r="BK1034" i="99"/>
  <c r="BI1034" i="99"/>
  <c r="BH1034" i="99"/>
  <c r="BK1025" i="99"/>
  <c r="BI1025" i="99"/>
  <c r="BH1025" i="99"/>
  <c r="BK1022" i="99"/>
  <c r="BI1022" i="99"/>
  <c r="BH1022" i="99"/>
  <c r="BK1018" i="99"/>
  <c r="BI1018" i="99"/>
  <c r="BH1018" i="99"/>
  <c r="BL1018" i="99" s="1"/>
  <c r="BK1007" i="99"/>
  <c r="BI1007" i="99"/>
  <c r="BH1007" i="99"/>
  <c r="BK1006" i="99"/>
  <c r="BI1006" i="99"/>
  <c r="BH1006" i="99"/>
  <c r="BK1002" i="99"/>
  <c r="BI1002" i="99"/>
  <c r="BH1002" i="99"/>
  <c r="BK1000" i="99"/>
  <c r="BI1000" i="99"/>
  <c r="BH1000" i="99"/>
  <c r="BK998" i="99"/>
  <c r="BI998" i="99"/>
  <c r="BH998" i="99"/>
  <c r="BK997" i="99"/>
  <c r="BI997" i="99"/>
  <c r="BH997" i="99"/>
  <c r="BK996" i="99"/>
  <c r="BI996" i="99"/>
  <c r="BH996" i="99"/>
  <c r="BK995" i="99"/>
  <c r="BI995" i="99"/>
  <c r="BH995" i="99"/>
  <c r="BL995" i="99" s="1"/>
  <c r="BK993" i="99"/>
  <c r="BI993" i="99"/>
  <c r="BH993" i="99"/>
  <c r="BK991" i="99"/>
  <c r="BI991" i="99"/>
  <c r="BH991" i="99"/>
  <c r="BK982" i="99"/>
  <c r="BI982" i="99"/>
  <c r="BH982" i="99"/>
  <c r="BK980" i="99"/>
  <c r="BI980" i="99"/>
  <c r="BH980" i="99"/>
  <c r="BK979" i="99"/>
  <c r="BI979" i="99"/>
  <c r="BH979" i="99"/>
  <c r="BK976" i="99"/>
  <c r="BI976" i="99"/>
  <c r="BH976" i="99"/>
  <c r="BK973" i="99"/>
  <c r="BI973" i="99"/>
  <c r="BH973" i="99"/>
  <c r="BK972" i="99"/>
  <c r="BI972" i="99"/>
  <c r="BH972" i="99"/>
  <c r="BL972" i="99" s="1"/>
  <c r="BK971" i="99"/>
  <c r="BI971" i="99"/>
  <c r="BH971" i="99"/>
  <c r="BK967" i="99"/>
  <c r="BI967" i="99"/>
  <c r="BH967" i="99"/>
  <c r="BK962" i="99"/>
  <c r="BI962" i="99"/>
  <c r="BH962" i="99"/>
  <c r="BK960" i="99"/>
  <c r="BI960" i="99"/>
  <c r="BH960" i="99"/>
  <c r="BK953" i="99"/>
  <c r="BI953" i="99"/>
  <c r="BH953" i="99"/>
  <c r="BK952" i="99"/>
  <c r="BI952" i="99"/>
  <c r="BH952" i="99"/>
  <c r="BK946" i="99"/>
  <c r="BI946" i="99"/>
  <c r="BH946" i="99"/>
  <c r="BK945" i="99"/>
  <c r="BI945" i="99"/>
  <c r="BH945" i="99"/>
  <c r="BL945" i="99" s="1"/>
  <c r="BK941" i="99"/>
  <c r="BI941" i="99"/>
  <c r="BH941" i="99"/>
  <c r="BK939" i="99"/>
  <c r="BI939" i="99"/>
  <c r="BH939" i="99"/>
  <c r="BK937" i="99"/>
  <c r="BI937" i="99"/>
  <c r="BH937" i="99"/>
  <c r="BK936" i="99"/>
  <c r="BI936" i="99"/>
  <c r="BH936" i="99"/>
  <c r="BK934" i="99"/>
  <c r="BI934" i="99"/>
  <c r="BH934" i="99"/>
  <c r="BK932" i="99"/>
  <c r="BI932" i="99"/>
  <c r="BH932" i="99"/>
  <c r="BK930" i="99"/>
  <c r="BI930" i="99"/>
  <c r="BH930" i="99"/>
  <c r="BK923" i="99"/>
  <c r="BI923" i="99"/>
  <c r="BH923" i="99"/>
  <c r="BK917" i="99"/>
  <c r="BI917" i="99"/>
  <c r="BH917" i="99"/>
  <c r="BK915" i="99"/>
  <c r="BI915" i="99"/>
  <c r="BH915" i="99"/>
  <c r="BK913" i="99"/>
  <c r="BI913" i="99"/>
  <c r="BH913" i="99"/>
  <c r="BK909" i="99"/>
  <c r="BI909" i="99"/>
  <c r="BH909" i="99"/>
  <c r="BK908" i="99"/>
  <c r="BI908" i="99"/>
  <c r="BH908" i="99"/>
  <c r="BK907" i="99"/>
  <c r="BI907" i="99"/>
  <c r="BH907" i="99"/>
  <c r="BK905" i="99"/>
  <c r="BI905" i="99"/>
  <c r="BH905" i="99"/>
  <c r="BK903" i="99"/>
  <c r="BI903" i="99"/>
  <c r="BH903" i="99"/>
  <c r="BL903" i="99" s="1"/>
  <c r="BK901" i="99"/>
  <c r="BI901" i="99"/>
  <c r="BH901" i="99"/>
  <c r="BK900" i="99"/>
  <c r="BI900" i="99"/>
  <c r="BH900" i="99"/>
  <c r="BK894" i="99"/>
  <c r="BI894" i="99"/>
  <c r="BH894" i="99"/>
  <c r="BK888" i="99"/>
  <c r="BI888" i="99"/>
  <c r="BH888" i="99"/>
  <c r="BK882" i="99"/>
  <c r="BI882" i="99"/>
  <c r="BH882" i="99"/>
  <c r="BK879" i="99"/>
  <c r="BI879" i="99"/>
  <c r="BH879" i="99"/>
  <c r="BK877" i="99"/>
  <c r="BI877" i="99"/>
  <c r="BH877" i="99"/>
  <c r="BK874" i="99"/>
  <c r="BI874" i="99"/>
  <c r="BH874" i="99"/>
  <c r="BL874" i="99" s="1"/>
  <c r="BK869" i="99"/>
  <c r="BI869" i="99"/>
  <c r="BH869" i="99"/>
  <c r="BK865" i="99"/>
  <c r="BI865" i="99"/>
  <c r="BH865" i="99"/>
  <c r="BK863" i="99"/>
  <c r="BI863" i="99"/>
  <c r="BH863" i="99"/>
  <c r="BK862" i="99"/>
  <c r="BI862" i="99"/>
  <c r="BH862" i="99"/>
  <c r="BK857" i="99"/>
  <c r="BI857" i="99"/>
  <c r="BH857" i="99"/>
  <c r="BK855" i="99"/>
  <c r="BI855" i="99"/>
  <c r="BH855" i="99"/>
  <c r="BK852" i="99"/>
  <c r="BI852" i="99"/>
  <c r="BH852" i="99"/>
  <c r="BK850" i="99"/>
  <c r="BI850" i="99"/>
  <c r="BH850" i="99"/>
  <c r="BL850" i="99" s="1"/>
  <c r="BK848" i="99"/>
  <c r="BI848" i="99"/>
  <c r="BH848" i="99"/>
  <c r="BK841" i="99"/>
  <c r="BI841" i="99"/>
  <c r="BH841" i="99"/>
  <c r="BK836" i="99"/>
  <c r="BI836" i="99"/>
  <c r="BH836" i="99"/>
  <c r="BK824" i="99"/>
  <c r="BI824" i="99"/>
  <c r="BH824" i="99"/>
  <c r="BK823" i="99"/>
  <c r="BI823" i="99"/>
  <c r="BH823" i="99"/>
  <c r="BK822" i="99"/>
  <c r="BI822" i="99"/>
  <c r="BH822" i="99"/>
  <c r="BK820" i="99"/>
  <c r="BI820" i="99"/>
  <c r="BH820" i="99"/>
  <c r="BK812" i="99"/>
  <c r="BI812" i="99"/>
  <c r="BH812" i="99"/>
  <c r="BL812" i="99" s="1"/>
  <c r="BK805" i="99"/>
  <c r="BI805" i="99"/>
  <c r="BH805" i="99"/>
  <c r="BK799" i="99"/>
  <c r="BI799" i="99"/>
  <c r="BH799" i="99"/>
  <c r="BK788" i="99"/>
  <c r="BI788" i="99"/>
  <c r="BH788" i="99"/>
  <c r="BK786" i="99"/>
  <c r="BI786" i="99"/>
  <c r="BH786" i="99"/>
  <c r="BK785" i="99"/>
  <c r="BI785" i="99"/>
  <c r="BH785" i="99"/>
  <c r="BK783" i="99"/>
  <c r="BI783" i="99"/>
  <c r="BH783" i="99"/>
  <c r="BK779" i="99"/>
  <c r="BI779" i="99"/>
  <c r="BH779" i="99"/>
  <c r="BK778" i="99"/>
  <c r="BI778" i="99"/>
  <c r="BH778" i="99"/>
  <c r="BK769" i="99"/>
  <c r="BI769" i="99"/>
  <c r="BH769" i="99"/>
  <c r="BK767" i="99"/>
  <c r="BI767" i="99"/>
  <c r="BH767" i="99"/>
  <c r="BK759" i="99"/>
  <c r="BI759" i="99"/>
  <c r="BH759" i="99"/>
  <c r="BK758" i="99"/>
  <c r="BI758" i="99"/>
  <c r="BH758" i="99"/>
  <c r="BK757" i="99"/>
  <c r="BI757" i="99"/>
  <c r="BH757" i="99"/>
  <c r="BK756" i="99"/>
  <c r="BI756" i="99"/>
  <c r="BH756" i="99"/>
  <c r="BK752" i="99"/>
  <c r="BI752" i="99"/>
  <c r="BH752" i="99"/>
  <c r="BK751" i="99"/>
  <c r="BI751" i="99"/>
  <c r="BH751" i="99"/>
  <c r="BK750" i="99"/>
  <c r="BI750" i="99"/>
  <c r="BH750" i="99"/>
  <c r="BL750" i="99" s="1"/>
  <c r="BK749" i="99"/>
  <c r="BI749" i="99"/>
  <c r="BH749" i="99"/>
  <c r="BK734" i="99"/>
  <c r="BI734" i="99"/>
  <c r="BH734" i="99"/>
  <c r="BK732" i="99"/>
  <c r="BI732" i="99"/>
  <c r="BH732" i="99"/>
  <c r="BK724" i="99"/>
  <c r="BI724" i="99"/>
  <c r="BH724" i="99"/>
  <c r="BK711" i="99"/>
  <c r="BI711" i="99"/>
  <c r="BH711" i="99"/>
  <c r="BK703" i="99"/>
  <c r="BI703" i="99"/>
  <c r="BH703" i="99"/>
  <c r="BK697" i="99"/>
  <c r="BI697" i="99"/>
  <c r="BH697" i="99"/>
  <c r="BK689" i="99"/>
  <c r="BI689" i="99"/>
  <c r="BH689" i="99"/>
  <c r="BK685" i="99"/>
  <c r="BI685" i="99"/>
  <c r="BH685" i="99"/>
  <c r="BK678" i="99"/>
  <c r="BI678" i="99"/>
  <c r="BH678" i="99"/>
  <c r="BK672" i="99"/>
  <c r="BI672" i="99"/>
  <c r="BH672" i="99"/>
  <c r="BK665" i="99"/>
  <c r="BI665" i="99"/>
  <c r="BH665" i="99"/>
  <c r="BJ665" i="99" s="1"/>
  <c r="BK657" i="99"/>
  <c r="BI657" i="99"/>
  <c r="BH657" i="99"/>
  <c r="BK656" i="99"/>
  <c r="BI656" i="99"/>
  <c r="BH656" i="99"/>
  <c r="BK655" i="99"/>
  <c r="BI655" i="99"/>
  <c r="BH655" i="99"/>
  <c r="BK650" i="99"/>
  <c r="BI650" i="99"/>
  <c r="BH650" i="99"/>
  <c r="BK649" i="99"/>
  <c r="BI649" i="99"/>
  <c r="BH649" i="99"/>
  <c r="BK647" i="99"/>
  <c r="BI647" i="99"/>
  <c r="BH647" i="99"/>
  <c r="BK638" i="99"/>
  <c r="BI638" i="99"/>
  <c r="BH638" i="99"/>
  <c r="BK622" i="99"/>
  <c r="BI622" i="99"/>
  <c r="BH622" i="99"/>
  <c r="BK620" i="99"/>
  <c r="BI620" i="99"/>
  <c r="BH620" i="99"/>
  <c r="BK619" i="99"/>
  <c r="BI619" i="99"/>
  <c r="BH619" i="99"/>
  <c r="BK616" i="99"/>
  <c r="BI616" i="99"/>
  <c r="BH616" i="99"/>
  <c r="BL616" i="99" s="1"/>
  <c r="BK615" i="99"/>
  <c r="BI615" i="99"/>
  <c r="BH615" i="99"/>
  <c r="BK600" i="99"/>
  <c r="BI600" i="99"/>
  <c r="BH600" i="99"/>
  <c r="BK598" i="99"/>
  <c r="BI598" i="99"/>
  <c r="BH598" i="99"/>
  <c r="BK597" i="99"/>
  <c r="BI597" i="99"/>
  <c r="BH597" i="99"/>
  <c r="BK589" i="99"/>
  <c r="BI589" i="99"/>
  <c r="BH589" i="99"/>
  <c r="BJ589" i="99" s="1"/>
  <c r="BK585" i="99"/>
  <c r="BI585" i="99"/>
  <c r="BH585" i="99"/>
  <c r="BK578" i="99"/>
  <c r="BI578" i="99"/>
  <c r="BH578" i="99"/>
  <c r="BK577" i="99"/>
  <c r="BI577" i="99"/>
  <c r="BH577" i="99"/>
  <c r="BL577" i="99" s="1"/>
  <c r="BK575" i="99"/>
  <c r="BI575" i="99"/>
  <c r="BH575" i="99"/>
  <c r="BK574" i="99"/>
  <c r="BI574" i="99"/>
  <c r="BH574" i="99"/>
  <c r="BK554" i="99"/>
  <c r="BI554" i="99"/>
  <c r="BH554" i="99"/>
  <c r="BK547" i="99"/>
  <c r="BI547" i="99"/>
  <c r="BH547" i="99"/>
  <c r="BK545" i="99"/>
  <c r="BI545" i="99"/>
  <c r="BH545" i="99"/>
  <c r="BK537" i="99"/>
  <c r="BI537" i="99"/>
  <c r="BH537" i="99"/>
  <c r="BK536" i="99"/>
  <c r="BI536" i="99"/>
  <c r="BH536" i="99"/>
  <c r="BK529" i="99"/>
  <c r="BI529" i="99"/>
  <c r="BH529" i="99"/>
  <c r="BK517" i="99"/>
  <c r="BI517" i="99"/>
  <c r="BH517" i="99"/>
  <c r="BL517" i="99" s="1"/>
  <c r="BK512" i="99"/>
  <c r="BI512" i="99"/>
  <c r="BH512" i="99"/>
  <c r="BK505" i="99"/>
  <c r="BI505" i="99"/>
  <c r="BH505" i="99"/>
  <c r="BK503" i="99"/>
  <c r="BI503" i="99"/>
  <c r="BH503" i="99"/>
  <c r="BK501" i="99"/>
  <c r="BI501" i="99"/>
  <c r="BH501" i="99"/>
  <c r="BK498" i="99"/>
  <c r="BI498" i="99"/>
  <c r="BH498" i="99"/>
  <c r="BK497" i="99"/>
  <c r="BI497" i="99"/>
  <c r="BH497" i="99"/>
  <c r="BK495" i="99"/>
  <c r="BI495" i="99"/>
  <c r="BH495" i="99"/>
  <c r="BK460" i="99"/>
  <c r="BI460" i="99"/>
  <c r="BH460" i="99"/>
  <c r="BK456" i="99"/>
  <c r="BI456" i="99"/>
  <c r="BH456" i="99"/>
  <c r="BK455" i="99"/>
  <c r="BI455" i="99"/>
  <c r="BH455" i="99"/>
  <c r="BK449" i="99"/>
  <c r="BI449" i="99"/>
  <c r="BH449" i="99"/>
  <c r="BK447" i="99"/>
  <c r="BI447" i="99"/>
  <c r="BH447" i="99"/>
  <c r="BK443" i="99"/>
  <c r="BI443" i="99"/>
  <c r="BH443" i="99"/>
  <c r="BK431" i="99"/>
  <c r="BI431" i="99"/>
  <c r="BH431" i="99"/>
  <c r="BK423" i="99"/>
  <c r="BI423" i="99"/>
  <c r="BH423" i="99"/>
  <c r="BL423" i="99" s="1"/>
  <c r="BK422" i="99"/>
  <c r="BI422" i="99"/>
  <c r="BH422" i="99"/>
  <c r="BL422" i="99" s="1"/>
  <c r="BK421" i="99"/>
  <c r="BI421" i="99"/>
  <c r="BH421" i="99"/>
  <c r="BK420" i="99"/>
  <c r="BI420" i="99"/>
  <c r="BH420" i="99"/>
  <c r="BK410" i="99"/>
  <c r="BI410" i="99"/>
  <c r="BH410" i="99"/>
  <c r="BK409" i="99"/>
  <c r="BI409" i="99"/>
  <c r="BH409" i="99"/>
  <c r="BK408" i="99"/>
  <c r="BI408" i="99"/>
  <c r="BH408" i="99"/>
  <c r="BK399" i="99"/>
  <c r="BI399" i="99"/>
  <c r="BH399" i="99"/>
  <c r="BK394" i="99"/>
  <c r="BI394" i="99"/>
  <c r="BH394" i="99"/>
  <c r="BL394" i="99" s="1"/>
  <c r="BK393" i="99"/>
  <c r="BI393" i="99"/>
  <c r="BH393" i="99"/>
  <c r="BL393" i="99" s="1"/>
  <c r="BK389" i="99"/>
  <c r="BI389" i="99"/>
  <c r="BH389" i="99"/>
  <c r="BK385" i="99"/>
  <c r="BI385" i="99"/>
  <c r="BH385" i="99"/>
  <c r="BK383" i="99"/>
  <c r="BI383" i="99"/>
  <c r="BH383" i="99"/>
  <c r="BK382" i="99"/>
  <c r="BI382" i="99"/>
  <c r="BH382" i="99"/>
  <c r="BK377" i="99"/>
  <c r="BI377" i="99"/>
  <c r="BH377" i="99"/>
  <c r="BK368" i="99"/>
  <c r="BI368" i="99"/>
  <c r="BH368" i="99"/>
  <c r="BK367" i="99"/>
  <c r="BI367" i="99"/>
  <c r="BH367" i="99"/>
  <c r="BL367" i="99" s="1"/>
  <c r="BK361" i="99"/>
  <c r="BI361" i="99"/>
  <c r="BH361" i="99"/>
  <c r="BL361" i="99" s="1"/>
  <c r="BK360" i="99"/>
  <c r="BI360" i="99"/>
  <c r="BH360" i="99"/>
  <c r="BK356" i="99"/>
  <c r="BI356" i="99"/>
  <c r="BH356" i="99"/>
  <c r="BK355" i="99"/>
  <c r="BI355" i="99"/>
  <c r="BH355" i="99"/>
  <c r="BK353" i="99"/>
  <c r="BI353" i="99"/>
  <c r="BH353" i="99"/>
  <c r="BK351" i="99"/>
  <c r="BI351" i="99"/>
  <c r="BH351" i="99"/>
  <c r="BK349" i="99"/>
  <c r="BI349" i="99"/>
  <c r="BH349" i="99"/>
  <c r="BK344" i="99"/>
  <c r="BI344" i="99"/>
  <c r="BH344" i="99"/>
  <c r="BK343" i="99"/>
  <c r="BI343" i="99"/>
  <c r="BH343" i="99"/>
  <c r="BK341" i="99"/>
  <c r="BI341" i="99"/>
  <c r="BH341" i="99"/>
  <c r="BK339" i="99"/>
  <c r="BI339" i="99"/>
  <c r="BH339" i="99"/>
  <c r="BK338" i="99"/>
  <c r="BI338" i="99"/>
  <c r="BH338" i="99"/>
  <c r="BK329" i="99"/>
  <c r="BI329" i="99"/>
  <c r="BH329" i="99"/>
  <c r="BK328" i="99"/>
  <c r="BI328" i="99"/>
  <c r="BH328" i="99"/>
  <c r="BK326" i="99"/>
  <c r="BI326" i="99"/>
  <c r="BH326" i="99"/>
  <c r="BK325" i="99"/>
  <c r="BI325" i="99"/>
  <c r="BH325" i="99"/>
  <c r="BL325" i="99" s="1"/>
  <c r="BK322" i="99"/>
  <c r="BI322" i="99"/>
  <c r="BH322" i="99"/>
  <c r="BK321" i="99"/>
  <c r="BI321" i="99"/>
  <c r="BH321" i="99"/>
  <c r="BK320" i="99"/>
  <c r="BI320" i="99"/>
  <c r="BH320" i="99"/>
  <c r="BK319" i="99"/>
  <c r="BI319" i="99"/>
  <c r="BH319" i="99"/>
  <c r="BK318" i="99"/>
  <c r="BI318" i="99"/>
  <c r="BH318" i="99"/>
  <c r="BK309" i="99"/>
  <c r="BI309" i="99"/>
  <c r="BH309" i="99"/>
  <c r="BK308" i="99"/>
  <c r="BI308" i="99"/>
  <c r="BH308" i="99"/>
  <c r="BK307" i="99"/>
  <c r="BI307" i="99"/>
  <c r="BH307" i="99"/>
  <c r="BK306" i="99"/>
  <c r="BI306" i="99"/>
  <c r="BH306" i="99"/>
  <c r="BK302" i="99"/>
  <c r="BI302" i="99"/>
  <c r="BH302" i="99"/>
  <c r="BK300" i="99"/>
  <c r="BI300" i="99"/>
  <c r="BH300" i="99"/>
  <c r="BK297" i="99"/>
  <c r="BI297" i="99"/>
  <c r="BH297" i="99"/>
  <c r="BK296" i="99"/>
  <c r="BI296" i="99"/>
  <c r="BH296" i="99"/>
  <c r="BK295" i="99"/>
  <c r="BI295" i="99"/>
  <c r="BH295" i="99"/>
  <c r="BK286" i="99"/>
  <c r="BI286" i="99"/>
  <c r="BH286" i="99"/>
  <c r="BK283" i="99"/>
  <c r="BI283" i="99"/>
  <c r="BH283" i="99"/>
  <c r="BL283" i="99" s="1"/>
  <c r="BK281" i="99"/>
  <c r="BI281" i="99"/>
  <c r="BH281" i="99"/>
  <c r="BL281" i="99" s="1"/>
  <c r="BK280" i="99"/>
  <c r="BI280" i="99"/>
  <c r="BH280" i="99"/>
  <c r="BK273" i="99"/>
  <c r="BI273" i="99"/>
  <c r="BH273" i="99"/>
  <c r="BK272" i="99"/>
  <c r="BI272" i="99"/>
  <c r="BH272" i="99"/>
  <c r="BK271" i="99"/>
  <c r="BI271" i="99"/>
  <c r="BH271" i="99"/>
  <c r="BK270" i="99"/>
  <c r="BI270" i="99"/>
  <c r="BH270" i="99"/>
  <c r="BK269" i="99"/>
  <c r="BI269" i="99"/>
  <c r="BH269" i="99"/>
  <c r="BK268" i="99"/>
  <c r="BI268" i="99"/>
  <c r="BH268" i="99"/>
  <c r="BL268" i="99" s="1"/>
  <c r="BK266" i="99"/>
  <c r="BI266" i="99"/>
  <c r="BH266" i="99"/>
  <c r="BL266" i="99" s="1"/>
  <c r="BK265" i="99"/>
  <c r="BI265" i="99"/>
  <c r="BH265" i="99"/>
  <c r="BK264" i="99"/>
  <c r="BI264" i="99"/>
  <c r="BH264" i="99"/>
  <c r="BK263" i="99"/>
  <c r="BI263" i="99"/>
  <c r="BH263" i="99"/>
  <c r="BK262" i="99"/>
  <c r="BI262" i="99"/>
  <c r="BH262" i="99"/>
  <c r="BK261" i="99"/>
  <c r="BI261" i="99"/>
  <c r="BH261" i="99"/>
  <c r="BK259" i="99"/>
  <c r="BI259" i="99"/>
  <c r="BH259" i="99"/>
  <c r="BK258" i="99"/>
  <c r="BI258" i="99"/>
  <c r="BH258" i="99"/>
  <c r="BL258" i="99" s="1"/>
  <c r="BK252" i="99"/>
  <c r="BI252" i="99"/>
  <c r="BH252" i="99"/>
  <c r="BL252" i="99" s="1"/>
  <c r="BK251" i="99"/>
  <c r="BI251" i="99"/>
  <c r="BH251" i="99"/>
  <c r="BK248" i="99"/>
  <c r="BI248" i="99"/>
  <c r="BH248" i="99"/>
  <c r="BK247" i="99"/>
  <c r="BI247" i="99"/>
  <c r="BH247" i="99"/>
  <c r="BK246" i="99"/>
  <c r="BI246" i="99"/>
  <c r="BH246" i="99"/>
  <c r="BK245" i="99"/>
  <c r="BI245" i="99"/>
  <c r="BH245" i="99"/>
  <c r="BK244" i="99"/>
  <c r="BI244" i="99"/>
  <c r="BH244" i="99"/>
  <c r="BK243" i="99"/>
  <c r="BI243" i="99"/>
  <c r="BH243" i="99"/>
  <c r="BK241" i="99"/>
  <c r="BI241" i="99"/>
  <c r="BH241" i="99"/>
  <c r="BL241" i="99" s="1"/>
  <c r="BK240" i="99"/>
  <c r="BI240" i="99"/>
  <c r="BH240" i="99"/>
  <c r="BK238" i="99"/>
  <c r="BI238" i="99"/>
  <c r="BH238" i="99"/>
  <c r="BK237" i="99"/>
  <c r="BI237" i="99"/>
  <c r="BH237" i="99"/>
  <c r="BK236" i="99"/>
  <c r="BI236" i="99"/>
  <c r="BH236" i="99"/>
  <c r="BK235" i="99"/>
  <c r="BI235" i="99"/>
  <c r="BH235" i="99"/>
  <c r="BK234" i="99"/>
  <c r="BI234" i="99"/>
  <c r="BH234" i="99"/>
  <c r="BK233" i="99"/>
  <c r="BI233" i="99"/>
  <c r="BH233" i="99"/>
  <c r="BK232" i="99"/>
  <c r="BI232" i="99"/>
  <c r="BH232" i="99"/>
  <c r="BK231" i="99"/>
  <c r="BI231" i="99"/>
  <c r="BH231" i="99"/>
  <c r="BK224" i="99"/>
  <c r="BI224" i="99"/>
  <c r="BH224" i="99"/>
  <c r="BK222" i="99"/>
  <c r="BI222" i="99"/>
  <c r="BH222" i="99"/>
  <c r="BK221" i="99"/>
  <c r="BI221" i="99"/>
  <c r="BH221" i="99"/>
  <c r="BK220" i="99"/>
  <c r="BI220" i="99"/>
  <c r="BH220" i="99"/>
  <c r="BK216" i="99"/>
  <c r="BI216" i="99"/>
  <c r="BH216" i="99"/>
  <c r="BK214" i="99"/>
  <c r="BI214" i="99"/>
  <c r="BH214" i="99"/>
  <c r="BK212" i="99"/>
  <c r="BI212" i="99"/>
  <c r="BH212" i="99"/>
  <c r="BK211" i="99"/>
  <c r="BI211" i="99"/>
  <c r="BH211" i="99"/>
  <c r="BK207" i="99"/>
  <c r="BI207" i="99"/>
  <c r="BH207" i="99"/>
  <c r="BK206" i="99"/>
  <c r="BI206" i="99"/>
  <c r="BH206" i="99"/>
  <c r="BK193" i="99"/>
  <c r="BI193" i="99"/>
  <c r="BH193" i="99"/>
  <c r="BK192" i="99"/>
  <c r="BI192" i="99"/>
  <c r="BH192" i="99"/>
  <c r="BK190" i="99"/>
  <c r="BI190" i="99"/>
  <c r="BH190" i="99"/>
  <c r="BK189" i="99"/>
  <c r="BI189" i="99"/>
  <c r="BH189" i="99"/>
  <c r="BK180" i="99"/>
  <c r="BI180" i="99"/>
  <c r="BH180" i="99"/>
  <c r="BK178" i="99"/>
  <c r="BI178" i="99"/>
  <c r="BH178" i="99"/>
  <c r="BK177" i="99"/>
  <c r="BI177" i="99"/>
  <c r="BH177" i="99"/>
  <c r="BK176" i="99"/>
  <c r="BI176" i="99"/>
  <c r="BH176" i="99"/>
  <c r="BK165" i="99"/>
  <c r="BI165" i="99"/>
  <c r="BH165" i="99"/>
  <c r="BK164" i="99"/>
  <c r="BI164" i="99"/>
  <c r="BH164" i="99"/>
  <c r="BK161" i="99"/>
  <c r="BI161" i="99"/>
  <c r="BH161" i="99"/>
  <c r="BK160" i="99"/>
  <c r="BI160" i="99"/>
  <c r="BH160" i="99"/>
  <c r="BL160" i="99" s="1"/>
  <c r="BK156" i="99"/>
  <c r="BI156" i="99"/>
  <c r="BH156" i="99"/>
  <c r="BK155" i="99"/>
  <c r="BI155" i="99"/>
  <c r="BH155" i="99"/>
  <c r="BK152" i="99"/>
  <c r="BI152" i="99"/>
  <c r="BH152" i="99"/>
  <c r="BK151" i="99"/>
  <c r="BI151" i="99"/>
  <c r="BH151" i="99"/>
  <c r="BK150" i="99"/>
  <c r="BI150" i="99"/>
  <c r="BH150" i="99"/>
  <c r="BK147" i="99"/>
  <c r="BI147" i="99"/>
  <c r="BH147" i="99"/>
  <c r="BK146" i="99"/>
  <c r="BI146" i="99"/>
  <c r="BH146" i="99"/>
  <c r="BK144" i="99"/>
  <c r="BI144" i="99"/>
  <c r="BH144" i="99"/>
  <c r="BK143" i="99"/>
  <c r="BI143" i="99"/>
  <c r="BH143" i="99"/>
  <c r="BK142" i="99"/>
  <c r="BI142" i="99"/>
  <c r="BH142" i="99"/>
  <c r="BK141" i="99"/>
  <c r="BI141" i="99"/>
  <c r="BH141" i="99"/>
  <c r="BK136" i="99"/>
  <c r="BI136" i="99"/>
  <c r="BH136" i="99"/>
  <c r="BK135" i="99"/>
  <c r="BI135" i="99"/>
  <c r="BH135" i="99"/>
  <c r="BK130" i="99"/>
  <c r="BI130" i="99"/>
  <c r="BH130" i="99"/>
  <c r="BK129" i="99"/>
  <c r="BI129" i="99"/>
  <c r="BH129" i="99"/>
  <c r="BK127" i="99"/>
  <c r="BI127" i="99"/>
  <c r="BH127" i="99"/>
  <c r="BL127" i="99" s="1"/>
  <c r="BK126" i="99"/>
  <c r="BI126" i="99"/>
  <c r="BH126" i="99"/>
  <c r="BL126" i="99" s="1"/>
  <c r="BK124" i="99"/>
  <c r="BI124" i="99"/>
  <c r="BH124" i="99"/>
  <c r="BK123" i="99"/>
  <c r="BI123" i="99"/>
  <c r="BH123" i="99"/>
  <c r="BK120" i="99"/>
  <c r="BI120" i="99"/>
  <c r="BH120" i="99"/>
  <c r="BK119" i="99"/>
  <c r="BI119" i="99"/>
  <c r="BH119" i="99"/>
  <c r="BK117" i="99"/>
  <c r="BI117" i="99"/>
  <c r="BH117" i="99"/>
  <c r="BK115" i="99"/>
  <c r="BI115" i="99"/>
  <c r="BH115" i="99"/>
  <c r="BK111" i="99"/>
  <c r="BI111" i="99"/>
  <c r="BH111" i="99"/>
  <c r="BL111" i="99" s="1"/>
  <c r="BK110" i="99"/>
  <c r="BI110" i="99"/>
  <c r="BH110" i="99"/>
  <c r="BK108" i="99"/>
  <c r="BI108" i="99"/>
  <c r="BH108" i="99"/>
  <c r="BK107" i="99"/>
  <c r="BI107" i="99"/>
  <c r="BH107" i="99"/>
  <c r="BK106" i="99"/>
  <c r="BI106" i="99"/>
  <c r="BH106" i="99"/>
  <c r="BK103" i="99"/>
  <c r="BI103" i="99"/>
  <c r="BH103" i="99"/>
  <c r="BK102" i="99"/>
  <c r="BI102" i="99"/>
  <c r="BH102" i="99"/>
  <c r="BK101" i="99"/>
  <c r="BI101" i="99"/>
  <c r="BH101" i="99"/>
  <c r="BK100" i="99"/>
  <c r="BI100" i="99"/>
  <c r="BH100" i="99"/>
  <c r="BK99" i="99"/>
  <c r="BI99" i="99"/>
  <c r="BH99" i="99"/>
  <c r="BK98" i="99"/>
  <c r="BI98" i="99"/>
  <c r="BH98" i="99"/>
  <c r="BK94" i="99"/>
  <c r="BI94" i="99"/>
  <c r="BH94" i="99"/>
  <c r="BK93" i="99"/>
  <c r="BI93" i="99"/>
  <c r="BH93" i="99"/>
  <c r="BK92" i="99"/>
  <c r="BI92" i="99"/>
  <c r="BH92" i="99"/>
  <c r="BK91" i="99"/>
  <c r="BI91" i="99"/>
  <c r="BH91" i="99"/>
  <c r="BK90" i="99"/>
  <c r="BI90" i="99"/>
  <c r="BH90" i="99"/>
  <c r="BK86" i="99"/>
  <c r="BI86" i="99"/>
  <c r="BH86" i="99"/>
  <c r="BL86" i="99" s="1"/>
  <c r="BK85" i="99"/>
  <c r="BI85" i="99"/>
  <c r="BH85" i="99"/>
  <c r="BL85" i="99" s="1"/>
  <c r="BK82" i="99"/>
  <c r="BI82" i="99"/>
  <c r="BH82" i="99"/>
  <c r="BK81" i="99"/>
  <c r="BI81" i="99"/>
  <c r="BH81" i="99"/>
  <c r="BK79" i="99"/>
  <c r="BI79" i="99"/>
  <c r="BH79" i="99"/>
  <c r="BK78" i="99"/>
  <c r="BI78" i="99"/>
  <c r="BH78" i="99"/>
  <c r="BK77" i="99"/>
  <c r="BI77" i="99"/>
  <c r="BH77" i="99"/>
  <c r="BK76" i="99"/>
  <c r="BI76" i="99"/>
  <c r="BH76" i="99"/>
  <c r="BK75" i="99"/>
  <c r="BI75" i="99"/>
  <c r="BH75" i="99"/>
  <c r="BL75" i="99" s="1"/>
  <c r="BK74" i="99"/>
  <c r="BI74" i="99"/>
  <c r="BH74" i="99"/>
  <c r="BK73" i="99"/>
  <c r="BI73" i="99"/>
  <c r="BH73" i="99"/>
  <c r="BK72" i="99"/>
  <c r="BI72" i="99"/>
  <c r="BH72" i="99"/>
  <c r="BK71" i="99"/>
  <c r="BI71" i="99"/>
  <c r="BH71" i="99"/>
  <c r="BK67" i="99"/>
  <c r="BI67" i="99"/>
  <c r="BH67" i="99"/>
  <c r="BK65" i="99"/>
  <c r="BI65" i="99"/>
  <c r="BH65" i="99"/>
  <c r="BK64" i="99"/>
  <c r="BI64" i="99"/>
  <c r="BH64" i="99"/>
  <c r="BK60" i="99"/>
  <c r="BI60" i="99"/>
  <c r="BH60" i="99"/>
  <c r="BL60" i="99" s="1"/>
  <c r="BK59" i="99"/>
  <c r="BI59" i="99"/>
  <c r="BH59" i="99"/>
  <c r="BL59" i="99" s="1"/>
  <c r="BK57" i="99"/>
  <c r="BI57" i="99"/>
  <c r="BH57" i="99"/>
  <c r="BK56" i="99"/>
  <c r="BI56" i="99"/>
  <c r="BH56" i="99"/>
  <c r="BK49" i="99"/>
  <c r="BI49" i="99"/>
  <c r="BH49" i="99"/>
  <c r="BK48" i="99"/>
  <c r="BI48" i="99"/>
  <c r="BH48" i="99"/>
  <c r="BK42" i="99"/>
  <c r="BI42" i="99"/>
  <c r="BH42" i="99"/>
  <c r="BK41" i="99"/>
  <c r="BI41" i="99"/>
  <c r="BH41" i="99"/>
  <c r="BK37" i="99"/>
  <c r="BI37" i="99"/>
  <c r="BH37" i="99"/>
  <c r="BL37" i="99" s="1"/>
  <c r="BK36" i="99"/>
  <c r="BI36" i="99"/>
  <c r="BH36" i="99"/>
  <c r="BK35" i="99"/>
  <c r="BI35" i="99"/>
  <c r="BH35" i="99"/>
  <c r="BK32" i="99"/>
  <c r="BI32" i="99"/>
  <c r="BH32" i="99"/>
  <c r="BK31" i="99"/>
  <c r="BI31" i="99"/>
  <c r="BH31" i="99"/>
  <c r="BK30" i="99"/>
  <c r="BI30" i="99"/>
  <c r="BH30" i="99"/>
  <c r="BK29" i="99"/>
  <c r="BI29" i="99"/>
  <c r="BH29" i="99"/>
  <c r="BK26" i="99"/>
  <c r="BI26" i="99"/>
  <c r="BH26" i="99"/>
  <c r="BK25" i="99"/>
  <c r="BI25" i="99"/>
  <c r="BH25" i="99"/>
  <c r="BL25" i="99" s="1"/>
  <c r="BK24" i="99"/>
  <c r="BI24" i="99"/>
  <c r="BH24" i="99"/>
  <c r="BK23" i="99"/>
  <c r="BI23" i="99"/>
  <c r="BH23" i="99"/>
  <c r="BK21" i="99"/>
  <c r="BI21" i="99"/>
  <c r="BH21" i="99"/>
  <c r="BK20" i="99"/>
  <c r="BI20" i="99"/>
  <c r="BH20" i="99"/>
  <c r="BK18" i="99"/>
  <c r="BI18" i="99"/>
  <c r="BH18" i="99"/>
  <c r="BK17" i="99"/>
  <c r="BI17" i="99"/>
  <c r="BH17" i="99"/>
  <c r="BK16" i="99"/>
  <c r="BI16" i="99"/>
  <c r="BH16" i="99"/>
  <c r="BK15" i="99"/>
  <c r="BI15" i="99"/>
  <c r="BH15" i="99"/>
  <c r="BK14" i="99"/>
  <c r="BI14" i="99"/>
  <c r="BH14" i="99"/>
  <c r="BK13" i="99"/>
  <c r="BI13" i="99"/>
  <c r="BH13" i="99"/>
  <c r="BK12" i="99"/>
  <c r="BI12" i="99"/>
  <c r="BH12" i="99"/>
  <c r="BK11" i="99"/>
  <c r="BI11" i="99"/>
  <c r="BH11" i="99"/>
  <c r="BK8" i="99"/>
  <c r="BI8" i="99"/>
  <c r="BH8" i="99"/>
  <c r="BD2102" i="99"/>
  <c r="BA2102" i="99"/>
  <c r="BD2099" i="99"/>
  <c r="BA2099" i="99"/>
  <c r="BD2088" i="99"/>
  <c r="BA2088" i="99"/>
  <c r="BD2074" i="99"/>
  <c r="BA2074" i="99"/>
  <c r="BD2067" i="99"/>
  <c r="BA2067" i="99"/>
  <c r="BD2060" i="99"/>
  <c r="BA2060" i="99"/>
  <c r="BD2050" i="99"/>
  <c r="BA2050" i="99"/>
  <c r="BD2045" i="99"/>
  <c r="BA2045" i="99"/>
  <c r="BD2038" i="99"/>
  <c r="BA2038" i="99"/>
  <c r="BD2035" i="99"/>
  <c r="BA2035" i="99"/>
  <c r="BD2034" i="99"/>
  <c r="BA2034" i="99"/>
  <c r="BD2027" i="99"/>
  <c r="BA2027" i="99"/>
  <c r="BD2020" i="99"/>
  <c r="BA2020" i="99"/>
  <c r="BD2008" i="99"/>
  <c r="BA2008" i="99"/>
  <c r="BD2004" i="99"/>
  <c r="BA2004" i="99"/>
  <c r="BD2003" i="99"/>
  <c r="BA2003" i="99"/>
  <c r="BD2002" i="99"/>
  <c r="BA2002" i="99"/>
  <c r="BD1996" i="99"/>
  <c r="BA1996" i="99"/>
  <c r="BD1976" i="99"/>
  <c r="BA1976" i="99"/>
  <c r="BD1975" i="99"/>
  <c r="BA1975" i="99"/>
  <c r="BD1974" i="99"/>
  <c r="BA1974" i="99"/>
  <c r="BD1973" i="99"/>
  <c r="BA1973" i="99"/>
  <c r="BD1971" i="99"/>
  <c r="BA1971" i="99"/>
  <c r="BD1961" i="99"/>
  <c r="BA1961" i="99"/>
  <c r="BD1960" i="99"/>
  <c r="BA1960" i="99"/>
  <c r="BD1957" i="99"/>
  <c r="BA1957" i="99"/>
  <c r="BD1941" i="99"/>
  <c r="BA1941" i="99"/>
  <c r="BD1940" i="99"/>
  <c r="BA1940" i="99"/>
  <c r="BE1940" i="99" s="1"/>
  <c r="BD1938" i="99"/>
  <c r="BA1938" i="99"/>
  <c r="BD1937" i="99"/>
  <c r="BA1937" i="99"/>
  <c r="BD1932" i="99"/>
  <c r="BA1932" i="99"/>
  <c r="BD1931" i="99"/>
  <c r="BA1931" i="99"/>
  <c r="BD1920" i="99"/>
  <c r="BA1920" i="99"/>
  <c r="BD1916" i="99"/>
  <c r="BA1916" i="99"/>
  <c r="BD1913" i="99"/>
  <c r="BA1913" i="99"/>
  <c r="BD1911" i="99"/>
  <c r="BA1911" i="99"/>
  <c r="BE1911" i="99" s="1"/>
  <c r="BD1910" i="99"/>
  <c r="BA1910" i="99"/>
  <c r="BD1907" i="99"/>
  <c r="BA1907" i="99"/>
  <c r="BD1902" i="99"/>
  <c r="BA1902" i="99"/>
  <c r="BD1901" i="99"/>
  <c r="BA1901" i="99"/>
  <c r="BE1901" i="99" s="1"/>
  <c r="BD1900" i="99"/>
  <c r="BA1900" i="99"/>
  <c r="BD1898" i="99"/>
  <c r="BA1898" i="99"/>
  <c r="BD1897" i="99"/>
  <c r="BA1897" i="99"/>
  <c r="BD1892" i="99"/>
  <c r="BA1892" i="99"/>
  <c r="BE1892" i="99" s="1"/>
  <c r="BD1889" i="99"/>
  <c r="BA1889" i="99"/>
  <c r="BD1885" i="99"/>
  <c r="BA1885" i="99"/>
  <c r="BD1883" i="99"/>
  <c r="BA1883" i="99"/>
  <c r="BD1875" i="99"/>
  <c r="BA1875" i="99"/>
  <c r="BE1875" i="99" s="1"/>
  <c r="BD1867" i="99"/>
  <c r="BA1867" i="99"/>
  <c r="BD1865" i="99"/>
  <c r="BA1865" i="99"/>
  <c r="BD1862" i="99"/>
  <c r="BA1862" i="99"/>
  <c r="BD1859" i="99"/>
  <c r="BA1859" i="99"/>
  <c r="BE1859" i="99" s="1"/>
  <c r="BD1858" i="99"/>
  <c r="BA1858" i="99"/>
  <c r="BD1855" i="99"/>
  <c r="BA1855" i="99"/>
  <c r="BD1854" i="99"/>
  <c r="BA1854" i="99"/>
  <c r="BD1853" i="99"/>
  <c r="BA1853" i="99"/>
  <c r="BE1853" i="99" s="1"/>
  <c r="BD1851" i="99"/>
  <c r="BA1851" i="99"/>
  <c r="BD1850" i="99"/>
  <c r="BA1850" i="99"/>
  <c r="BD1849" i="99"/>
  <c r="BA1849" i="99"/>
  <c r="BD1848" i="99"/>
  <c r="BA1848" i="99"/>
  <c r="BE1848" i="99" s="1"/>
  <c r="BD1847" i="99"/>
  <c r="BA1847" i="99"/>
  <c r="BD1844" i="99"/>
  <c r="BA1844" i="99"/>
  <c r="BD1842" i="99"/>
  <c r="BA1842" i="99"/>
  <c r="BD1838" i="99"/>
  <c r="BA1838" i="99"/>
  <c r="BE1838" i="99" s="1"/>
  <c r="BD1833" i="99"/>
  <c r="BA1833" i="99"/>
  <c r="BD1832" i="99"/>
  <c r="BA1832" i="99"/>
  <c r="BD1827" i="99"/>
  <c r="BA1827" i="99"/>
  <c r="BD1820" i="99"/>
  <c r="BA1820" i="99"/>
  <c r="BE1820" i="99" s="1"/>
  <c r="BD1816" i="99"/>
  <c r="BA1816" i="99"/>
  <c r="BD1815" i="99"/>
  <c r="BA1815" i="99"/>
  <c r="BD1812" i="99"/>
  <c r="BA1812" i="99"/>
  <c r="BD1804" i="99"/>
  <c r="BA1804" i="99"/>
  <c r="BE1804" i="99" s="1"/>
  <c r="BD1799" i="99"/>
  <c r="BA1799" i="99"/>
  <c r="BD1794" i="99"/>
  <c r="BA1794" i="99"/>
  <c r="BE1794" i="99" s="1"/>
  <c r="BD1793" i="99"/>
  <c r="BA1793" i="99"/>
  <c r="BD1786" i="99"/>
  <c r="BA1786" i="99"/>
  <c r="BE1786" i="99" s="1"/>
  <c r="BD1775" i="99"/>
  <c r="BA1775" i="99"/>
  <c r="BD1774" i="99"/>
  <c r="BA1774" i="99"/>
  <c r="BE1774" i="99" s="1"/>
  <c r="BD1772" i="99"/>
  <c r="BA1772" i="99"/>
  <c r="BD1771" i="99"/>
  <c r="BA1771" i="99"/>
  <c r="BE1771" i="99" s="1"/>
  <c r="BD1766" i="99"/>
  <c r="BA1766" i="99"/>
  <c r="BD1765" i="99"/>
  <c r="BA1765" i="99"/>
  <c r="BD1754" i="99"/>
  <c r="BA1754" i="99"/>
  <c r="BD1752" i="99"/>
  <c r="BA1752" i="99"/>
  <c r="BE1752" i="99" s="1"/>
  <c r="BD1749" i="99"/>
  <c r="BA1749" i="99"/>
  <c r="BD1743" i="99"/>
  <c r="BA1743" i="99"/>
  <c r="BE1743" i="99" s="1"/>
  <c r="BD1742" i="99"/>
  <c r="BA1742" i="99"/>
  <c r="BD1739" i="99"/>
  <c r="BA1739" i="99"/>
  <c r="BE1739" i="99" s="1"/>
  <c r="BD1735" i="99"/>
  <c r="BA1735" i="99"/>
  <c r="BD1734" i="99"/>
  <c r="BA1734" i="99"/>
  <c r="BD1727" i="99"/>
  <c r="BA1727" i="99"/>
  <c r="BD1724" i="99"/>
  <c r="BA1724" i="99"/>
  <c r="BD1719" i="99"/>
  <c r="BA1719" i="99"/>
  <c r="BD1718" i="99"/>
  <c r="BA1718" i="99"/>
  <c r="BE1718" i="99" s="1"/>
  <c r="BD1716" i="99"/>
  <c r="BA1716" i="99"/>
  <c r="BD1715" i="99"/>
  <c r="BA1715" i="99"/>
  <c r="BD1712" i="99"/>
  <c r="BA1712" i="99"/>
  <c r="BD1710" i="99"/>
  <c r="BA1710" i="99"/>
  <c r="BE1710" i="99" s="1"/>
  <c r="BD1709" i="99"/>
  <c r="BA1709" i="99"/>
  <c r="BD1697" i="99"/>
  <c r="BA1697" i="99"/>
  <c r="BE1697" i="99" s="1"/>
  <c r="BD1695" i="99"/>
  <c r="BA1695" i="99"/>
  <c r="BD1694" i="99"/>
  <c r="BA1694" i="99"/>
  <c r="BE1694" i="99" s="1"/>
  <c r="BD1690" i="99"/>
  <c r="BA1690" i="99"/>
  <c r="BD1683" i="99"/>
  <c r="BA1683" i="99"/>
  <c r="BE1683" i="99" s="1"/>
  <c r="BD1681" i="99"/>
  <c r="BA1681" i="99"/>
  <c r="BD1676" i="99"/>
  <c r="BA1676" i="99"/>
  <c r="BE1676" i="99" s="1"/>
  <c r="BD1675" i="99"/>
  <c r="BA1675" i="99"/>
  <c r="BD1672" i="99"/>
  <c r="BA1672" i="99"/>
  <c r="BE1672" i="99" s="1"/>
  <c r="BD1663" i="99"/>
  <c r="BA1663" i="99"/>
  <c r="BD1657" i="99"/>
  <c r="BA1657" i="99"/>
  <c r="BE1657" i="99" s="1"/>
  <c r="BD1655" i="99"/>
  <c r="BA1655" i="99"/>
  <c r="BD1654" i="99"/>
  <c r="BA1654" i="99"/>
  <c r="BD1653" i="99"/>
  <c r="BA1653" i="99"/>
  <c r="BD1652" i="99"/>
  <c r="BA1652" i="99"/>
  <c r="BE1652" i="99" s="1"/>
  <c r="BD1647" i="99"/>
  <c r="BA1647" i="99"/>
  <c r="BD1646" i="99"/>
  <c r="BA1646" i="99"/>
  <c r="BD1641" i="99"/>
  <c r="BA1641" i="99"/>
  <c r="BD1635" i="99"/>
  <c r="BA1635" i="99"/>
  <c r="BE1635" i="99" s="1"/>
  <c r="BD1632" i="99"/>
  <c r="BA1632" i="99"/>
  <c r="BD1629" i="99"/>
  <c r="BA1629" i="99"/>
  <c r="BD1628" i="99"/>
  <c r="BA1628" i="99"/>
  <c r="BD1625" i="99"/>
  <c r="BA1625" i="99"/>
  <c r="BE1625" i="99" s="1"/>
  <c r="BD1622" i="99"/>
  <c r="BA1622" i="99"/>
  <c r="BD1615" i="99"/>
  <c r="BA1615" i="99"/>
  <c r="BE1615" i="99" s="1"/>
  <c r="BD1607" i="99"/>
  <c r="BA1607" i="99"/>
  <c r="BD1606" i="99"/>
  <c r="BA1606" i="99"/>
  <c r="BE1606" i="99" s="1"/>
  <c r="BD1605" i="99"/>
  <c r="BA1605" i="99"/>
  <c r="BD1604" i="99"/>
  <c r="BA1604" i="99"/>
  <c r="BE1604" i="99" s="1"/>
  <c r="BD1603" i="99"/>
  <c r="BA1603" i="99"/>
  <c r="BD1600" i="99"/>
  <c r="BA1600" i="99"/>
  <c r="BD1599" i="99"/>
  <c r="BA1599" i="99"/>
  <c r="BD1598" i="99"/>
  <c r="BA1598" i="99"/>
  <c r="BE1598" i="99" s="1"/>
  <c r="BD1592" i="99"/>
  <c r="BA1592" i="99"/>
  <c r="BD1591" i="99"/>
  <c r="BA1591" i="99"/>
  <c r="BE1591" i="99" s="1"/>
  <c r="BD1590" i="99"/>
  <c r="BA1590" i="99"/>
  <c r="BD1583" i="99"/>
  <c r="BA1583" i="99"/>
  <c r="BE1583" i="99" s="1"/>
  <c r="BD1582" i="99"/>
  <c r="BA1582" i="99"/>
  <c r="BD1581" i="99"/>
  <c r="BA1581" i="99"/>
  <c r="BE1581" i="99" s="1"/>
  <c r="BD1580" i="99"/>
  <c r="BA1580" i="99"/>
  <c r="BD1579" i="99"/>
  <c r="BA1579" i="99"/>
  <c r="BD1578" i="99"/>
  <c r="BA1578" i="99"/>
  <c r="BD1572" i="99"/>
  <c r="BA1572" i="99"/>
  <c r="BE1572" i="99" s="1"/>
  <c r="BD1568" i="99"/>
  <c r="BA1568" i="99"/>
  <c r="BD1562" i="99"/>
  <c r="BA1562" i="99"/>
  <c r="BD1561" i="99"/>
  <c r="BA1561" i="99"/>
  <c r="BD1560" i="99"/>
  <c r="BA1560" i="99"/>
  <c r="BE1560" i="99" s="1"/>
  <c r="BD1559" i="99"/>
  <c r="BA1559" i="99"/>
  <c r="BD1556" i="99"/>
  <c r="BA1556" i="99"/>
  <c r="BD1550" i="99"/>
  <c r="BA1550" i="99"/>
  <c r="BD1549" i="99"/>
  <c r="BA1549" i="99"/>
  <c r="BE1549" i="99" s="1"/>
  <c r="BD1548" i="99"/>
  <c r="BA1548" i="99"/>
  <c r="BD1547" i="99"/>
  <c r="BA1547" i="99"/>
  <c r="BD1545" i="99"/>
  <c r="BA1545" i="99"/>
  <c r="BD1544" i="99"/>
  <c r="BA1544" i="99"/>
  <c r="BE1544" i="99" s="1"/>
  <c r="BD1542" i="99"/>
  <c r="BA1542" i="99"/>
  <c r="BD1524" i="99"/>
  <c r="BA1524" i="99"/>
  <c r="BE1524" i="99" s="1"/>
  <c r="BD1517" i="99"/>
  <c r="BA1517" i="99"/>
  <c r="BD1514" i="99"/>
  <c r="BA1514" i="99"/>
  <c r="BD1512" i="99"/>
  <c r="BA1512" i="99"/>
  <c r="BD1511" i="99"/>
  <c r="BA1511" i="99"/>
  <c r="BD1509" i="99"/>
  <c r="BA1509" i="99"/>
  <c r="BD1498" i="99"/>
  <c r="BA1498" i="99"/>
  <c r="BE1498" i="99" s="1"/>
  <c r="BD1495" i="99"/>
  <c r="BA1495" i="99"/>
  <c r="BD1491" i="99"/>
  <c r="BA1491" i="99"/>
  <c r="BE1491" i="99" s="1"/>
  <c r="BD1488" i="99"/>
  <c r="BA1488" i="99"/>
  <c r="BD1485" i="99"/>
  <c r="BA1485" i="99"/>
  <c r="BE1485" i="99" s="1"/>
  <c r="BD1477" i="99"/>
  <c r="BA1477" i="99"/>
  <c r="BD1473" i="99"/>
  <c r="BA1473" i="99"/>
  <c r="BD1469" i="99"/>
  <c r="BA1469" i="99"/>
  <c r="BD1466" i="99"/>
  <c r="BA1466" i="99"/>
  <c r="BD1463" i="99"/>
  <c r="BA1463" i="99"/>
  <c r="BD1460" i="99"/>
  <c r="BA1460" i="99"/>
  <c r="BD1457" i="99"/>
  <c r="BA1457" i="99"/>
  <c r="BD1455" i="99"/>
  <c r="BA1455" i="99"/>
  <c r="BE1455" i="99" s="1"/>
  <c r="BD1453" i="99"/>
  <c r="BA1453" i="99"/>
  <c r="BD1452" i="99"/>
  <c r="BA1452" i="99"/>
  <c r="BE1452" i="99" s="1"/>
  <c r="BD1449" i="99"/>
  <c r="BA1449" i="99"/>
  <c r="BD1447" i="99"/>
  <c r="BA1447" i="99"/>
  <c r="BE1447" i="99" s="1"/>
  <c r="BD1443" i="99"/>
  <c r="BA1443" i="99"/>
  <c r="BD1436" i="99"/>
  <c r="BA1436" i="99"/>
  <c r="BD1435" i="99"/>
  <c r="BA1435" i="99"/>
  <c r="BD1432" i="99"/>
  <c r="BA1432" i="99"/>
  <c r="BE1432" i="99" s="1"/>
  <c r="BD1431" i="99"/>
  <c r="BA1431" i="99"/>
  <c r="BD1430" i="99"/>
  <c r="BA1430" i="99"/>
  <c r="BE1430" i="99" s="1"/>
  <c r="BD1421" i="99"/>
  <c r="BA1421" i="99"/>
  <c r="BD1414" i="99"/>
  <c r="BA1414" i="99"/>
  <c r="BE1414" i="99" s="1"/>
  <c r="BD1413" i="99"/>
  <c r="BA1413" i="99"/>
  <c r="BD1409" i="99"/>
  <c r="BA1409" i="99"/>
  <c r="BD1407" i="99"/>
  <c r="BA1407" i="99"/>
  <c r="BD1406" i="99"/>
  <c r="BA1406" i="99"/>
  <c r="BE1406" i="99" s="1"/>
  <c r="BD1405" i="99"/>
  <c r="BA1405" i="99"/>
  <c r="BD1395" i="99"/>
  <c r="BA1395" i="99"/>
  <c r="BE1395" i="99" s="1"/>
  <c r="BD1393" i="99"/>
  <c r="BA1393" i="99"/>
  <c r="BD1387" i="99"/>
  <c r="BA1387" i="99"/>
  <c r="BE1387" i="99" s="1"/>
  <c r="BD1384" i="99"/>
  <c r="BA1384" i="99"/>
  <c r="BD1383" i="99"/>
  <c r="BA1383" i="99"/>
  <c r="BE1383" i="99" s="1"/>
  <c r="BD1380" i="99"/>
  <c r="BA1380" i="99"/>
  <c r="BD1376" i="99"/>
  <c r="BA1376" i="99"/>
  <c r="BE1376" i="99" s="1"/>
  <c r="BD1375" i="99"/>
  <c r="BA1375" i="99"/>
  <c r="BD1371" i="99"/>
  <c r="BA1371" i="99"/>
  <c r="BD1370" i="99"/>
  <c r="BA1370" i="99"/>
  <c r="BD1367" i="99"/>
  <c r="BA1367" i="99"/>
  <c r="BE1367" i="99" s="1"/>
  <c r="BD1363" i="99"/>
  <c r="BA1363" i="99"/>
  <c r="BD1362" i="99"/>
  <c r="BA1362" i="99"/>
  <c r="BD1355" i="99"/>
  <c r="BA1355" i="99"/>
  <c r="BD1351" i="99"/>
  <c r="BA1351" i="99"/>
  <c r="BE1351" i="99" s="1"/>
  <c r="BD1350" i="99"/>
  <c r="BA1350" i="99"/>
  <c r="BD1349" i="99"/>
  <c r="BA1349" i="99"/>
  <c r="BE1349" i="99" s="1"/>
  <c r="BD1344" i="99"/>
  <c r="BA1344" i="99"/>
  <c r="BD1335" i="99"/>
  <c r="BA1335" i="99"/>
  <c r="BE1335" i="99" s="1"/>
  <c r="BD1334" i="99"/>
  <c r="BA1334" i="99"/>
  <c r="BD1332" i="99"/>
  <c r="BA1332" i="99"/>
  <c r="BD1330" i="99"/>
  <c r="BA1330" i="99"/>
  <c r="BD1329" i="99"/>
  <c r="BA1329" i="99"/>
  <c r="BE1329" i="99" s="1"/>
  <c r="BD1326" i="99"/>
  <c r="BA1326" i="99"/>
  <c r="BD1321" i="99"/>
  <c r="BA1321" i="99"/>
  <c r="BE1321" i="99" s="1"/>
  <c r="BD1320" i="99"/>
  <c r="BA1320" i="99"/>
  <c r="BD1316" i="99"/>
  <c r="BA1316" i="99"/>
  <c r="BD1315" i="99"/>
  <c r="BA1315" i="99"/>
  <c r="BD1310" i="99"/>
  <c r="BA1310" i="99"/>
  <c r="BD1307" i="99"/>
  <c r="BA1307" i="99"/>
  <c r="BD1305" i="99"/>
  <c r="BA1305" i="99"/>
  <c r="BD1302" i="99"/>
  <c r="BA1302" i="99"/>
  <c r="BD1298" i="99"/>
  <c r="BA1298" i="99"/>
  <c r="BE1298" i="99" s="1"/>
  <c r="BD1296" i="99"/>
  <c r="BA1296" i="99"/>
  <c r="BD1289" i="99"/>
  <c r="BA1289" i="99"/>
  <c r="BE1289" i="99" s="1"/>
  <c r="BD1285" i="99"/>
  <c r="BA1285" i="99"/>
  <c r="BD1280" i="99"/>
  <c r="BA1280" i="99"/>
  <c r="BD1277" i="99"/>
  <c r="BA1277" i="99"/>
  <c r="BD1276" i="99"/>
  <c r="BA1276" i="99"/>
  <c r="BE1276" i="99" s="1"/>
  <c r="BD1274" i="99"/>
  <c r="BA1274" i="99"/>
  <c r="BD1272" i="99"/>
  <c r="BA1272" i="99"/>
  <c r="BD1269" i="99"/>
  <c r="BA1269" i="99"/>
  <c r="BD1260" i="99"/>
  <c r="BA1260" i="99"/>
  <c r="BE1260" i="99" s="1"/>
  <c r="BD1259" i="99"/>
  <c r="BA1259" i="99"/>
  <c r="BD1255" i="99"/>
  <c r="BA1255" i="99"/>
  <c r="BD1253" i="99"/>
  <c r="BA1253" i="99"/>
  <c r="BD1249" i="99"/>
  <c r="BA1249" i="99"/>
  <c r="BD1248" i="99"/>
  <c r="BA1248" i="99"/>
  <c r="BD1239" i="99"/>
  <c r="BA1239" i="99"/>
  <c r="BD1237" i="99"/>
  <c r="BA1237" i="99"/>
  <c r="BD1228" i="99"/>
  <c r="BA1228" i="99"/>
  <c r="BD1227" i="99"/>
  <c r="BA1227" i="99"/>
  <c r="BD1224" i="99"/>
  <c r="BA1224" i="99"/>
  <c r="BD1222" i="99"/>
  <c r="BA1222" i="99"/>
  <c r="BD1215" i="99"/>
  <c r="BA1215" i="99"/>
  <c r="BD1214" i="99"/>
  <c r="BA1214" i="99"/>
  <c r="BD1203" i="99"/>
  <c r="BA1203" i="99"/>
  <c r="BD1198" i="99"/>
  <c r="BA1198" i="99"/>
  <c r="BD1197" i="99"/>
  <c r="BA1197" i="99"/>
  <c r="BD1196" i="99"/>
  <c r="BA1196" i="99"/>
  <c r="BD1190" i="99"/>
  <c r="BA1190" i="99"/>
  <c r="BD1187" i="99"/>
  <c r="BA1187" i="99"/>
  <c r="BD1184" i="99"/>
  <c r="BA1184" i="99"/>
  <c r="BE1184" i="99" s="1"/>
  <c r="BD1183" i="99"/>
  <c r="BA1183" i="99"/>
  <c r="BD1180" i="99"/>
  <c r="BA1180" i="99"/>
  <c r="BD1178" i="99"/>
  <c r="BA1178" i="99"/>
  <c r="BD1177" i="99"/>
  <c r="BA1177" i="99"/>
  <c r="BE1177" i="99" s="1"/>
  <c r="BD1176" i="99"/>
  <c r="BA1176" i="99"/>
  <c r="BD1172" i="99"/>
  <c r="BA1172" i="99"/>
  <c r="BE1172" i="99" s="1"/>
  <c r="BD1164" i="99"/>
  <c r="BA1164" i="99"/>
  <c r="BD1162" i="99"/>
  <c r="BA1162" i="99"/>
  <c r="BE1162" i="99" s="1"/>
  <c r="BD1159" i="99"/>
  <c r="BA1159" i="99"/>
  <c r="BD1154" i="99"/>
  <c r="BA1154" i="99"/>
  <c r="BD1147" i="99"/>
  <c r="BA1147" i="99"/>
  <c r="BD1145" i="99"/>
  <c r="BA1145" i="99"/>
  <c r="BE1145" i="99" s="1"/>
  <c r="BD1144" i="99"/>
  <c r="BA1144" i="99"/>
  <c r="BD1141" i="99"/>
  <c r="BA1141" i="99"/>
  <c r="BE1141" i="99" s="1"/>
  <c r="BD1136" i="99"/>
  <c r="BA1136" i="99"/>
  <c r="BD1135" i="99"/>
  <c r="BA1135" i="99"/>
  <c r="BD1130" i="99"/>
  <c r="BA1130" i="99"/>
  <c r="BD1129" i="99"/>
  <c r="BA1129" i="99"/>
  <c r="BD1122" i="99"/>
  <c r="BA1122" i="99"/>
  <c r="BD1120" i="99"/>
  <c r="BA1120" i="99"/>
  <c r="BD1119" i="99"/>
  <c r="BA1119" i="99"/>
  <c r="BD1116" i="99"/>
  <c r="BA1116" i="99"/>
  <c r="BE1116" i="99" s="1"/>
  <c r="BD1109" i="99"/>
  <c r="BA1109" i="99"/>
  <c r="BD1108" i="99"/>
  <c r="BA1108" i="99"/>
  <c r="BD1106" i="99"/>
  <c r="BA1106" i="99"/>
  <c r="BD1104" i="99"/>
  <c r="BA1104" i="99"/>
  <c r="BE1104" i="99" s="1"/>
  <c r="BD1099" i="99"/>
  <c r="BA1099" i="99"/>
  <c r="BD1098" i="99"/>
  <c r="BA1098" i="99"/>
  <c r="BE1098" i="99" s="1"/>
  <c r="BD1093" i="99"/>
  <c r="BA1093" i="99"/>
  <c r="BD1088" i="99"/>
  <c r="BA1088" i="99"/>
  <c r="BD1086" i="99"/>
  <c r="BA1086" i="99"/>
  <c r="BD1081" i="99"/>
  <c r="BA1081" i="99"/>
  <c r="BE1081" i="99" s="1"/>
  <c r="BD1080" i="99"/>
  <c r="BA1080" i="99"/>
  <c r="BD1075" i="99"/>
  <c r="BA1075" i="99"/>
  <c r="BD1071" i="99"/>
  <c r="BA1071" i="99"/>
  <c r="BD1064" i="99"/>
  <c r="BA1064" i="99"/>
  <c r="BE1064" i="99" s="1"/>
  <c r="BD1063" i="99"/>
  <c r="BA1063" i="99"/>
  <c r="BD1062" i="99"/>
  <c r="BA1062" i="99"/>
  <c r="BD1060" i="99"/>
  <c r="BA1060" i="99"/>
  <c r="BD1056" i="99"/>
  <c r="BA1056" i="99"/>
  <c r="BD1054" i="99"/>
  <c r="BA1054" i="99"/>
  <c r="BD1053" i="99"/>
  <c r="BA1053" i="99"/>
  <c r="BE1053" i="99" s="1"/>
  <c r="BD1043" i="99"/>
  <c r="BA1043" i="99"/>
  <c r="BD1041" i="99"/>
  <c r="BA1041" i="99"/>
  <c r="BE1041" i="99" s="1"/>
  <c r="BD1040" i="99"/>
  <c r="BA1040" i="99"/>
  <c r="BD1034" i="99"/>
  <c r="BA1034" i="99"/>
  <c r="BE1034" i="99" s="1"/>
  <c r="BD1025" i="99"/>
  <c r="BA1025" i="99"/>
  <c r="BD1022" i="99"/>
  <c r="BA1022" i="99"/>
  <c r="BE1022" i="99" s="1"/>
  <c r="BD1018" i="99"/>
  <c r="BA1018" i="99"/>
  <c r="BD1007" i="99"/>
  <c r="BA1007" i="99"/>
  <c r="BE1007" i="99" s="1"/>
  <c r="BD1006" i="99"/>
  <c r="BA1006" i="99"/>
  <c r="BD1002" i="99"/>
  <c r="BA1002" i="99"/>
  <c r="BE1002" i="99" s="1"/>
  <c r="BD1000" i="99"/>
  <c r="BA1000" i="99"/>
  <c r="BD998" i="99"/>
  <c r="BA998" i="99"/>
  <c r="BD997" i="99"/>
  <c r="BA997" i="99"/>
  <c r="BD996" i="99"/>
  <c r="BA996" i="99"/>
  <c r="BE996" i="99" s="1"/>
  <c r="BD995" i="99"/>
  <c r="BA995" i="99"/>
  <c r="BD993" i="99"/>
  <c r="BA993" i="99"/>
  <c r="BE993" i="99" s="1"/>
  <c r="BD991" i="99"/>
  <c r="BA991" i="99"/>
  <c r="BD982" i="99"/>
  <c r="BA982" i="99"/>
  <c r="BE982" i="99" s="1"/>
  <c r="BD980" i="99"/>
  <c r="BA980" i="99"/>
  <c r="BD979" i="99"/>
  <c r="BA979" i="99"/>
  <c r="BE979" i="99" s="1"/>
  <c r="BD976" i="99"/>
  <c r="BA976" i="99"/>
  <c r="BD973" i="99"/>
  <c r="BA973" i="99"/>
  <c r="BE973" i="99" s="1"/>
  <c r="BD972" i="99"/>
  <c r="BA972" i="99"/>
  <c r="BD971" i="99"/>
  <c r="BA971" i="99"/>
  <c r="BE971" i="99" s="1"/>
  <c r="BD967" i="99"/>
  <c r="BA967" i="99"/>
  <c r="BD962" i="99"/>
  <c r="BA962" i="99"/>
  <c r="BE962" i="99" s="1"/>
  <c r="BD960" i="99"/>
  <c r="BA960" i="99"/>
  <c r="BD953" i="99"/>
  <c r="BA953" i="99"/>
  <c r="BE953" i="99" s="1"/>
  <c r="BD952" i="99"/>
  <c r="BA952" i="99"/>
  <c r="BD946" i="99"/>
  <c r="BA946" i="99"/>
  <c r="BE946" i="99" s="1"/>
  <c r="BD945" i="99"/>
  <c r="BA945" i="99"/>
  <c r="BD941" i="99"/>
  <c r="BA941" i="99"/>
  <c r="BE941" i="99" s="1"/>
  <c r="BD939" i="99"/>
  <c r="BA939" i="99"/>
  <c r="BD937" i="99"/>
  <c r="BA937" i="99"/>
  <c r="BE937" i="99" s="1"/>
  <c r="BD936" i="99"/>
  <c r="BA936" i="99"/>
  <c r="BD934" i="99"/>
  <c r="BA934" i="99"/>
  <c r="BE934" i="99" s="1"/>
  <c r="BD932" i="99"/>
  <c r="BA932" i="99"/>
  <c r="BD930" i="99"/>
  <c r="BA930" i="99"/>
  <c r="BE930" i="99" s="1"/>
  <c r="BD923" i="99"/>
  <c r="BA923" i="99"/>
  <c r="BD917" i="99"/>
  <c r="BA917" i="99"/>
  <c r="BE917" i="99" s="1"/>
  <c r="BD915" i="99"/>
  <c r="BA915" i="99"/>
  <c r="BD913" i="99"/>
  <c r="BA913" i="99"/>
  <c r="BE913" i="99" s="1"/>
  <c r="BD909" i="99"/>
  <c r="BA909" i="99"/>
  <c r="BD908" i="99"/>
  <c r="BA908" i="99"/>
  <c r="BD907" i="99"/>
  <c r="BA907" i="99"/>
  <c r="BD905" i="99"/>
  <c r="BA905" i="99"/>
  <c r="BD903" i="99"/>
  <c r="BA903" i="99"/>
  <c r="BD901" i="99"/>
  <c r="BA901" i="99"/>
  <c r="BE901" i="99" s="1"/>
  <c r="BD900" i="99"/>
  <c r="BA900" i="99"/>
  <c r="BD894" i="99"/>
  <c r="BA894" i="99"/>
  <c r="BD888" i="99"/>
  <c r="BA888" i="99"/>
  <c r="BD882" i="99"/>
  <c r="BA882" i="99"/>
  <c r="BE882" i="99" s="1"/>
  <c r="BD879" i="99"/>
  <c r="BA879" i="99"/>
  <c r="BD877" i="99"/>
  <c r="BA877" i="99"/>
  <c r="BE877" i="99" s="1"/>
  <c r="BD874" i="99"/>
  <c r="BA874" i="99"/>
  <c r="BD869" i="99"/>
  <c r="BA869" i="99"/>
  <c r="BD865" i="99"/>
  <c r="BA865" i="99"/>
  <c r="BD863" i="99"/>
  <c r="BA863" i="99"/>
  <c r="BE863" i="99" s="1"/>
  <c r="BD862" i="99"/>
  <c r="BA862" i="99"/>
  <c r="BD857" i="99"/>
  <c r="BA857" i="99"/>
  <c r="BD855" i="99"/>
  <c r="BA855" i="99"/>
  <c r="BD852" i="99"/>
  <c r="BA852" i="99"/>
  <c r="BD850" i="99"/>
  <c r="BA850" i="99"/>
  <c r="BD848" i="99"/>
  <c r="BA848" i="99"/>
  <c r="BE848" i="99" s="1"/>
  <c r="BD841" i="99"/>
  <c r="BA841" i="99"/>
  <c r="BD836" i="99"/>
  <c r="BA836" i="99"/>
  <c r="BD824" i="99"/>
  <c r="BA824" i="99"/>
  <c r="BD823" i="99"/>
  <c r="BA823" i="99"/>
  <c r="BD822" i="99"/>
  <c r="BA822" i="99"/>
  <c r="BD820" i="99"/>
  <c r="BA820" i="99"/>
  <c r="BD812" i="99"/>
  <c r="BA812" i="99"/>
  <c r="BD805" i="99"/>
  <c r="BA805" i="99"/>
  <c r="BD799" i="99"/>
  <c r="BA799" i="99"/>
  <c r="BD788" i="99"/>
  <c r="BA788" i="99"/>
  <c r="BD786" i="99"/>
  <c r="BA786" i="99"/>
  <c r="BD785" i="99"/>
  <c r="BA785" i="99"/>
  <c r="BD783" i="99"/>
  <c r="BA783" i="99"/>
  <c r="BD779" i="99"/>
  <c r="BA779" i="99"/>
  <c r="BD778" i="99"/>
  <c r="BA778" i="99"/>
  <c r="BD769" i="99"/>
  <c r="BA769" i="99"/>
  <c r="BD767" i="99"/>
  <c r="BA767" i="99"/>
  <c r="BD759" i="99"/>
  <c r="BA759" i="99"/>
  <c r="BD758" i="99"/>
  <c r="BA758" i="99"/>
  <c r="BD757" i="99"/>
  <c r="BA757" i="99"/>
  <c r="BE757" i="99" s="1"/>
  <c r="BD756" i="99"/>
  <c r="BA756" i="99"/>
  <c r="BD752" i="99"/>
  <c r="BA752" i="99"/>
  <c r="BD751" i="99"/>
  <c r="BA751" i="99"/>
  <c r="BD750" i="99"/>
  <c r="BA750" i="99"/>
  <c r="BE750" i="99" s="1"/>
  <c r="BD749" i="99"/>
  <c r="BA749" i="99"/>
  <c r="BD734" i="99"/>
  <c r="BA734" i="99"/>
  <c r="BD732" i="99"/>
  <c r="BA732" i="99"/>
  <c r="BD724" i="99"/>
  <c r="BA724" i="99"/>
  <c r="BE724" i="99" s="1"/>
  <c r="BD711" i="99"/>
  <c r="BA711" i="99"/>
  <c r="BD703" i="99"/>
  <c r="BA703" i="99"/>
  <c r="BD697" i="99"/>
  <c r="BA697" i="99"/>
  <c r="BD689" i="99"/>
  <c r="BA689" i="99"/>
  <c r="BE689" i="99" s="1"/>
  <c r="BD685" i="99"/>
  <c r="BA685" i="99"/>
  <c r="BD678" i="99"/>
  <c r="BA678" i="99"/>
  <c r="BE678" i="99" s="1"/>
  <c r="BD672" i="99"/>
  <c r="BA672" i="99"/>
  <c r="BD665" i="99"/>
  <c r="BA665" i="99"/>
  <c r="BE665" i="99" s="1"/>
  <c r="BD657" i="99"/>
  <c r="BA657" i="99"/>
  <c r="BD656" i="99"/>
  <c r="BA656" i="99"/>
  <c r="BD655" i="99"/>
  <c r="BA655" i="99"/>
  <c r="BD650" i="99"/>
  <c r="BA650" i="99"/>
  <c r="BD649" i="99"/>
  <c r="BA649" i="99"/>
  <c r="BD647" i="99"/>
  <c r="BA647" i="99"/>
  <c r="BE647" i="99" s="1"/>
  <c r="BD638" i="99"/>
  <c r="BA638" i="99"/>
  <c r="BD622" i="99"/>
  <c r="BA622" i="99"/>
  <c r="BD620" i="99"/>
  <c r="BA620" i="99"/>
  <c r="BD619" i="99"/>
  <c r="BA619" i="99"/>
  <c r="BE619" i="99" s="1"/>
  <c r="BD616" i="99"/>
  <c r="BA616" i="99"/>
  <c r="BD615" i="99"/>
  <c r="BA615" i="99"/>
  <c r="BD600" i="99"/>
  <c r="BA600" i="99"/>
  <c r="BD598" i="99"/>
  <c r="BA598" i="99"/>
  <c r="BE598" i="99" s="1"/>
  <c r="BD597" i="99"/>
  <c r="BA597" i="99"/>
  <c r="BD589" i="99"/>
  <c r="BA589" i="99"/>
  <c r="BE589" i="99" s="1"/>
  <c r="BD585" i="99"/>
  <c r="BA585" i="99"/>
  <c r="BD578" i="99"/>
  <c r="BA578" i="99"/>
  <c r="BE578" i="99" s="1"/>
  <c r="BD577" i="99"/>
  <c r="BA577" i="99"/>
  <c r="BD575" i="99"/>
  <c r="BA575" i="99"/>
  <c r="BD574" i="99"/>
  <c r="BA574" i="99"/>
  <c r="BD554" i="99"/>
  <c r="BA554" i="99"/>
  <c r="BE554" i="99" s="1"/>
  <c r="BD547" i="99"/>
  <c r="BA547" i="99"/>
  <c r="BD545" i="99"/>
  <c r="BA545" i="99"/>
  <c r="BD537" i="99"/>
  <c r="BA537" i="99"/>
  <c r="BD536" i="99"/>
  <c r="BA536" i="99"/>
  <c r="BE536" i="99" s="1"/>
  <c r="BD529" i="99"/>
  <c r="BA529" i="99"/>
  <c r="BD517" i="99"/>
  <c r="BA517" i="99"/>
  <c r="BE517" i="99" s="1"/>
  <c r="BD512" i="99"/>
  <c r="BA512" i="99"/>
  <c r="BD505" i="99"/>
  <c r="BA505" i="99"/>
  <c r="BE505" i="99" s="1"/>
  <c r="BD503" i="99"/>
  <c r="BA503" i="99"/>
  <c r="BD501" i="99"/>
  <c r="BA501" i="99"/>
  <c r="BE501" i="99" s="1"/>
  <c r="BD498" i="99"/>
  <c r="BA498" i="99"/>
  <c r="BD497" i="99"/>
  <c r="BA497" i="99"/>
  <c r="BE497" i="99" s="1"/>
  <c r="BD495" i="99"/>
  <c r="BA495" i="99"/>
  <c r="BD460" i="99"/>
  <c r="BA460" i="99"/>
  <c r="BE460" i="99" s="1"/>
  <c r="BD456" i="99"/>
  <c r="BA456" i="99"/>
  <c r="BD455" i="99"/>
  <c r="BA455" i="99"/>
  <c r="BD449" i="99"/>
  <c r="BA449" i="99"/>
  <c r="BD447" i="99"/>
  <c r="BA447" i="99"/>
  <c r="BE447" i="99" s="1"/>
  <c r="BD443" i="99"/>
  <c r="BA443" i="99"/>
  <c r="BD431" i="99"/>
  <c r="BA431" i="99"/>
  <c r="BD423" i="99"/>
  <c r="BA423" i="99"/>
  <c r="BD422" i="99"/>
  <c r="BA422" i="99"/>
  <c r="BE422" i="99" s="1"/>
  <c r="BD421" i="99"/>
  <c r="BA421" i="99"/>
  <c r="BD420" i="99"/>
  <c r="BA420" i="99"/>
  <c r="BD410" i="99"/>
  <c r="BA410" i="99"/>
  <c r="BD409" i="99"/>
  <c r="BA409" i="99"/>
  <c r="BE409" i="99" s="1"/>
  <c r="BD408" i="99"/>
  <c r="BA408" i="99"/>
  <c r="BD399" i="99"/>
  <c r="BA399" i="99"/>
  <c r="BD394" i="99"/>
  <c r="BA394" i="99"/>
  <c r="BD393" i="99"/>
  <c r="BA393" i="99"/>
  <c r="BE393" i="99" s="1"/>
  <c r="BD389" i="99"/>
  <c r="BA389" i="99"/>
  <c r="BD385" i="99"/>
  <c r="BA385" i="99"/>
  <c r="BE385" i="99" s="1"/>
  <c r="BD383" i="99"/>
  <c r="BA383" i="99"/>
  <c r="BD382" i="99"/>
  <c r="BA382" i="99"/>
  <c r="BD377" i="99"/>
  <c r="BA377" i="99"/>
  <c r="BD368" i="99"/>
  <c r="BA368" i="99"/>
  <c r="BE368" i="99" s="1"/>
  <c r="BD367" i="99"/>
  <c r="BA367" i="99"/>
  <c r="BD361" i="99"/>
  <c r="BA361" i="99"/>
  <c r="BE361" i="99" s="1"/>
  <c r="BD360" i="99"/>
  <c r="BA360" i="99"/>
  <c r="BD356" i="99"/>
  <c r="BA356" i="99"/>
  <c r="BD355" i="99"/>
  <c r="BA355" i="99"/>
  <c r="BD353" i="99"/>
  <c r="BA353" i="99"/>
  <c r="BE353" i="99" s="1"/>
  <c r="BD351" i="99"/>
  <c r="BA351" i="99"/>
  <c r="BD349" i="99"/>
  <c r="BA349" i="99"/>
  <c r="BD344" i="99"/>
  <c r="BA344" i="99"/>
  <c r="BD343" i="99"/>
  <c r="BA343" i="99"/>
  <c r="BD341" i="99"/>
  <c r="BA341" i="99"/>
  <c r="BD339" i="99"/>
  <c r="BA339" i="99"/>
  <c r="BE339" i="99" s="1"/>
  <c r="BD338" i="99"/>
  <c r="BA338" i="99"/>
  <c r="BD329" i="99"/>
  <c r="BA329" i="99"/>
  <c r="BD328" i="99"/>
  <c r="BA328" i="99"/>
  <c r="BD326" i="99"/>
  <c r="BA326" i="99"/>
  <c r="BE326" i="99" s="1"/>
  <c r="BD325" i="99"/>
  <c r="BA325" i="99"/>
  <c r="BD322" i="99"/>
  <c r="BA322" i="99"/>
  <c r="BE322" i="99" s="1"/>
  <c r="BD321" i="99"/>
  <c r="BA321" i="99"/>
  <c r="BD320" i="99"/>
  <c r="BA320" i="99"/>
  <c r="BE320" i="99" s="1"/>
  <c r="BD319" i="99"/>
  <c r="BA319" i="99"/>
  <c r="BD318" i="99"/>
  <c r="BA318" i="99"/>
  <c r="BE318" i="99" s="1"/>
  <c r="BD309" i="99"/>
  <c r="BA309" i="99"/>
  <c r="BD308" i="99"/>
  <c r="BA308" i="99"/>
  <c r="BE308" i="99" s="1"/>
  <c r="BD307" i="99"/>
  <c r="BA307" i="99"/>
  <c r="BD306" i="99"/>
  <c r="BA306" i="99"/>
  <c r="BE306" i="99" s="1"/>
  <c r="BD302" i="99"/>
  <c r="BA302" i="99"/>
  <c r="BD300" i="99"/>
  <c r="BA300" i="99"/>
  <c r="BE300" i="99" s="1"/>
  <c r="BD297" i="99"/>
  <c r="BA297" i="99"/>
  <c r="BD296" i="99"/>
  <c r="BA296" i="99"/>
  <c r="BE296" i="99" s="1"/>
  <c r="BD295" i="99"/>
  <c r="BA295" i="99"/>
  <c r="BD286" i="99"/>
  <c r="BA286" i="99"/>
  <c r="BE286" i="99" s="1"/>
  <c r="BD283" i="99"/>
  <c r="BA283" i="99"/>
  <c r="BD281" i="99"/>
  <c r="BA281" i="99"/>
  <c r="BE281" i="99" s="1"/>
  <c r="BD280" i="99"/>
  <c r="BA280" i="99"/>
  <c r="BD273" i="99"/>
  <c r="BA273" i="99"/>
  <c r="BD272" i="99"/>
  <c r="BA272" i="99"/>
  <c r="BD271" i="99"/>
  <c r="BA271" i="99"/>
  <c r="BE271" i="99" s="1"/>
  <c r="BD270" i="99"/>
  <c r="BA270" i="99"/>
  <c r="BD269" i="99"/>
  <c r="BA269" i="99"/>
  <c r="BD268" i="99"/>
  <c r="BA268" i="99"/>
  <c r="BD266" i="99"/>
  <c r="BA266" i="99"/>
  <c r="BD265" i="99"/>
  <c r="BA265" i="99"/>
  <c r="BD264" i="99"/>
  <c r="BA264" i="99"/>
  <c r="BE264" i="99" s="1"/>
  <c r="BD263" i="99"/>
  <c r="BA263" i="99"/>
  <c r="BD262" i="99"/>
  <c r="BA262" i="99"/>
  <c r="BD261" i="99"/>
  <c r="BA261" i="99"/>
  <c r="BD259" i="99"/>
  <c r="BA259" i="99"/>
  <c r="BD258" i="99"/>
  <c r="BA258" i="99"/>
  <c r="BD252" i="99"/>
  <c r="BA252" i="99"/>
  <c r="BE252" i="99" s="1"/>
  <c r="BD251" i="99"/>
  <c r="BA251" i="99"/>
  <c r="BD248" i="99"/>
  <c r="BA248" i="99"/>
  <c r="BE248" i="99" s="1"/>
  <c r="BD247" i="99"/>
  <c r="BA247" i="99"/>
  <c r="BD246" i="99"/>
  <c r="BA246" i="99"/>
  <c r="BE246" i="99" s="1"/>
  <c r="BD245" i="99"/>
  <c r="BA245" i="99"/>
  <c r="BD244" i="99"/>
  <c r="BA244" i="99"/>
  <c r="BE244" i="99" s="1"/>
  <c r="BD243" i="99"/>
  <c r="BA243" i="99"/>
  <c r="BD241" i="99"/>
  <c r="BA241" i="99"/>
  <c r="BE241" i="99" s="1"/>
  <c r="BD240" i="99"/>
  <c r="BA240" i="99"/>
  <c r="BD238" i="99"/>
  <c r="BA238" i="99"/>
  <c r="BE238" i="99" s="1"/>
  <c r="BD237" i="99"/>
  <c r="BA237" i="99"/>
  <c r="BD236" i="99"/>
  <c r="BA236" i="99"/>
  <c r="BE236" i="99" s="1"/>
  <c r="BD235" i="99"/>
  <c r="BA235" i="99"/>
  <c r="BD234" i="99"/>
  <c r="BA234" i="99"/>
  <c r="BE234" i="99" s="1"/>
  <c r="BD233" i="99"/>
  <c r="BA233" i="99"/>
  <c r="BD232" i="99"/>
  <c r="BA232" i="99"/>
  <c r="BE232" i="99" s="1"/>
  <c r="BD231" i="99"/>
  <c r="BA231" i="99"/>
  <c r="BD224" i="99"/>
  <c r="BA224" i="99"/>
  <c r="BE224" i="99" s="1"/>
  <c r="BD222" i="99"/>
  <c r="BA222" i="99"/>
  <c r="BD221" i="99"/>
  <c r="BA221" i="99"/>
  <c r="BE221" i="99" s="1"/>
  <c r="BD220" i="99"/>
  <c r="BA220" i="99"/>
  <c r="BD216" i="99"/>
  <c r="BA216" i="99"/>
  <c r="BD214" i="99"/>
  <c r="BA214" i="99"/>
  <c r="BD212" i="99"/>
  <c r="BA212" i="99"/>
  <c r="BE212" i="99" s="1"/>
  <c r="BD211" i="99"/>
  <c r="BA211" i="99"/>
  <c r="BD207" i="99"/>
  <c r="BA207" i="99"/>
  <c r="BE207" i="99" s="1"/>
  <c r="BD206" i="99"/>
  <c r="BA206" i="99"/>
  <c r="BD193" i="99"/>
  <c r="BA193" i="99"/>
  <c r="BE193" i="99" s="1"/>
  <c r="BD192" i="99"/>
  <c r="BA192" i="99"/>
  <c r="BD190" i="99"/>
  <c r="BA190" i="99"/>
  <c r="BE190" i="99" s="1"/>
  <c r="BD189" i="99"/>
  <c r="BA189" i="99"/>
  <c r="BD180" i="99"/>
  <c r="BA180" i="99"/>
  <c r="BE180" i="99" s="1"/>
  <c r="BD178" i="99"/>
  <c r="BA178" i="99"/>
  <c r="BD177" i="99"/>
  <c r="BA177" i="99"/>
  <c r="BD176" i="99"/>
  <c r="BA176" i="99"/>
  <c r="BD165" i="99"/>
  <c r="BA165" i="99"/>
  <c r="BE165" i="99" s="1"/>
  <c r="BD164" i="99"/>
  <c r="BA164" i="99"/>
  <c r="BD161" i="99"/>
  <c r="BA161" i="99"/>
  <c r="BE161" i="99" s="1"/>
  <c r="BD160" i="99"/>
  <c r="BA160" i="99"/>
  <c r="BD156" i="99"/>
  <c r="BA156" i="99"/>
  <c r="BE156" i="99" s="1"/>
  <c r="BD155" i="99"/>
  <c r="BA155" i="99"/>
  <c r="BD152" i="99"/>
  <c r="BA152" i="99"/>
  <c r="BD151" i="99"/>
  <c r="BA151" i="99"/>
  <c r="BD150" i="99"/>
  <c r="BA150" i="99"/>
  <c r="BD147" i="99"/>
  <c r="BA147" i="99"/>
  <c r="BD146" i="99"/>
  <c r="BA146" i="99"/>
  <c r="BE146" i="99" s="1"/>
  <c r="BD144" i="99"/>
  <c r="BA144" i="99"/>
  <c r="BD143" i="99"/>
  <c r="BA143" i="99"/>
  <c r="BE143" i="99" s="1"/>
  <c r="BD142" i="99"/>
  <c r="BA142" i="99"/>
  <c r="BD141" i="99"/>
  <c r="BA141" i="99"/>
  <c r="BE141" i="99" s="1"/>
  <c r="BD136" i="99"/>
  <c r="BA136" i="99"/>
  <c r="BD135" i="99"/>
  <c r="BA135" i="99"/>
  <c r="BD130" i="99"/>
  <c r="BA130" i="99"/>
  <c r="BD129" i="99"/>
  <c r="BA129" i="99"/>
  <c r="BE129" i="99" s="1"/>
  <c r="BD127" i="99"/>
  <c r="BA127" i="99"/>
  <c r="BD126" i="99"/>
  <c r="BA126" i="99"/>
  <c r="BE126" i="99" s="1"/>
  <c r="BD124" i="99"/>
  <c r="BA124" i="99"/>
  <c r="BD123" i="99"/>
  <c r="BA123" i="99"/>
  <c r="BE123" i="99" s="1"/>
  <c r="BD120" i="99"/>
  <c r="BA120" i="99"/>
  <c r="BD119" i="99"/>
  <c r="BA119" i="99"/>
  <c r="BD117" i="99"/>
  <c r="BA117" i="99"/>
  <c r="BD115" i="99"/>
  <c r="BA115" i="99"/>
  <c r="BE115" i="99" s="1"/>
  <c r="BD111" i="99"/>
  <c r="BA111" i="99"/>
  <c r="BD110" i="99"/>
  <c r="BA110" i="99"/>
  <c r="BE110" i="99" s="1"/>
  <c r="BD108" i="99"/>
  <c r="BA108" i="99"/>
  <c r="BD107" i="99"/>
  <c r="BA107" i="99"/>
  <c r="BD106" i="99"/>
  <c r="BA106" i="99"/>
  <c r="BD103" i="99"/>
  <c r="BA103" i="99"/>
  <c r="BE103" i="99" s="1"/>
  <c r="BD102" i="99"/>
  <c r="BA102" i="99"/>
  <c r="BD101" i="99"/>
  <c r="BA101" i="99"/>
  <c r="BD100" i="99"/>
  <c r="BA100" i="99"/>
  <c r="BD99" i="99"/>
  <c r="BA99" i="99"/>
  <c r="BE99" i="99" s="1"/>
  <c r="BD98" i="99"/>
  <c r="BA98" i="99"/>
  <c r="BD94" i="99"/>
  <c r="BA94" i="99"/>
  <c r="BD93" i="99"/>
  <c r="BA93" i="99"/>
  <c r="BD92" i="99"/>
  <c r="BA92" i="99"/>
  <c r="BE92" i="99" s="1"/>
  <c r="BD91" i="99"/>
  <c r="BA91" i="99"/>
  <c r="BD90" i="99"/>
  <c r="BA90" i="99"/>
  <c r="BD86" i="99"/>
  <c r="BA86" i="99"/>
  <c r="BD85" i="99"/>
  <c r="BA85" i="99"/>
  <c r="BD82" i="99"/>
  <c r="BA82" i="99"/>
  <c r="BD81" i="99"/>
  <c r="BA81" i="99"/>
  <c r="BE81" i="99" s="1"/>
  <c r="BD79" i="99"/>
  <c r="BA79" i="99"/>
  <c r="BD78" i="99"/>
  <c r="BA78" i="99"/>
  <c r="BD77" i="99"/>
  <c r="BA77" i="99"/>
  <c r="BD76" i="99"/>
  <c r="BA76" i="99"/>
  <c r="BE76" i="99" s="1"/>
  <c r="BD75" i="99"/>
  <c r="BA75" i="99"/>
  <c r="BD74" i="99"/>
  <c r="BA74" i="99"/>
  <c r="BE74" i="99" s="1"/>
  <c r="BD73" i="99"/>
  <c r="BA73" i="99"/>
  <c r="BD72" i="99"/>
  <c r="BA72" i="99"/>
  <c r="BE72" i="99" s="1"/>
  <c r="BD71" i="99"/>
  <c r="BA71" i="99"/>
  <c r="BD67" i="99"/>
  <c r="BA67" i="99"/>
  <c r="BD65" i="99"/>
  <c r="BA65" i="99"/>
  <c r="BD64" i="99"/>
  <c r="BA64" i="99"/>
  <c r="BE64" i="99" s="1"/>
  <c r="BD60" i="99"/>
  <c r="BA60" i="99"/>
  <c r="BD59" i="99"/>
  <c r="BA59" i="99"/>
  <c r="BE59" i="99" s="1"/>
  <c r="BD57" i="99"/>
  <c r="BA57" i="99"/>
  <c r="BD56" i="99"/>
  <c r="BA56" i="99"/>
  <c r="BD49" i="99"/>
  <c r="BA49" i="99"/>
  <c r="BD48" i="99"/>
  <c r="BA48" i="99"/>
  <c r="BE48" i="99" s="1"/>
  <c r="BD42" i="99"/>
  <c r="BA42" i="99"/>
  <c r="BD41" i="99"/>
  <c r="BA41" i="99"/>
  <c r="BE41" i="99" s="1"/>
  <c r="BD37" i="99"/>
  <c r="BA37" i="99"/>
  <c r="BD36" i="99"/>
  <c r="BA36" i="99"/>
  <c r="BE36" i="99" s="1"/>
  <c r="BD35" i="99"/>
  <c r="BA35" i="99"/>
  <c r="BD32" i="99"/>
  <c r="BA32" i="99"/>
  <c r="BD31" i="99"/>
  <c r="BA31" i="99"/>
  <c r="BD30" i="99"/>
  <c r="BA30" i="99"/>
  <c r="BE30" i="99" s="1"/>
  <c r="BD29" i="99"/>
  <c r="BA29" i="99"/>
  <c r="BD26" i="99"/>
  <c r="BA26" i="99"/>
  <c r="BD25" i="99"/>
  <c r="BA25" i="99"/>
  <c r="BD24" i="99"/>
  <c r="BA24" i="99"/>
  <c r="BE24" i="99" s="1"/>
  <c r="BD23" i="99"/>
  <c r="BA23" i="99"/>
  <c r="BD21" i="99"/>
  <c r="BA21" i="99"/>
  <c r="BD20" i="99"/>
  <c r="BA20" i="99"/>
  <c r="BD18" i="99"/>
  <c r="BA18" i="99"/>
  <c r="BE18" i="99" s="1"/>
  <c r="BD17" i="99"/>
  <c r="BA17" i="99"/>
  <c r="BD16" i="99"/>
  <c r="BA16" i="99"/>
  <c r="BD15" i="99"/>
  <c r="BA15" i="99"/>
  <c r="BD14" i="99"/>
  <c r="BA14" i="99"/>
  <c r="BE14" i="99" s="1"/>
  <c r="BD13" i="99"/>
  <c r="BA13" i="99"/>
  <c r="BD12" i="99"/>
  <c r="BA12" i="99"/>
  <c r="BD11" i="99"/>
  <c r="BA11" i="99"/>
  <c r="BD8" i="99"/>
  <c r="BA8" i="99"/>
  <c r="BE8" i="99" s="1"/>
  <c r="BK2119" i="99"/>
  <c r="BH2119" i="99"/>
  <c r="BK2079" i="99"/>
  <c r="BH2079" i="99"/>
  <c r="BK2064" i="99"/>
  <c r="BH2064" i="99"/>
  <c r="BK2052" i="99"/>
  <c r="BH2052" i="99"/>
  <c r="BK2049" i="99"/>
  <c r="BH2049" i="99"/>
  <c r="BK2033" i="99"/>
  <c r="BH2033" i="99"/>
  <c r="BK2014" i="99"/>
  <c r="BH2014" i="99"/>
  <c r="BK2013" i="99"/>
  <c r="BH2013" i="99"/>
  <c r="BK1994" i="99"/>
  <c r="BH1994" i="99"/>
  <c r="BK1984" i="99"/>
  <c r="BH1984" i="99"/>
  <c r="BK1969" i="99"/>
  <c r="BH1969" i="99"/>
  <c r="BK1966" i="99"/>
  <c r="BH1966" i="99"/>
  <c r="BK1962" i="99"/>
  <c r="BH1962" i="99"/>
  <c r="BK1947" i="99"/>
  <c r="BH1947" i="99"/>
  <c r="BK1943" i="99"/>
  <c r="BH1943" i="99"/>
  <c r="BK1942" i="99"/>
  <c r="BH1942" i="99"/>
  <c r="BK1935" i="99"/>
  <c r="BH1935" i="99"/>
  <c r="BK1924" i="99"/>
  <c r="BH1924" i="99"/>
  <c r="BK1899" i="99"/>
  <c r="BH1899" i="99"/>
  <c r="BK1896" i="99"/>
  <c r="BH1896" i="99"/>
  <c r="BK1895" i="99"/>
  <c r="BH1895" i="99"/>
  <c r="BK1891" i="99"/>
  <c r="BH1891" i="99"/>
  <c r="BK1868" i="99"/>
  <c r="BH1868" i="99"/>
  <c r="BK1864" i="99"/>
  <c r="BH1864" i="99"/>
  <c r="BK1845" i="99"/>
  <c r="BH1845" i="99"/>
  <c r="BK1839" i="99"/>
  <c r="BH1839" i="99"/>
  <c r="BK1818" i="99"/>
  <c r="BH1818" i="99"/>
  <c r="BK1807" i="99"/>
  <c r="BH1807" i="99"/>
  <c r="BK1781" i="99"/>
  <c r="BH1781" i="99"/>
  <c r="BK1757" i="99"/>
  <c r="BH1757" i="99"/>
  <c r="BK1753" i="99"/>
  <c r="BH1753" i="99"/>
  <c r="BK1751" i="99"/>
  <c r="BH1751" i="99"/>
  <c r="BK1746" i="99"/>
  <c r="BH1746" i="99"/>
  <c r="BK1745" i="99"/>
  <c r="BH1745" i="99"/>
  <c r="BK1744" i="99"/>
  <c r="BH1744" i="99"/>
  <c r="BK1732" i="99"/>
  <c r="BH1732" i="99"/>
  <c r="BK1731" i="99"/>
  <c r="BH1731" i="99"/>
  <c r="BK1728" i="99"/>
  <c r="BH1728" i="99"/>
  <c r="BK1714" i="99"/>
  <c r="BH1714" i="99"/>
  <c r="BK1713" i="99"/>
  <c r="BH1713" i="99"/>
  <c r="BK1707" i="99"/>
  <c r="BH1707" i="99"/>
  <c r="BK1696" i="99"/>
  <c r="BH1696" i="99"/>
  <c r="BK1691" i="99"/>
  <c r="BH1691" i="99"/>
  <c r="BK1680" i="99"/>
  <c r="BH1680" i="99"/>
  <c r="BK1677" i="99"/>
  <c r="BH1677" i="99"/>
  <c r="BK1668" i="99"/>
  <c r="BH1668" i="99"/>
  <c r="BK1666" i="99"/>
  <c r="BH1666" i="99"/>
  <c r="BK1665" i="99"/>
  <c r="BH1665" i="99"/>
  <c r="BK1658" i="99"/>
  <c r="BH1658" i="99"/>
  <c r="BK1651" i="99"/>
  <c r="BH1651" i="99"/>
  <c r="BK1650" i="99"/>
  <c r="BH1650" i="99"/>
  <c r="BK1649" i="99"/>
  <c r="BH1649" i="99"/>
  <c r="BK1631" i="99"/>
  <c r="BH1631" i="99"/>
  <c r="BK1627" i="99"/>
  <c r="BH1627" i="99"/>
  <c r="BK1626" i="99"/>
  <c r="BH1626" i="99"/>
  <c r="BK1618" i="99"/>
  <c r="BH1618" i="99"/>
  <c r="BK1608" i="99"/>
  <c r="BH1608" i="99"/>
  <c r="BK1601" i="99"/>
  <c r="BH1601" i="99"/>
  <c r="BK1585" i="99"/>
  <c r="BH1585" i="99"/>
  <c r="BK1584" i="99"/>
  <c r="BH1584" i="99"/>
  <c r="BK1574" i="99"/>
  <c r="BH1574" i="99"/>
  <c r="BK1571" i="99"/>
  <c r="BH1571" i="99"/>
  <c r="BK1570" i="99"/>
  <c r="BH1570" i="99"/>
  <c r="BK1569" i="99"/>
  <c r="BH1569" i="99"/>
  <c r="BK1565" i="99"/>
  <c r="BH1565" i="99"/>
  <c r="BK1558" i="99"/>
  <c r="BH1558" i="99"/>
  <c r="BK1552" i="99"/>
  <c r="BH1552" i="99"/>
  <c r="BK1546" i="99"/>
  <c r="BH1546" i="99"/>
  <c r="BK1540" i="99"/>
  <c r="BH1540" i="99"/>
  <c r="BK1532" i="99"/>
  <c r="BH1532" i="99"/>
  <c r="BK1531" i="99"/>
  <c r="BH1531" i="99"/>
  <c r="BK1530" i="99"/>
  <c r="BH1530" i="99"/>
  <c r="BK1527" i="99"/>
  <c r="BH1527" i="99"/>
  <c r="BK1522" i="99"/>
  <c r="BH1522" i="99"/>
  <c r="BK1518" i="99"/>
  <c r="BH1518" i="99"/>
  <c r="BK1513" i="99"/>
  <c r="BH1513" i="99"/>
  <c r="BK1510" i="99"/>
  <c r="BH1510" i="99"/>
  <c r="BK1508" i="99"/>
  <c r="BH1508" i="99"/>
  <c r="BK1503" i="99"/>
  <c r="BH1503" i="99"/>
  <c r="BK1501" i="99"/>
  <c r="BH1501" i="99"/>
  <c r="BK1494" i="99"/>
  <c r="BH1494" i="99"/>
  <c r="BK1492" i="99"/>
  <c r="BH1492" i="99"/>
  <c r="BK1490" i="99"/>
  <c r="BH1490" i="99"/>
  <c r="BK1486" i="99"/>
  <c r="BH1486" i="99"/>
  <c r="BK1481" i="99"/>
  <c r="BH1481" i="99"/>
  <c r="BK1476" i="99"/>
  <c r="BH1476" i="99"/>
  <c r="BK1474" i="99"/>
  <c r="BH1474" i="99"/>
  <c r="BK1465" i="99"/>
  <c r="BH1465" i="99"/>
  <c r="BK1459" i="99"/>
  <c r="BH1459" i="99"/>
  <c r="BK1451" i="99"/>
  <c r="BH1451" i="99"/>
  <c r="BK1450" i="99"/>
  <c r="BH1450" i="99"/>
  <c r="BK1448" i="99"/>
  <c r="BH1448" i="99"/>
  <c r="BK1446" i="99"/>
  <c r="BH1446" i="99"/>
  <c r="BK1441" i="99"/>
  <c r="BH1441" i="99"/>
  <c r="BK1438" i="99"/>
  <c r="BH1438" i="99"/>
  <c r="BK1434" i="99"/>
  <c r="BH1434" i="99"/>
  <c r="BK1428" i="99"/>
  <c r="BH1428" i="99"/>
  <c r="BK1420" i="99"/>
  <c r="BH1420" i="99"/>
  <c r="BK1419" i="99"/>
  <c r="BH1419" i="99"/>
  <c r="BK1415" i="99"/>
  <c r="BH1415" i="99"/>
  <c r="BK1410" i="99"/>
  <c r="BH1410" i="99"/>
  <c r="BK1403" i="99"/>
  <c r="BH1403" i="99"/>
  <c r="BK1402" i="99"/>
  <c r="BH1402" i="99"/>
  <c r="BK1399" i="99"/>
  <c r="BH1399" i="99"/>
  <c r="BK1396" i="99"/>
  <c r="BH1396" i="99"/>
  <c r="BK1391" i="99"/>
  <c r="BH1391" i="99"/>
  <c r="BK1390" i="99"/>
  <c r="BH1390" i="99"/>
  <c r="BK1389" i="99"/>
  <c r="BH1389" i="99"/>
  <c r="BK1388" i="99"/>
  <c r="BH1388" i="99"/>
  <c r="BK1386" i="99"/>
  <c r="BH1386" i="99"/>
  <c r="BK1385" i="99"/>
  <c r="BH1385" i="99"/>
  <c r="BK1382" i="99"/>
  <c r="BH1382" i="99"/>
  <c r="BK1381" i="99"/>
  <c r="BH1381" i="99"/>
  <c r="BK1379" i="99"/>
  <c r="BH1379" i="99"/>
  <c r="BK1378" i="99"/>
  <c r="BH1378" i="99"/>
  <c r="BK1377" i="99"/>
  <c r="BH1377" i="99"/>
  <c r="BK1373" i="99"/>
  <c r="BH1373" i="99"/>
  <c r="BK1372" i="99"/>
  <c r="BH1372" i="99"/>
  <c r="BK1369" i="99"/>
  <c r="BH1369" i="99"/>
  <c r="BK1366" i="99"/>
  <c r="BH1366" i="99"/>
  <c r="BK1365" i="99"/>
  <c r="BH1365" i="99"/>
  <c r="BK1364" i="99"/>
  <c r="BH1364" i="99"/>
  <c r="BK1359" i="99"/>
  <c r="BH1359" i="99"/>
  <c r="BK1354" i="99"/>
  <c r="BH1354" i="99"/>
  <c r="BK1348" i="99"/>
  <c r="BH1348" i="99"/>
  <c r="BK1343" i="99"/>
  <c r="BH1343" i="99"/>
  <c r="BK1342" i="99"/>
  <c r="BH1342" i="99"/>
  <c r="BK1341" i="99"/>
  <c r="BH1341" i="99"/>
  <c r="BK1339" i="99"/>
  <c r="BH1339" i="99"/>
  <c r="BK1336" i="99"/>
  <c r="BH1336" i="99"/>
  <c r="BK1325" i="99"/>
  <c r="BH1325" i="99"/>
  <c r="BK1324" i="99"/>
  <c r="BH1324" i="99"/>
  <c r="BK1318" i="99"/>
  <c r="BH1318" i="99"/>
  <c r="BK1313" i="99"/>
  <c r="BH1313" i="99"/>
  <c r="BK1312" i="99"/>
  <c r="BH1312" i="99"/>
  <c r="BK1308" i="99"/>
  <c r="BH1308" i="99"/>
  <c r="BK1303" i="99"/>
  <c r="BH1303" i="99"/>
  <c r="BK1301" i="99"/>
  <c r="BH1301" i="99"/>
  <c r="BK1299" i="99"/>
  <c r="BH1299" i="99"/>
  <c r="BK1297" i="99"/>
  <c r="BH1297" i="99"/>
  <c r="BK1293" i="99"/>
  <c r="BH1293" i="99"/>
  <c r="BK1288" i="99"/>
  <c r="BH1288" i="99"/>
  <c r="BK1287" i="99"/>
  <c r="BH1287" i="99"/>
  <c r="BK1284" i="99"/>
  <c r="BH1284" i="99"/>
  <c r="BK1283" i="99"/>
  <c r="BH1283" i="99"/>
  <c r="BK1282" i="99"/>
  <c r="BH1282" i="99"/>
  <c r="BK1273" i="99"/>
  <c r="BH1273" i="99"/>
  <c r="BK1267" i="99"/>
  <c r="BH1267" i="99"/>
  <c r="BK1265" i="99"/>
  <c r="BH1265" i="99"/>
  <c r="BK1264" i="99"/>
  <c r="BH1264" i="99"/>
  <c r="BK1263" i="99"/>
  <c r="BH1263" i="99"/>
  <c r="BK1257" i="99"/>
  <c r="BH1257" i="99"/>
  <c r="BK1254" i="99"/>
  <c r="BH1254" i="99"/>
  <c r="BK1252" i="99"/>
  <c r="BH1252" i="99"/>
  <c r="BK1251" i="99"/>
  <c r="BH1251" i="99"/>
  <c r="BK1246" i="99"/>
  <c r="BH1246" i="99"/>
  <c r="BK1245" i="99"/>
  <c r="BH1245" i="99"/>
  <c r="BK1243" i="99"/>
  <c r="BH1243" i="99"/>
  <c r="BK1241" i="99"/>
  <c r="BH1241" i="99"/>
  <c r="BK1236" i="99"/>
  <c r="BH1236" i="99"/>
  <c r="BK1235" i="99"/>
  <c r="BH1235" i="99"/>
  <c r="BK1232" i="99"/>
  <c r="BH1232" i="99"/>
  <c r="BK1231" i="99"/>
  <c r="BH1231" i="99"/>
  <c r="BK1229" i="99"/>
  <c r="BH1229" i="99"/>
  <c r="BK1226" i="99"/>
  <c r="BH1226" i="99"/>
  <c r="BK1225" i="99"/>
  <c r="BH1225" i="99"/>
  <c r="BK1223" i="99"/>
  <c r="BH1223" i="99"/>
  <c r="BK1221" i="99"/>
  <c r="BH1221" i="99"/>
  <c r="BK1220" i="99"/>
  <c r="BH1220" i="99"/>
  <c r="BK1219" i="99"/>
  <c r="BH1219" i="99"/>
  <c r="BK1218" i="99"/>
  <c r="BH1218" i="99"/>
  <c r="BK1213" i="99"/>
  <c r="BH1213" i="99"/>
  <c r="BK1207" i="99"/>
  <c r="BH1207" i="99"/>
  <c r="BK1206" i="99"/>
  <c r="BH1206" i="99"/>
  <c r="BK1205" i="99"/>
  <c r="BH1205" i="99"/>
  <c r="BK1201" i="99"/>
  <c r="BH1201" i="99"/>
  <c r="BK1200" i="99"/>
  <c r="BH1200" i="99"/>
  <c r="BK1199" i="99"/>
  <c r="BH1199" i="99"/>
  <c r="BK1193" i="99"/>
  <c r="BH1193" i="99"/>
  <c r="BK1192" i="99"/>
  <c r="BH1192" i="99"/>
  <c r="BK1189" i="99"/>
  <c r="BH1189" i="99"/>
  <c r="BK1186" i="99"/>
  <c r="BH1186" i="99"/>
  <c r="BK1185" i="99"/>
  <c r="BH1185" i="99"/>
  <c r="BK1182" i="99"/>
  <c r="BH1182" i="99"/>
  <c r="BK1175" i="99"/>
  <c r="BH1175" i="99"/>
  <c r="BK1174" i="99"/>
  <c r="BH1174" i="99"/>
  <c r="BK1171" i="99"/>
  <c r="BH1171" i="99"/>
  <c r="BK1170" i="99"/>
  <c r="BH1170" i="99"/>
  <c r="BK1169" i="99"/>
  <c r="BH1169" i="99"/>
  <c r="BK1168" i="99"/>
  <c r="BH1168" i="99"/>
  <c r="BK1166" i="99"/>
  <c r="BH1166" i="99"/>
  <c r="BK1165" i="99"/>
  <c r="BH1165" i="99"/>
  <c r="BK1163" i="99"/>
  <c r="BH1163" i="99"/>
  <c r="BK1161" i="99"/>
  <c r="BH1161" i="99"/>
  <c r="BK1160" i="99"/>
  <c r="BH1160" i="99"/>
  <c r="BK1158" i="99"/>
  <c r="BH1158" i="99"/>
  <c r="BK1157" i="99"/>
  <c r="BH1157" i="99"/>
  <c r="BK1156" i="99"/>
  <c r="BH1156" i="99"/>
  <c r="BK1155" i="99"/>
  <c r="BH1155" i="99"/>
  <c r="BK1152" i="99"/>
  <c r="BH1152" i="99"/>
  <c r="BK1151" i="99"/>
  <c r="BH1151" i="99"/>
  <c r="BK1150" i="99"/>
  <c r="BH1150" i="99"/>
  <c r="BK1149" i="99"/>
  <c r="BH1149" i="99"/>
  <c r="BK1148" i="99"/>
  <c r="BH1148" i="99"/>
  <c r="BK1146" i="99"/>
  <c r="BH1146" i="99"/>
  <c r="BK1143" i="99"/>
  <c r="BH1143" i="99"/>
  <c r="BK1142" i="99"/>
  <c r="BH1142" i="99"/>
  <c r="BK1138" i="99"/>
  <c r="BH1138" i="99"/>
  <c r="BK1133" i="99"/>
  <c r="BH1133" i="99"/>
  <c r="BK1128" i="99"/>
  <c r="BH1128" i="99"/>
  <c r="BK1127" i="99"/>
  <c r="BH1127" i="99"/>
  <c r="BK1126" i="99"/>
  <c r="BH1126" i="99"/>
  <c r="BK1125" i="99"/>
  <c r="BH1125" i="99"/>
  <c r="BK1123" i="99"/>
  <c r="BH1123" i="99"/>
  <c r="BK1121" i="99"/>
  <c r="BH1121" i="99"/>
  <c r="BK1118" i="99"/>
  <c r="BH1118" i="99"/>
  <c r="BK1115" i="99"/>
  <c r="BH1115" i="99"/>
  <c r="BK1112" i="99"/>
  <c r="BH1112" i="99"/>
  <c r="BK1111" i="99"/>
  <c r="BH1111" i="99"/>
  <c r="BK1105" i="99"/>
  <c r="BH1105" i="99"/>
  <c r="BK1103" i="99"/>
  <c r="BH1103" i="99"/>
  <c r="BK1101" i="99"/>
  <c r="BH1101" i="99"/>
  <c r="BK1100" i="99"/>
  <c r="BH1100" i="99"/>
  <c r="BK1097" i="99"/>
  <c r="BH1097" i="99"/>
  <c r="BK1095" i="99"/>
  <c r="BH1095" i="99"/>
  <c r="BK1091" i="99"/>
  <c r="BH1091" i="99"/>
  <c r="BK1090" i="99"/>
  <c r="BH1090" i="99"/>
  <c r="BK1087" i="99"/>
  <c r="BH1087" i="99"/>
  <c r="BK1085" i="99"/>
  <c r="BH1085" i="99"/>
  <c r="BK1083" i="99"/>
  <c r="BH1083" i="99"/>
  <c r="BK1079" i="99"/>
  <c r="BH1079" i="99"/>
  <c r="BK1076" i="99"/>
  <c r="BH1076" i="99"/>
  <c r="BK1070" i="99"/>
  <c r="BH1070" i="99"/>
  <c r="BK1069" i="99"/>
  <c r="BH1069" i="99"/>
  <c r="BK1068" i="99"/>
  <c r="BH1068" i="99"/>
  <c r="BK1067" i="99"/>
  <c r="BH1067" i="99"/>
  <c r="BK1066" i="99"/>
  <c r="BH1066" i="99"/>
  <c r="BK1061" i="99"/>
  <c r="BH1061" i="99"/>
  <c r="BK1059" i="99"/>
  <c r="BH1059" i="99"/>
  <c r="BK1052" i="99"/>
  <c r="BH1052" i="99"/>
  <c r="BK1051" i="99"/>
  <c r="BH1051" i="99"/>
  <c r="BK1049" i="99"/>
  <c r="BH1049" i="99"/>
  <c r="BK1047" i="99"/>
  <c r="BH1047" i="99"/>
  <c r="BK1046" i="99"/>
  <c r="BH1046" i="99"/>
  <c r="BK1042" i="99"/>
  <c r="BH1042" i="99"/>
  <c r="BK1036" i="99"/>
  <c r="BH1036" i="99"/>
  <c r="BK1033" i="99"/>
  <c r="BH1033" i="99"/>
  <c r="BK1032" i="99"/>
  <c r="BH1032" i="99"/>
  <c r="BK1028" i="99"/>
  <c r="BH1028" i="99"/>
  <c r="BK1027" i="99"/>
  <c r="BH1027" i="99"/>
  <c r="BK1019" i="99"/>
  <c r="BH1019" i="99"/>
  <c r="BK1013" i="99"/>
  <c r="BH1013" i="99"/>
  <c r="BK1012" i="99"/>
  <c r="BH1012" i="99"/>
  <c r="BK1011" i="99"/>
  <c r="BH1011" i="99"/>
  <c r="BK1010" i="99"/>
  <c r="BH1010" i="99"/>
  <c r="BK1009" i="99"/>
  <c r="BH1009" i="99"/>
  <c r="BK1005" i="99"/>
  <c r="BH1005" i="99"/>
  <c r="BK1003" i="99"/>
  <c r="BH1003" i="99"/>
  <c r="BK1001" i="99"/>
  <c r="BH1001" i="99"/>
  <c r="BK999" i="99"/>
  <c r="BH999" i="99"/>
  <c r="BK994" i="99"/>
  <c r="BH994" i="99"/>
  <c r="BK990" i="99"/>
  <c r="BH990" i="99"/>
  <c r="BK989" i="99"/>
  <c r="BH989" i="99"/>
  <c r="BK988" i="99"/>
  <c r="BH988" i="99"/>
  <c r="BK986" i="99"/>
  <c r="BH986" i="99"/>
  <c r="BK985" i="99"/>
  <c r="BH985" i="99"/>
  <c r="BK984" i="99"/>
  <c r="BH984" i="99"/>
  <c r="BK983" i="99"/>
  <c r="BH983" i="99"/>
  <c r="BK981" i="99"/>
  <c r="BH981" i="99"/>
  <c r="BK978" i="99"/>
  <c r="BH978" i="99"/>
  <c r="BK977" i="99"/>
  <c r="BH977" i="99"/>
  <c r="BK975" i="99"/>
  <c r="BH975" i="99"/>
  <c r="BK974" i="99"/>
  <c r="BH974" i="99"/>
  <c r="BK969" i="99"/>
  <c r="BH969" i="99"/>
  <c r="BK968" i="99"/>
  <c r="BH968" i="99"/>
  <c r="BK966" i="99"/>
  <c r="BH966" i="99"/>
  <c r="BK964" i="99"/>
  <c r="BH964" i="99"/>
  <c r="BK961" i="99"/>
  <c r="BH961" i="99"/>
  <c r="BK958" i="99"/>
  <c r="BH958" i="99"/>
  <c r="BK957" i="99"/>
  <c r="BH957" i="99"/>
  <c r="BK956" i="99"/>
  <c r="BH956" i="99"/>
  <c r="BK954" i="99"/>
  <c r="BH954" i="99"/>
  <c r="BK951" i="99"/>
  <c r="BH951" i="99"/>
  <c r="BK950" i="99"/>
  <c r="BH950" i="99"/>
  <c r="BK949" i="99"/>
  <c r="BH949" i="99"/>
  <c r="BK948" i="99"/>
  <c r="BH948" i="99"/>
  <c r="BK947" i="99"/>
  <c r="BH947" i="99"/>
  <c r="BK944" i="99"/>
  <c r="BH944" i="99"/>
  <c r="BK943" i="99"/>
  <c r="BH943" i="99"/>
  <c r="BK931" i="99"/>
  <c r="BH931" i="99"/>
  <c r="BK929" i="99"/>
  <c r="BH929" i="99"/>
  <c r="BK927" i="99"/>
  <c r="BH927" i="99"/>
  <c r="BK926" i="99"/>
  <c r="BH926" i="99"/>
  <c r="BK925" i="99"/>
  <c r="BH925" i="99"/>
  <c r="BK922" i="99"/>
  <c r="BH922" i="99"/>
  <c r="BK921" i="99"/>
  <c r="BH921" i="99"/>
  <c r="BK920" i="99"/>
  <c r="BH920" i="99"/>
  <c r="BK918" i="99"/>
  <c r="BH918" i="99"/>
  <c r="BK916" i="99"/>
  <c r="BH916" i="99"/>
  <c r="BK914" i="99"/>
  <c r="BH914" i="99"/>
  <c r="BK912" i="99"/>
  <c r="BH912" i="99"/>
  <c r="BK911" i="99"/>
  <c r="BH911" i="99"/>
  <c r="BK910" i="99"/>
  <c r="BH910" i="99"/>
  <c r="BK906" i="99"/>
  <c r="BH906" i="99"/>
  <c r="BK904" i="99"/>
  <c r="BH904" i="99"/>
  <c r="BK896" i="99"/>
  <c r="BH896" i="99"/>
  <c r="BK893" i="99"/>
  <c r="BH893" i="99"/>
  <c r="BK892" i="99"/>
  <c r="BH892" i="99"/>
  <c r="BK890" i="99"/>
  <c r="BH890" i="99"/>
  <c r="BK889" i="99"/>
  <c r="BH889" i="99"/>
  <c r="BK887" i="99"/>
  <c r="BH887" i="99"/>
  <c r="BK886" i="99"/>
  <c r="BH886" i="99"/>
  <c r="BK884" i="99"/>
  <c r="BH884" i="99"/>
  <c r="BK880" i="99"/>
  <c r="BH880" i="99"/>
  <c r="BK878" i="99"/>
  <c r="BH878" i="99"/>
  <c r="BK876" i="99"/>
  <c r="BH876" i="99"/>
  <c r="BK872" i="99"/>
  <c r="BH872" i="99"/>
  <c r="BK871" i="99"/>
  <c r="BH871" i="99"/>
  <c r="BK870" i="99"/>
  <c r="BH870" i="99"/>
  <c r="BK868" i="99"/>
  <c r="BH868" i="99"/>
  <c r="BK866" i="99"/>
  <c r="BH866" i="99"/>
  <c r="BK861" i="99"/>
  <c r="BH861" i="99"/>
  <c r="BK860" i="99"/>
  <c r="BH860" i="99"/>
  <c r="BK859" i="99"/>
  <c r="BH859" i="99"/>
  <c r="BK858" i="99"/>
  <c r="BH858" i="99"/>
  <c r="BK854" i="99"/>
  <c r="BH854" i="99"/>
  <c r="BK851" i="99"/>
  <c r="BH851" i="99"/>
  <c r="BK849" i="99"/>
  <c r="BH849" i="99"/>
  <c r="BK847" i="99"/>
  <c r="BH847" i="99"/>
  <c r="BK842" i="99"/>
  <c r="BH842" i="99"/>
  <c r="BK840" i="99"/>
  <c r="BH840" i="99"/>
  <c r="BK839" i="99"/>
  <c r="BH839" i="99"/>
  <c r="BK837" i="99"/>
  <c r="BH837" i="99"/>
  <c r="BK835" i="99"/>
  <c r="BH835" i="99"/>
  <c r="BK833" i="99"/>
  <c r="BH833" i="99"/>
  <c r="BK832" i="99"/>
  <c r="BH832" i="99"/>
  <c r="BK829" i="99"/>
  <c r="BH829" i="99"/>
  <c r="BK826" i="99"/>
  <c r="BH826" i="99"/>
  <c r="BK825" i="99"/>
  <c r="BH825" i="99"/>
  <c r="BK821" i="99"/>
  <c r="BH821" i="99"/>
  <c r="BK819" i="99"/>
  <c r="BH819" i="99"/>
  <c r="BK816" i="99"/>
  <c r="BH816" i="99"/>
  <c r="BK815" i="99"/>
  <c r="BH815" i="99"/>
  <c r="BK814" i="99"/>
  <c r="BH814" i="99"/>
  <c r="BK811" i="99"/>
  <c r="BH811" i="99"/>
  <c r="BK810" i="99"/>
  <c r="BH810" i="99"/>
  <c r="BK809" i="99"/>
  <c r="BH809" i="99"/>
  <c r="BK804" i="99"/>
  <c r="BH804" i="99"/>
  <c r="BK803" i="99"/>
  <c r="BH803" i="99"/>
  <c r="BK802" i="99"/>
  <c r="BH802" i="99"/>
  <c r="BK801" i="99"/>
  <c r="BH801" i="99"/>
  <c r="BK800" i="99"/>
  <c r="BH800" i="99"/>
  <c r="BK798" i="99"/>
  <c r="BH798" i="99"/>
  <c r="BK796" i="99"/>
  <c r="BH796" i="99"/>
  <c r="BK795" i="99"/>
  <c r="BH795" i="99"/>
  <c r="BK792" i="99"/>
  <c r="BH792" i="99"/>
  <c r="BK790" i="99"/>
  <c r="BH790" i="99"/>
  <c r="BK789" i="99"/>
  <c r="BH789" i="99"/>
  <c r="BK787" i="99"/>
  <c r="BH787" i="99"/>
  <c r="BK784" i="99"/>
  <c r="BH784" i="99"/>
  <c r="BK781" i="99"/>
  <c r="BH781" i="99"/>
  <c r="BK780" i="99"/>
  <c r="BH780" i="99"/>
  <c r="BK777" i="99"/>
  <c r="BH777" i="99"/>
  <c r="BK775" i="99"/>
  <c r="BH775" i="99"/>
  <c r="BK774" i="99"/>
  <c r="BH774" i="99"/>
  <c r="BK773" i="99"/>
  <c r="BH773" i="99"/>
  <c r="BK772" i="99"/>
  <c r="BH772" i="99"/>
  <c r="BK771" i="99"/>
  <c r="BH771" i="99"/>
  <c r="BK770" i="99"/>
  <c r="BH770" i="99"/>
  <c r="BK768" i="99"/>
  <c r="BH768" i="99"/>
  <c r="BK765" i="99"/>
  <c r="BH765" i="99"/>
  <c r="BK764" i="99"/>
  <c r="BH764" i="99"/>
  <c r="BK762" i="99"/>
  <c r="BH762" i="99"/>
  <c r="BK761" i="99"/>
  <c r="BH761" i="99"/>
  <c r="BK760" i="99"/>
  <c r="BH760" i="99"/>
  <c r="BK755" i="99"/>
  <c r="BH755" i="99"/>
  <c r="BK754" i="99"/>
  <c r="BH754" i="99"/>
  <c r="BK753" i="99"/>
  <c r="BH753" i="99"/>
  <c r="BK748" i="99"/>
  <c r="BH748" i="99"/>
  <c r="BK747" i="99"/>
  <c r="BH747" i="99"/>
  <c r="BK746" i="99"/>
  <c r="BH746" i="99"/>
  <c r="BK745" i="99"/>
  <c r="BH745" i="99"/>
  <c r="BK744" i="99"/>
  <c r="BH744" i="99"/>
  <c r="BK743" i="99"/>
  <c r="BH743" i="99"/>
  <c r="BK742" i="99"/>
  <c r="BH742" i="99"/>
  <c r="BK741" i="99"/>
  <c r="BH741" i="99"/>
  <c r="BK740" i="99"/>
  <c r="BH740" i="99"/>
  <c r="BK739" i="99"/>
  <c r="BH739" i="99"/>
  <c r="BK738" i="99"/>
  <c r="BH738" i="99"/>
  <c r="BK737" i="99"/>
  <c r="BH737" i="99"/>
  <c r="BK736" i="99"/>
  <c r="BH736" i="99"/>
  <c r="BK735" i="99"/>
  <c r="BH735" i="99"/>
  <c r="BK733" i="99"/>
  <c r="BH733" i="99"/>
  <c r="BK731" i="99"/>
  <c r="BH731" i="99"/>
  <c r="BK730" i="99"/>
  <c r="BH730" i="99"/>
  <c r="BK729" i="99"/>
  <c r="BH729" i="99"/>
  <c r="BK728" i="99"/>
  <c r="BH728" i="99"/>
  <c r="BK727" i="99"/>
  <c r="BH727" i="99"/>
  <c r="BK726" i="99"/>
  <c r="BH726" i="99"/>
  <c r="BK725" i="99"/>
  <c r="BH725" i="99"/>
  <c r="BK723" i="99"/>
  <c r="BH723" i="99"/>
  <c r="BK722" i="99"/>
  <c r="BH722" i="99"/>
  <c r="BK720" i="99"/>
  <c r="BH720" i="99"/>
  <c r="BK719" i="99"/>
  <c r="BH719" i="99"/>
  <c r="BK718" i="99"/>
  <c r="BH718" i="99"/>
  <c r="BK717" i="99"/>
  <c r="BH717" i="99"/>
  <c r="BK716" i="99"/>
  <c r="BH716" i="99"/>
  <c r="BK715" i="99"/>
  <c r="BH715" i="99"/>
  <c r="BK714" i="99"/>
  <c r="BH714" i="99"/>
  <c r="BK713" i="99"/>
  <c r="BH713" i="99"/>
  <c r="BK710" i="99"/>
  <c r="BH710" i="99"/>
  <c r="BK709" i="99"/>
  <c r="BH709" i="99"/>
  <c r="BK708" i="99"/>
  <c r="BH708" i="99"/>
  <c r="BK706" i="99"/>
  <c r="BH706" i="99"/>
  <c r="BK705" i="99"/>
  <c r="BH705" i="99"/>
  <c r="BK704" i="99"/>
  <c r="BH704" i="99"/>
  <c r="BK702" i="99"/>
  <c r="BH702" i="99"/>
  <c r="BK701" i="99"/>
  <c r="BH701" i="99"/>
  <c r="BK700" i="99"/>
  <c r="BH700" i="99"/>
  <c r="BK699" i="99"/>
  <c r="BH699" i="99"/>
  <c r="BK696" i="99"/>
  <c r="BH696" i="99"/>
  <c r="BK695" i="99"/>
  <c r="BH695" i="99"/>
  <c r="BK694" i="99"/>
  <c r="BH694" i="99"/>
  <c r="BK692" i="99"/>
  <c r="BH692" i="99"/>
  <c r="BK691" i="99"/>
  <c r="BH691" i="99"/>
  <c r="BK687" i="99"/>
  <c r="BH687" i="99"/>
  <c r="BK686" i="99"/>
  <c r="BH686" i="99"/>
  <c r="BK684" i="99"/>
  <c r="BH684" i="99"/>
  <c r="BK683" i="99"/>
  <c r="BH683" i="99"/>
  <c r="BK682" i="99"/>
  <c r="BH682" i="99"/>
  <c r="BK680" i="99"/>
  <c r="BH680" i="99"/>
  <c r="BK677" i="99"/>
  <c r="BH677" i="99"/>
  <c r="BK676" i="99"/>
  <c r="BH676" i="99"/>
  <c r="BK673" i="99"/>
  <c r="BH673" i="99"/>
  <c r="BK671" i="99"/>
  <c r="BH671" i="99"/>
  <c r="BK670" i="99"/>
  <c r="BH670" i="99"/>
  <c r="BK669" i="99"/>
  <c r="BH669" i="99"/>
  <c r="BK668" i="99"/>
  <c r="BH668" i="99"/>
  <c r="BK666" i="99"/>
  <c r="BH666" i="99"/>
  <c r="BK664" i="99"/>
  <c r="BH664" i="99"/>
  <c r="BK663" i="99"/>
  <c r="BH663" i="99"/>
  <c r="BK662" i="99"/>
  <c r="BH662" i="99"/>
  <c r="BK661" i="99"/>
  <c r="BH661" i="99"/>
  <c r="BK660" i="99"/>
  <c r="BH660" i="99"/>
  <c r="BK658" i="99"/>
  <c r="BH658" i="99"/>
  <c r="BK654" i="99"/>
  <c r="BH654" i="99"/>
  <c r="BK652" i="99"/>
  <c r="BH652" i="99"/>
  <c r="BK651" i="99"/>
  <c r="BH651" i="99"/>
  <c r="BK648" i="99"/>
  <c r="BH648" i="99"/>
  <c r="BK646" i="99"/>
  <c r="BH646" i="99"/>
  <c r="BK645" i="99"/>
  <c r="BH645" i="99"/>
  <c r="BK644" i="99"/>
  <c r="BH644" i="99"/>
  <c r="BK642" i="99"/>
  <c r="BH642" i="99"/>
  <c r="BK641" i="99"/>
  <c r="BH641" i="99"/>
  <c r="BK639" i="99"/>
  <c r="BH639" i="99"/>
  <c r="BK636" i="99"/>
  <c r="BH636" i="99"/>
  <c r="BK635" i="99"/>
  <c r="BH635" i="99"/>
  <c r="BK634" i="99"/>
  <c r="BH634" i="99"/>
  <c r="BK633" i="99"/>
  <c r="BH633" i="99"/>
  <c r="BK630" i="99"/>
  <c r="BH630" i="99"/>
  <c r="BK628" i="99"/>
  <c r="BH628" i="99"/>
  <c r="BK626" i="99"/>
  <c r="BH626" i="99"/>
  <c r="BK625" i="99"/>
  <c r="BH625" i="99"/>
  <c r="BK623" i="99"/>
  <c r="BH623" i="99"/>
  <c r="BK621" i="99"/>
  <c r="BH621" i="99"/>
  <c r="BK618" i="99"/>
  <c r="BH618" i="99"/>
  <c r="BK617" i="99"/>
  <c r="BH617" i="99"/>
  <c r="BK613" i="99"/>
  <c r="BH613" i="99"/>
  <c r="BK612" i="99"/>
  <c r="BH612" i="99"/>
  <c r="BK611" i="99"/>
  <c r="BH611" i="99"/>
  <c r="BK609" i="99"/>
  <c r="BH609" i="99"/>
  <c r="BK608" i="99"/>
  <c r="BH608" i="99"/>
  <c r="BK607" i="99"/>
  <c r="BH607" i="99"/>
  <c r="BK606" i="99"/>
  <c r="BH606" i="99"/>
  <c r="BK605" i="99"/>
  <c r="BH605" i="99"/>
  <c r="BK604" i="99"/>
  <c r="BH604" i="99"/>
  <c r="BK603" i="99"/>
  <c r="BH603" i="99"/>
  <c r="BK602" i="99"/>
  <c r="BH602" i="99"/>
  <c r="BK601" i="99"/>
  <c r="BH601" i="99"/>
  <c r="BK599" i="99"/>
  <c r="BH599" i="99"/>
  <c r="BK596" i="99"/>
  <c r="BH596" i="99"/>
  <c r="BK594" i="99"/>
  <c r="BH594" i="99"/>
  <c r="BK593" i="99"/>
  <c r="BH593" i="99"/>
  <c r="BK592" i="99"/>
  <c r="BH592" i="99"/>
  <c r="BK591" i="99"/>
  <c r="BH591" i="99"/>
  <c r="BK590" i="99"/>
  <c r="BH590" i="99"/>
  <c r="BK586" i="99"/>
  <c r="BH586" i="99"/>
  <c r="BK584" i="99"/>
  <c r="BH584" i="99"/>
  <c r="BK583" i="99"/>
  <c r="BH583" i="99"/>
  <c r="BK582" i="99"/>
  <c r="BH582" i="99"/>
  <c r="BK581" i="99"/>
  <c r="BH581" i="99"/>
  <c r="BK576" i="99"/>
  <c r="BH576" i="99"/>
  <c r="BK573" i="99"/>
  <c r="BH573" i="99"/>
  <c r="BK568" i="99"/>
  <c r="BH568" i="99"/>
  <c r="BK566" i="99"/>
  <c r="BH566" i="99"/>
  <c r="BK565" i="99"/>
  <c r="BH565" i="99"/>
  <c r="BK563" i="99"/>
  <c r="BH563" i="99"/>
  <c r="BK558" i="99"/>
  <c r="BH558" i="99"/>
  <c r="BK557" i="99"/>
  <c r="BH557" i="99"/>
  <c r="BK556" i="99"/>
  <c r="BH556" i="99"/>
  <c r="BK553" i="99"/>
  <c r="BH553" i="99"/>
  <c r="BK551" i="99"/>
  <c r="BH551" i="99"/>
  <c r="BK550" i="99"/>
  <c r="BH550" i="99"/>
  <c r="BK544" i="99"/>
  <c r="BH544" i="99"/>
  <c r="BK543" i="99"/>
  <c r="BH543" i="99"/>
  <c r="BK542" i="99"/>
  <c r="BH542" i="99"/>
  <c r="BK541" i="99"/>
  <c r="BH541" i="99"/>
  <c r="BK540" i="99"/>
  <c r="BH540" i="99"/>
  <c r="BK538" i="99"/>
  <c r="BH538" i="99"/>
  <c r="BK535" i="99"/>
  <c r="BH535" i="99"/>
  <c r="BK534" i="99"/>
  <c r="BH534" i="99"/>
  <c r="BK533" i="99"/>
  <c r="BH533" i="99"/>
  <c r="BK530" i="99"/>
  <c r="BH530" i="99"/>
  <c r="BK527" i="99"/>
  <c r="BH527" i="99"/>
  <c r="BK524" i="99"/>
  <c r="BH524" i="99"/>
  <c r="BK523" i="99"/>
  <c r="BH523" i="99"/>
  <c r="BK522" i="99"/>
  <c r="BH522" i="99"/>
  <c r="BK521" i="99"/>
  <c r="BH521" i="99"/>
  <c r="BK520" i="99"/>
  <c r="BH520" i="99"/>
  <c r="BK518" i="99"/>
  <c r="BH518" i="99"/>
  <c r="BK516" i="99"/>
  <c r="BH516" i="99"/>
  <c r="BK515" i="99"/>
  <c r="BH515" i="99"/>
  <c r="BK513" i="99"/>
  <c r="BH513" i="99"/>
  <c r="BK509" i="99"/>
  <c r="BH509" i="99"/>
  <c r="BK507" i="99"/>
  <c r="BH507" i="99"/>
  <c r="BK506" i="99"/>
  <c r="BH506" i="99"/>
  <c r="BK502" i="99"/>
  <c r="BH502" i="99"/>
  <c r="BK500" i="99"/>
  <c r="BH500" i="99"/>
  <c r="BK499" i="99"/>
  <c r="BH499" i="99"/>
  <c r="BK494" i="99"/>
  <c r="BH494" i="99"/>
  <c r="BK492" i="99"/>
  <c r="BH492" i="99"/>
  <c r="BK491" i="99"/>
  <c r="BH491" i="99"/>
  <c r="BK489" i="99"/>
  <c r="BH489" i="99"/>
  <c r="BK488" i="99"/>
  <c r="BH488" i="99"/>
  <c r="BK487" i="99"/>
  <c r="BH487" i="99"/>
  <c r="BK486" i="99"/>
  <c r="BH486" i="99"/>
  <c r="BK484" i="99"/>
  <c r="BH484" i="99"/>
  <c r="BK483" i="99"/>
  <c r="BH483" i="99"/>
  <c r="BK482" i="99"/>
  <c r="BH482" i="99"/>
  <c r="BK481" i="99"/>
  <c r="BH481" i="99"/>
  <c r="BK480" i="99"/>
  <c r="BH480" i="99"/>
  <c r="BK479" i="99"/>
  <c r="BH479" i="99"/>
  <c r="BK476" i="99"/>
  <c r="BH476" i="99"/>
  <c r="BK473" i="99"/>
  <c r="BH473" i="99"/>
  <c r="BK472" i="99"/>
  <c r="BH472" i="99"/>
  <c r="BK469" i="99"/>
  <c r="BH469" i="99"/>
  <c r="BK468" i="99"/>
  <c r="BH468" i="99"/>
  <c r="BK466" i="99"/>
  <c r="BH466" i="99"/>
  <c r="BK462" i="99"/>
  <c r="BH462" i="99"/>
  <c r="BK458" i="99"/>
  <c r="BH458" i="99"/>
  <c r="BK457" i="99"/>
  <c r="BH457" i="99"/>
  <c r="BK451" i="99"/>
  <c r="BH451" i="99"/>
  <c r="BK450" i="99"/>
  <c r="BH450" i="99"/>
  <c r="BK446" i="99"/>
  <c r="BH446" i="99"/>
  <c r="BK444" i="99"/>
  <c r="BH444" i="99"/>
  <c r="BK442" i="99"/>
  <c r="BH442" i="99"/>
  <c r="BK441" i="99"/>
  <c r="BH441" i="99"/>
  <c r="BK440" i="99"/>
  <c r="BH440" i="99"/>
  <c r="BK438" i="99"/>
  <c r="BH438" i="99"/>
  <c r="BK437" i="99"/>
  <c r="BH437" i="99"/>
  <c r="BK436" i="99"/>
  <c r="BH436" i="99"/>
  <c r="BK435" i="99"/>
  <c r="BH435" i="99"/>
  <c r="BK432" i="99"/>
  <c r="BH432" i="99"/>
  <c r="BK429" i="99"/>
  <c r="BH429" i="99"/>
  <c r="BK418" i="99"/>
  <c r="BH418" i="99"/>
  <c r="BK417" i="99"/>
  <c r="BH417" i="99"/>
  <c r="BK416" i="99"/>
  <c r="BH416" i="99"/>
  <c r="BK415" i="99"/>
  <c r="BH415" i="99"/>
  <c r="BK413" i="99"/>
  <c r="BH413" i="99"/>
  <c r="BK412" i="99"/>
  <c r="BH412" i="99"/>
  <c r="BK411" i="99"/>
  <c r="BH411" i="99"/>
  <c r="BK407" i="99"/>
  <c r="BH407" i="99"/>
  <c r="BK406" i="99"/>
  <c r="BH406" i="99"/>
  <c r="BK404" i="99"/>
  <c r="BH404" i="99"/>
  <c r="BK403" i="99"/>
  <c r="BH403" i="99"/>
  <c r="BK402" i="99"/>
  <c r="BH402" i="99"/>
  <c r="BK401" i="99"/>
  <c r="BH401" i="99"/>
  <c r="BK397" i="99"/>
  <c r="BH397" i="99"/>
  <c r="BK396" i="99"/>
  <c r="BH396" i="99"/>
  <c r="BK384" i="99"/>
  <c r="BH384" i="99"/>
  <c r="BK380" i="99"/>
  <c r="BH380" i="99"/>
  <c r="BK375" i="99"/>
  <c r="BH375" i="99"/>
  <c r="BK372" i="99"/>
  <c r="BH372" i="99"/>
  <c r="BK370" i="99"/>
  <c r="BH370" i="99"/>
  <c r="BK369" i="99"/>
  <c r="BH369" i="99"/>
  <c r="BK366" i="99"/>
  <c r="BH366" i="99"/>
  <c r="BK358" i="99"/>
  <c r="BH358" i="99"/>
  <c r="BK357" i="99"/>
  <c r="BH357" i="99"/>
  <c r="BK352" i="99"/>
  <c r="BH352" i="99"/>
  <c r="BK350" i="99"/>
  <c r="BH350" i="99"/>
  <c r="BK347" i="99"/>
  <c r="BH347" i="99"/>
  <c r="BK340" i="99"/>
  <c r="BH340" i="99"/>
  <c r="BK324" i="99"/>
  <c r="BH324" i="99"/>
  <c r="BK323" i="99"/>
  <c r="BH323" i="99"/>
  <c r="BK313" i="99"/>
  <c r="BH313" i="99"/>
  <c r="BK312" i="99"/>
  <c r="BH312" i="99"/>
  <c r="BK310" i="99"/>
  <c r="BH310" i="99"/>
  <c r="BK298" i="99"/>
  <c r="BH298" i="99"/>
  <c r="BK289" i="99"/>
  <c r="BH289" i="99"/>
  <c r="BK282" i="99"/>
  <c r="BH282" i="99"/>
  <c r="BK279" i="99"/>
  <c r="BH279" i="99"/>
  <c r="BK276" i="99"/>
  <c r="BH276" i="99"/>
  <c r="BK257" i="99"/>
  <c r="BH257" i="99"/>
  <c r="BK230" i="99"/>
  <c r="BH230" i="99"/>
  <c r="BK223" i="99"/>
  <c r="BH223" i="99"/>
  <c r="BK219" i="99"/>
  <c r="BH219" i="99"/>
  <c r="BK201" i="99"/>
  <c r="BH201" i="99"/>
  <c r="BK199" i="99"/>
  <c r="BH199" i="99"/>
  <c r="BK198" i="99"/>
  <c r="BH198" i="99"/>
  <c r="BK194" i="99"/>
  <c r="BH194" i="99"/>
  <c r="BK191" i="99"/>
  <c r="BH191" i="99"/>
  <c r="BK188" i="99"/>
  <c r="BH188" i="99"/>
  <c r="BK183" i="99"/>
  <c r="BH183" i="99"/>
  <c r="BK170" i="99"/>
  <c r="BH170" i="99"/>
  <c r="BK168" i="99"/>
  <c r="BH168" i="99"/>
  <c r="BK145" i="99"/>
  <c r="BH145" i="99"/>
  <c r="BK140" i="99"/>
  <c r="BH140" i="99"/>
  <c r="BK134" i="99"/>
  <c r="BH134" i="99"/>
  <c r="BK113" i="99"/>
  <c r="BH113" i="99"/>
  <c r="BK105" i="99"/>
  <c r="BH105" i="99"/>
  <c r="BK88" i="99"/>
  <c r="BH88" i="99"/>
  <c r="BK70" i="99"/>
  <c r="BH70" i="99"/>
  <c r="BK62" i="99"/>
  <c r="BH62" i="99"/>
  <c r="BK46" i="99"/>
  <c r="BH46" i="99"/>
  <c r="BK44" i="99"/>
  <c r="BH44" i="99"/>
  <c r="BK43" i="99"/>
  <c r="BH43" i="99"/>
  <c r="BK27" i="99"/>
  <c r="BH27" i="99"/>
  <c r="BK10" i="99"/>
  <c r="BH10" i="99"/>
  <c r="BK9" i="99"/>
  <c r="BH9" i="99"/>
  <c r="BH131" i="99"/>
  <c r="BI131" i="99"/>
  <c r="BK131" i="99"/>
  <c r="AP2118" i="99"/>
  <c r="AM2118" i="99"/>
  <c r="AP2117" i="99"/>
  <c r="AM2117" i="99"/>
  <c r="AP2115" i="99"/>
  <c r="AM2115" i="99"/>
  <c r="AP2114" i="99"/>
  <c r="AM2114" i="99"/>
  <c r="AP2112" i="99"/>
  <c r="AM2112" i="99"/>
  <c r="AP2111" i="99"/>
  <c r="AM2111" i="99"/>
  <c r="AP2110" i="99"/>
  <c r="AM2110" i="99"/>
  <c r="AP2107" i="99"/>
  <c r="AM2107" i="99"/>
  <c r="AP2106" i="99"/>
  <c r="AM2106" i="99"/>
  <c r="AP2105" i="99"/>
  <c r="AM2105" i="99"/>
  <c r="AP2104" i="99"/>
  <c r="AM2104" i="99"/>
  <c r="AP2103" i="99"/>
  <c r="AM2103" i="99"/>
  <c r="AP2101" i="99"/>
  <c r="AM2101" i="99"/>
  <c r="AP2097" i="99"/>
  <c r="AM2097" i="99"/>
  <c r="AP2095" i="99"/>
  <c r="AM2095" i="99"/>
  <c r="AP2094" i="99"/>
  <c r="AM2094" i="99"/>
  <c r="AP2092" i="99"/>
  <c r="AM2092" i="99"/>
  <c r="AP2089" i="99"/>
  <c r="AM2089" i="99"/>
  <c r="AP2087" i="99"/>
  <c r="AM2087" i="99"/>
  <c r="AP2085" i="99"/>
  <c r="AM2085" i="99"/>
  <c r="AP2084" i="99"/>
  <c r="AM2084" i="99"/>
  <c r="AP2082" i="99"/>
  <c r="AM2082" i="99"/>
  <c r="AP2081" i="99"/>
  <c r="AM2081" i="99"/>
  <c r="AP2080" i="99"/>
  <c r="AM2080" i="99"/>
  <c r="AP2078" i="99"/>
  <c r="AM2078" i="99"/>
  <c r="AP2076" i="99"/>
  <c r="AM2076" i="99"/>
  <c r="AP2072" i="99"/>
  <c r="AM2072" i="99"/>
  <c r="AP2071" i="99"/>
  <c r="AM2071" i="99"/>
  <c r="AP2070" i="99"/>
  <c r="AM2070" i="99"/>
  <c r="AP2069" i="99"/>
  <c r="AM2069" i="99"/>
  <c r="AP2068" i="99"/>
  <c r="AM2068" i="99"/>
  <c r="AP2066" i="99"/>
  <c r="AM2066" i="99"/>
  <c r="AP2065" i="99"/>
  <c r="AM2065" i="99"/>
  <c r="AP2062" i="99"/>
  <c r="AM2062" i="99"/>
  <c r="AP2058" i="99"/>
  <c r="AM2058" i="99"/>
  <c r="AP2057" i="99"/>
  <c r="AM2057" i="99"/>
  <c r="AP2054" i="99"/>
  <c r="AM2054" i="99"/>
  <c r="AP2053" i="99"/>
  <c r="AM2053" i="99"/>
  <c r="AP2051" i="99"/>
  <c r="AM2051" i="99"/>
  <c r="AP2047" i="99"/>
  <c r="AM2047" i="99"/>
  <c r="AP2046" i="99"/>
  <c r="AM2046" i="99"/>
  <c r="AP2043" i="99"/>
  <c r="AM2043" i="99"/>
  <c r="AP2042" i="99"/>
  <c r="AM2042" i="99"/>
  <c r="AP2041" i="99"/>
  <c r="AM2041" i="99"/>
  <c r="AP2037" i="99"/>
  <c r="AM2037" i="99"/>
  <c r="AP2036" i="99"/>
  <c r="AM2036" i="99"/>
  <c r="AP2032" i="99"/>
  <c r="AM2032" i="99"/>
  <c r="AP2030" i="99"/>
  <c r="AM2030" i="99"/>
  <c r="AP2029" i="99"/>
  <c r="AM2029" i="99"/>
  <c r="AP2026" i="99"/>
  <c r="AM2026" i="99"/>
  <c r="AP2025" i="99"/>
  <c r="AM2025" i="99"/>
  <c r="AP2024" i="99"/>
  <c r="AM2024" i="99"/>
  <c r="AP2023" i="99"/>
  <c r="AM2023" i="99"/>
  <c r="AP2022" i="99"/>
  <c r="AM2022" i="99"/>
  <c r="AP2019" i="99"/>
  <c r="AM2019" i="99"/>
  <c r="AP2018" i="99"/>
  <c r="AM2018" i="99"/>
  <c r="AP2017" i="99"/>
  <c r="AM2017" i="99"/>
  <c r="AP2016" i="99"/>
  <c r="AM2016" i="99"/>
  <c r="AP2012" i="99"/>
  <c r="AM2012" i="99"/>
  <c r="AP2011" i="99"/>
  <c r="AM2011" i="99"/>
  <c r="AP2009" i="99"/>
  <c r="AM2009" i="99"/>
  <c r="AP2005" i="99"/>
  <c r="AM2005" i="99"/>
  <c r="AP2000" i="99"/>
  <c r="AM2000" i="99"/>
  <c r="AP1997" i="99"/>
  <c r="AM1997" i="99"/>
  <c r="AP1995" i="99"/>
  <c r="AM1995" i="99"/>
  <c r="AP1992" i="99"/>
  <c r="AM1992" i="99"/>
  <c r="AP1990" i="99"/>
  <c r="AM1990" i="99"/>
  <c r="AP1988" i="99"/>
  <c r="AM1988" i="99"/>
  <c r="AP1987" i="99"/>
  <c r="AM1987" i="99"/>
  <c r="AP1986" i="99"/>
  <c r="AM1986" i="99"/>
  <c r="AP1981" i="99"/>
  <c r="AM1981" i="99"/>
  <c r="AP1979" i="99"/>
  <c r="AM1979" i="99"/>
  <c r="AP1978" i="99"/>
  <c r="AM1978" i="99"/>
  <c r="AP1977" i="99"/>
  <c r="AM1977" i="99"/>
  <c r="AP1972" i="99"/>
  <c r="AM1972" i="99"/>
  <c r="AP1970" i="99"/>
  <c r="AM1970" i="99"/>
  <c r="AP1952" i="99"/>
  <c r="AM1952" i="99"/>
  <c r="AP1951" i="99"/>
  <c r="AM1951" i="99"/>
  <c r="AP1948" i="99"/>
  <c r="AM1948" i="99"/>
  <c r="AP1944" i="99"/>
  <c r="AM1944" i="99"/>
  <c r="AP1936" i="99"/>
  <c r="AM1936" i="99"/>
  <c r="AP1934" i="99"/>
  <c r="AM1934" i="99"/>
  <c r="AP1929" i="99"/>
  <c r="AM1929" i="99"/>
  <c r="AP1925" i="99"/>
  <c r="AM1925" i="99"/>
  <c r="AP1919" i="99"/>
  <c r="AM1919" i="99"/>
  <c r="AP1918" i="99"/>
  <c r="AM1918" i="99"/>
  <c r="AP1904" i="99"/>
  <c r="AM1904" i="99"/>
  <c r="AP1903" i="99"/>
  <c r="AM1903" i="99"/>
  <c r="AP1893" i="99"/>
  <c r="AM1893" i="99"/>
  <c r="AP1890" i="99"/>
  <c r="AM1890" i="99"/>
  <c r="AP1887" i="99"/>
  <c r="AM1887" i="99"/>
  <c r="AP1886" i="99"/>
  <c r="AM1886" i="99"/>
  <c r="AP1884" i="99"/>
  <c r="AM1884" i="99"/>
  <c r="AP1882" i="99"/>
  <c r="AM1882" i="99"/>
  <c r="AP1881" i="99"/>
  <c r="AM1881" i="99"/>
  <c r="AP1878" i="99"/>
  <c r="AM1878" i="99"/>
  <c r="AP1876" i="99"/>
  <c r="AM1876" i="99"/>
  <c r="AP1874" i="99"/>
  <c r="AM1874" i="99"/>
  <c r="AP1873" i="99"/>
  <c r="AM1873" i="99"/>
  <c r="AP1872" i="99"/>
  <c r="AM1872" i="99"/>
  <c r="AP1871" i="99"/>
  <c r="AM1871" i="99"/>
  <c r="AP1870" i="99"/>
  <c r="AM1870" i="99"/>
  <c r="AP1869" i="99"/>
  <c r="AM1869" i="99"/>
  <c r="AP1866" i="99"/>
  <c r="AM1866" i="99"/>
  <c r="AP1863" i="99"/>
  <c r="AM1863" i="99"/>
  <c r="AP1861" i="99"/>
  <c r="AM1861" i="99"/>
  <c r="AP1857" i="99"/>
  <c r="AM1857" i="99"/>
  <c r="AP1856" i="99"/>
  <c r="AM1856" i="99"/>
  <c r="AP1852" i="99"/>
  <c r="AM1852" i="99"/>
  <c r="AP1843" i="99"/>
  <c r="AM1843" i="99"/>
  <c r="AP1841" i="99"/>
  <c r="AM1841" i="99"/>
  <c r="AP1840" i="99"/>
  <c r="AM1840" i="99"/>
  <c r="AP1837" i="99"/>
  <c r="AM1837" i="99"/>
  <c r="AP1836" i="99"/>
  <c r="AM1836" i="99"/>
  <c r="AP1835" i="99"/>
  <c r="AM1835" i="99"/>
  <c r="AP1831" i="99"/>
  <c r="AM1831" i="99"/>
  <c r="AP1829" i="99"/>
  <c r="AM1829" i="99"/>
  <c r="AP1828" i="99"/>
  <c r="AM1828" i="99"/>
  <c r="AP1825" i="99"/>
  <c r="AM1825" i="99"/>
  <c r="AP1824" i="99"/>
  <c r="AM1824" i="99"/>
  <c r="AP1823" i="99"/>
  <c r="AM1823" i="99"/>
  <c r="AP1821" i="99"/>
  <c r="AM1821" i="99"/>
  <c r="AP1817" i="99"/>
  <c r="AM1817" i="99"/>
  <c r="AP1814" i="99"/>
  <c r="AM1814" i="99"/>
  <c r="AP1813" i="99"/>
  <c r="AM1813" i="99"/>
  <c r="AP1811" i="99"/>
  <c r="AM1811" i="99"/>
  <c r="AP1805" i="99"/>
  <c r="AM1805" i="99"/>
  <c r="AP1803" i="99"/>
  <c r="AM1803" i="99"/>
  <c r="AP1802" i="99"/>
  <c r="AM1802" i="99"/>
  <c r="AP1801" i="99"/>
  <c r="AM1801" i="99"/>
  <c r="AP1800" i="99"/>
  <c r="AM1800" i="99"/>
  <c r="AP1798" i="99"/>
  <c r="AM1798" i="99"/>
  <c r="AP1795" i="99"/>
  <c r="AM1795" i="99"/>
  <c r="AP1780" i="99"/>
  <c r="AM1780" i="99"/>
  <c r="AP1779" i="99"/>
  <c r="AM1779" i="99"/>
  <c r="AP1777" i="99"/>
  <c r="AM1777" i="99"/>
  <c r="AP1776" i="99"/>
  <c r="AM1776" i="99"/>
  <c r="AP1764" i="99"/>
  <c r="AM1764" i="99"/>
  <c r="AP1756" i="99"/>
  <c r="AM1756" i="99"/>
  <c r="AP1755" i="99"/>
  <c r="AM1755" i="99"/>
  <c r="AP1750" i="99"/>
  <c r="AM1750" i="99"/>
  <c r="AP1747" i="99"/>
  <c r="AM1747" i="99"/>
  <c r="AP1740" i="99"/>
  <c r="AM1740" i="99"/>
  <c r="AP1738" i="99"/>
  <c r="AM1738" i="99"/>
  <c r="AP1737" i="99"/>
  <c r="AM1737" i="99"/>
  <c r="AP1729" i="99"/>
  <c r="AM1729" i="99"/>
  <c r="AP1726" i="99"/>
  <c r="AM1726" i="99"/>
  <c r="AP1723" i="99"/>
  <c r="AM1723" i="99"/>
  <c r="AP1711" i="99"/>
  <c r="AM1711" i="99"/>
  <c r="AP1706" i="99"/>
  <c r="AM1706" i="99"/>
  <c r="AP1704" i="99"/>
  <c r="AM1704" i="99"/>
  <c r="AP1703" i="99"/>
  <c r="AM1703" i="99"/>
  <c r="AP1702" i="99"/>
  <c r="AM1702" i="99"/>
  <c r="AP1700" i="99"/>
  <c r="AM1700" i="99"/>
  <c r="AP1699" i="99"/>
  <c r="AM1699" i="99"/>
  <c r="AP1693" i="99"/>
  <c r="AM1693" i="99"/>
  <c r="AP1692" i="99"/>
  <c r="AM1692" i="99"/>
  <c r="AP1689" i="99"/>
  <c r="AM1689" i="99"/>
  <c r="AP1686" i="99"/>
  <c r="AM1686" i="99"/>
  <c r="AP1684" i="99"/>
  <c r="AM1684" i="99"/>
  <c r="AP1679" i="99"/>
  <c r="AM1679" i="99"/>
  <c r="AP1674" i="99"/>
  <c r="AM1674" i="99"/>
  <c r="AP1664" i="99"/>
  <c r="AM1664" i="99"/>
  <c r="AP1656" i="99"/>
  <c r="AM1656" i="99"/>
  <c r="AP1643" i="99"/>
  <c r="AM1643" i="99"/>
  <c r="AP1639" i="99"/>
  <c r="AM1639" i="99"/>
  <c r="AP1638" i="99"/>
  <c r="AM1638" i="99"/>
  <c r="AP1636" i="99"/>
  <c r="AM1636" i="99"/>
  <c r="AP1634" i="99"/>
  <c r="AM1634" i="99"/>
  <c r="AP1630" i="99"/>
  <c r="AM1630" i="99"/>
  <c r="AP1624" i="99"/>
  <c r="AM1624" i="99"/>
  <c r="AP1620" i="99"/>
  <c r="AM1620" i="99"/>
  <c r="AP1619" i="99"/>
  <c r="AM1619" i="99"/>
  <c r="AP1616" i="99"/>
  <c r="AM1616" i="99"/>
  <c r="AP1614" i="99"/>
  <c r="AM1614" i="99"/>
  <c r="AP1613" i="99"/>
  <c r="AM1613" i="99"/>
  <c r="AP1611" i="99"/>
  <c r="AM1611" i="99"/>
  <c r="AP1602" i="99"/>
  <c r="AM1602" i="99"/>
  <c r="AP1595" i="99"/>
  <c r="AM1595" i="99"/>
  <c r="AP1587" i="99"/>
  <c r="AM1587" i="99"/>
  <c r="AP1586" i="99"/>
  <c r="AM1586" i="99"/>
  <c r="AP1573" i="99"/>
  <c r="AM1573" i="99"/>
  <c r="AP1567" i="99"/>
  <c r="AM1567" i="99"/>
  <c r="AP1563" i="99"/>
  <c r="AM1563" i="99"/>
  <c r="AP1543" i="99"/>
  <c r="AM1543" i="99"/>
  <c r="AP1539" i="99"/>
  <c r="AM1539" i="99"/>
  <c r="AP1538" i="99"/>
  <c r="AM1538" i="99"/>
  <c r="AP1536" i="99"/>
  <c r="AM1536" i="99"/>
  <c r="AP1535" i="99"/>
  <c r="AM1535" i="99"/>
  <c r="AP1534" i="99"/>
  <c r="AM1534" i="99"/>
  <c r="AP1529" i="99"/>
  <c r="AM1529" i="99"/>
  <c r="AP1523" i="99"/>
  <c r="AM1523" i="99"/>
  <c r="AP1521" i="99"/>
  <c r="AM1521" i="99"/>
  <c r="AP1520" i="99"/>
  <c r="AM1520" i="99"/>
  <c r="AP1515" i="99"/>
  <c r="AM1515" i="99"/>
  <c r="AP1500" i="99"/>
  <c r="AM1500" i="99"/>
  <c r="AP1499" i="99"/>
  <c r="AM1499" i="99"/>
  <c r="AP1493" i="99"/>
  <c r="AM1493" i="99"/>
  <c r="AP1483" i="99"/>
  <c r="AM1483" i="99"/>
  <c r="AP1480" i="99"/>
  <c r="AM1480" i="99"/>
  <c r="AP1475" i="99"/>
  <c r="AM1475" i="99"/>
  <c r="AP1468" i="99"/>
  <c r="AM1468" i="99"/>
  <c r="AP1467" i="99"/>
  <c r="AM1467" i="99"/>
  <c r="AP1458" i="99"/>
  <c r="AM1458" i="99"/>
  <c r="AP1442" i="99"/>
  <c r="AM1442" i="99"/>
  <c r="AP1440" i="99"/>
  <c r="AM1440" i="99"/>
  <c r="AP1426" i="99"/>
  <c r="AM1426" i="99"/>
  <c r="AP1418" i="99"/>
  <c r="AM1418" i="99"/>
  <c r="AP1416" i="99"/>
  <c r="AM1416" i="99"/>
  <c r="AP1412" i="99"/>
  <c r="AM1412" i="99"/>
  <c r="AP1411" i="99"/>
  <c r="AM1411" i="99"/>
  <c r="AP1408" i="99"/>
  <c r="AM1408" i="99"/>
  <c r="AP1401" i="99"/>
  <c r="AM1401" i="99"/>
  <c r="AP1400" i="99"/>
  <c r="AM1400" i="99"/>
  <c r="AP1398" i="99"/>
  <c r="AM1398" i="99"/>
  <c r="AP1394" i="99"/>
  <c r="AM1394" i="99"/>
  <c r="AP1374" i="99"/>
  <c r="AM1374" i="99"/>
  <c r="AP1361" i="99"/>
  <c r="AM1361" i="99"/>
  <c r="AP1360" i="99"/>
  <c r="AM1360" i="99"/>
  <c r="AP1345" i="99"/>
  <c r="AM1345" i="99"/>
  <c r="AP1337" i="99"/>
  <c r="AM1337" i="99"/>
  <c r="AP1331" i="99"/>
  <c r="AM1331" i="99"/>
  <c r="AP1314" i="99"/>
  <c r="AM1314" i="99"/>
  <c r="AP1309" i="99"/>
  <c r="AM1309" i="99"/>
  <c r="AP1295" i="99"/>
  <c r="AM1295" i="99"/>
  <c r="AP1294" i="99"/>
  <c r="AM1294" i="99"/>
  <c r="AP1291" i="99"/>
  <c r="AM1291" i="99"/>
  <c r="AP1281" i="99"/>
  <c r="AM1281" i="99"/>
  <c r="AP1271" i="99"/>
  <c r="AM1271" i="99"/>
  <c r="AP1262" i="99"/>
  <c r="AM1262" i="99"/>
  <c r="AP1256" i="99"/>
  <c r="AM1256" i="99"/>
  <c r="AP1250" i="99"/>
  <c r="AM1250" i="99"/>
  <c r="AP1234" i="99"/>
  <c r="AM1234" i="99"/>
  <c r="AP1210" i="99"/>
  <c r="AM1210" i="99"/>
  <c r="AP1209" i="99"/>
  <c r="AM1209" i="99"/>
  <c r="AP1208" i="99"/>
  <c r="AM1208" i="99"/>
  <c r="AP1191" i="99"/>
  <c r="AM1191" i="99"/>
  <c r="AP1173" i="99"/>
  <c r="AM1173" i="99"/>
  <c r="AP1167" i="99"/>
  <c r="AM1167" i="99"/>
  <c r="AP1140" i="99"/>
  <c r="AM1140" i="99"/>
  <c r="AP1134" i="99"/>
  <c r="AM1134" i="99"/>
  <c r="AP1055" i="99"/>
  <c r="AM1055" i="99"/>
  <c r="AP1021" i="99"/>
  <c r="AM1021" i="99"/>
  <c r="AP992" i="99"/>
  <c r="AM992" i="99"/>
  <c r="AP987" i="99"/>
  <c r="AM987" i="99"/>
  <c r="AP919" i="99"/>
  <c r="AM919" i="99"/>
  <c r="AP794" i="99"/>
  <c r="AM794" i="99"/>
  <c r="AP766" i="99"/>
  <c r="AM766" i="99"/>
  <c r="AP721" i="99"/>
  <c r="AM721" i="99"/>
  <c r="AP595" i="99"/>
  <c r="AM595" i="99"/>
  <c r="AP532" i="99"/>
  <c r="AM532" i="99"/>
  <c r="AP445" i="99"/>
  <c r="AM445" i="99"/>
  <c r="AP131" i="99"/>
  <c r="AM131" i="99"/>
  <c r="AW2118" i="99"/>
  <c r="AU2118" i="99"/>
  <c r="AT2118" i="99"/>
  <c r="AW2117" i="99"/>
  <c r="AU2117" i="99"/>
  <c r="AT2117" i="99"/>
  <c r="AW2115" i="99"/>
  <c r="AU2115" i="99"/>
  <c r="AT2115" i="99"/>
  <c r="AW2114" i="99"/>
  <c r="AU2114" i="99"/>
  <c r="AT2114" i="99"/>
  <c r="AW2112" i="99"/>
  <c r="AU2112" i="99"/>
  <c r="AT2112" i="99"/>
  <c r="AW2111" i="99"/>
  <c r="AU2111" i="99"/>
  <c r="AT2111" i="99"/>
  <c r="AW2110" i="99"/>
  <c r="AU2110" i="99"/>
  <c r="AT2110" i="99"/>
  <c r="AW2107" i="99"/>
  <c r="AU2107" i="99"/>
  <c r="AT2107" i="99"/>
  <c r="AW2106" i="99"/>
  <c r="AU2106" i="99"/>
  <c r="AT2106" i="99"/>
  <c r="AW2105" i="99"/>
  <c r="AU2105" i="99"/>
  <c r="AT2105" i="99"/>
  <c r="AW2104" i="99"/>
  <c r="AU2104" i="99"/>
  <c r="AT2104" i="99"/>
  <c r="AW2103" i="99"/>
  <c r="AU2103" i="99"/>
  <c r="AT2103" i="99"/>
  <c r="AW2101" i="99"/>
  <c r="AU2101" i="99"/>
  <c r="AT2101" i="99"/>
  <c r="AW2097" i="99"/>
  <c r="AU2097" i="99"/>
  <c r="AT2097" i="99"/>
  <c r="AX2097" i="99" s="1"/>
  <c r="AW2095" i="99"/>
  <c r="AU2095" i="99"/>
  <c r="AT2095" i="99"/>
  <c r="AW2094" i="99"/>
  <c r="AU2094" i="99"/>
  <c r="AT2094" i="99"/>
  <c r="AW2092" i="99"/>
  <c r="AU2092" i="99"/>
  <c r="AT2092" i="99"/>
  <c r="AW2089" i="99"/>
  <c r="AU2089" i="99"/>
  <c r="AT2089" i="99"/>
  <c r="AW2087" i="99"/>
  <c r="AU2087" i="99"/>
  <c r="AT2087" i="99"/>
  <c r="AW2085" i="99"/>
  <c r="AU2085" i="99"/>
  <c r="AT2085" i="99"/>
  <c r="AW2084" i="99"/>
  <c r="AU2084" i="99"/>
  <c r="AT2084" i="99"/>
  <c r="AW2082" i="99"/>
  <c r="AU2082" i="99"/>
  <c r="AT2082" i="99"/>
  <c r="AW2081" i="99"/>
  <c r="AU2081" i="99"/>
  <c r="AT2081" i="99"/>
  <c r="AW2080" i="99"/>
  <c r="AU2080" i="99"/>
  <c r="AT2080" i="99"/>
  <c r="AW2078" i="99"/>
  <c r="AU2078" i="99"/>
  <c r="AT2078" i="99"/>
  <c r="AW2076" i="99"/>
  <c r="AU2076" i="99"/>
  <c r="AT2076" i="99"/>
  <c r="AW2072" i="99"/>
  <c r="AU2072" i="99"/>
  <c r="AT2072" i="99"/>
  <c r="AW2071" i="99"/>
  <c r="AU2071" i="99"/>
  <c r="AT2071" i="99"/>
  <c r="AW2070" i="99"/>
  <c r="AU2070" i="99"/>
  <c r="AT2070" i="99"/>
  <c r="AW2069" i="99"/>
  <c r="AU2069" i="99"/>
  <c r="AT2069" i="99"/>
  <c r="AX2069" i="99" s="1"/>
  <c r="AW2068" i="99"/>
  <c r="AU2068" i="99"/>
  <c r="AT2068" i="99"/>
  <c r="AW2066" i="99"/>
  <c r="AU2066" i="99"/>
  <c r="AT2066" i="99"/>
  <c r="AW2065" i="99"/>
  <c r="AU2065" i="99"/>
  <c r="AT2065" i="99"/>
  <c r="AW2062" i="99"/>
  <c r="AU2062" i="99"/>
  <c r="AT2062" i="99"/>
  <c r="AW2058" i="99"/>
  <c r="AU2058" i="99"/>
  <c r="AT2058" i="99"/>
  <c r="AW2057" i="99"/>
  <c r="AU2057" i="99"/>
  <c r="AT2057" i="99"/>
  <c r="AW2054" i="99"/>
  <c r="AU2054" i="99"/>
  <c r="AT2054" i="99"/>
  <c r="AW2053" i="99"/>
  <c r="AU2053" i="99"/>
  <c r="AT2053" i="99"/>
  <c r="AX2053" i="99" s="1"/>
  <c r="AW2051" i="99"/>
  <c r="AU2051" i="99"/>
  <c r="AT2051" i="99"/>
  <c r="AW2047" i="99"/>
  <c r="AU2047" i="99"/>
  <c r="AT2047" i="99"/>
  <c r="AW2046" i="99"/>
  <c r="AU2046" i="99"/>
  <c r="AT2046" i="99"/>
  <c r="AW2043" i="99"/>
  <c r="AU2043" i="99"/>
  <c r="AT2043" i="99"/>
  <c r="AW2042" i="99"/>
  <c r="AU2042" i="99"/>
  <c r="AT2042" i="99"/>
  <c r="AW2041" i="99"/>
  <c r="AU2041" i="99"/>
  <c r="AT2041" i="99"/>
  <c r="AW2037" i="99"/>
  <c r="AU2037" i="99"/>
  <c r="AT2037" i="99"/>
  <c r="AW2036" i="99"/>
  <c r="AU2036" i="99"/>
  <c r="AT2036" i="99"/>
  <c r="AX2036" i="99" s="1"/>
  <c r="AW2032" i="99"/>
  <c r="AU2032" i="99"/>
  <c r="AT2032" i="99"/>
  <c r="AW2030" i="99"/>
  <c r="AU2030" i="99"/>
  <c r="AT2030" i="99"/>
  <c r="AW2029" i="99"/>
  <c r="AU2029" i="99"/>
  <c r="AT2029" i="99"/>
  <c r="AW2026" i="99"/>
  <c r="AU2026" i="99"/>
  <c r="AT2026" i="99"/>
  <c r="AW2025" i="99"/>
  <c r="AU2025" i="99"/>
  <c r="AT2025" i="99"/>
  <c r="AW2024" i="99"/>
  <c r="AU2024" i="99"/>
  <c r="AT2024" i="99"/>
  <c r="AW2023" i="99"/>
  <c r="AU2023" i="99"/>
  <c r="AT2023" i="99"/>
  <c r="AW2022" i="99"/>
  <c r="AU2022" i="99"/>
  <c r="AT2022" i="99"/>
  <c r="AW2019" i="99"/>
  <c r="AU2019" i="99"/>
  <c r="AT2019" i="99"/>
  <c r="AV2019" i="99" s="1"/>
  <c r="AW2018" i="99"/>
  <c r="AU2018" i="99"/>
  <c r="AT2018" i="99"/>
  <c r="AW2017" i="99"/>
  <c r="AU2017" i="99"/>
  <c r="AT2017" i="99"/>
  <c r="AW2016" i="99"/>
  <c r="AU2016" i="99"/>
  <c r="AT2016" i="99"/>
  <c r="AW2012" i="99"/>
  <c r="AU2012" i="99"/>
  <c r="AT2012" i="99"/>
  <c r="AW2011" i="99"/>
  <c r="AU2011" i="99"/>
  <c r="AT2011" i="99"/>
  <c r="AW2009" i="99"/>
  <c r="AU2009" i="99"/>
  <c r="AT2009" i="99"/>
  <c r="AW2005" i="99"/>
  <c r="AU2005" i="99"/>
  <c r="AT2005" i="99"/>
  <c r="AX2005" i="99" s="1"/>
  <c r="AW2000" i="99"/>
  <c r="AU2000" i="99"/>
  <c r="AT2000" i="99"/>
  <c r="AW1997" i="99"/>
  <c r="AU1997" i="99"/>
  <c r="AT1997" i="99"/>
  <c r="AW1995" i="99"/>
  <c r="AU1995" i="99"/>
  <c r="AT1995" i="99"/>
  <c r="AW1992" i="99"/>
  <c r="AU1992" i="99"/>
  <c r="AT1992" i="99"/>
  <c r="AW1990" i="99"/>
  <c r="AU1990" i="99"/>
  <c r="AT1990" i="99"/>
  <c r="AW1988" i="99"/>
  <c r="AU1988" i="99"/>
  <c r="AT1988" i="99"/>
  <c r="AW1987" i="99"/>
  <c r="AU1987" i="99"/>
  <c r="AT1987" i="99"/>
  <c r="AW1986" i="99"/>
  <c r="AU1986" i="99"/>
  <c r="AT1986" i="99"/>
  <c r="AW1981" i="99"/>
  <c r="AU1981" i="99"/>
  <c r="AT1981" i="99"/>
  <c r="AW1979" i="99"/>
  <c r="AU1979" i="99"/>
  <c r="AT1979" i="99"/>
  <c r="AW1978" i="99"/>
  <c r="AU1978" i="99"/>
  <c r="AT1978" i="99"/>
  <c r="AW1977" i="99"/>
  <c r="AU1977" i="99"/>
  <c r="AT1977" i="99"/>
  <c r="AW1972" i="99"/>
  <c r="AU1972" i="99"/>
  <c r="AT1972" i="99"/>
  <c r="AV1972" i="99" s="1"/>
  <c r="AW1970" i="99"/>
  <c r="AU1970" i="99"/>
  <c r="AT1970" i="99"/>
  <c r="AW1952" i="99"/>
  <c r="AU1952" i="99"/>
  <c r="AT1952" i="99"/>
  <c r="AW1951" i="99"/>
  <c r="AU1951" i="99"/>
  <c r="AT1951" i="99"/>
  <c r="AW1948" i="99"/>
  <c r="AU1948" i="99"/>
  <c r="AT1948" i="99"/>
  <c r="AV1948" i="99" s="1"/>
  <c r="AW1944" i="99"/>
  <c r="AU1944" i="99"/>
  <c r="AT1944" i="99"/>
  <c r="AW1936" i="99"/>
  <c r="AU1936" i="99"/>
  <c r="AT1936" i="99"/>
  <c r="AW1934" i="99"/>
  <c r="AU1934" i="99"/>
  <c r="AT1934" i="99"/>
  <c r="AW1929" i="99"/>
  <c r="AU1929" i="99"/>
  <c r="AT1929" i="99"/>
  <c r="AW1925" i="99"/>
  <c r="AU1925" i="99"/>
  <c r="AT1925" i="99"/>
  <c r="AW1919" i="99"/>
  <c r="AU1919" i="99"/>
  <c r="AT1919" i="99"/>
  <c r="AW1918" i="99"/>
  <c r="AU1918" i="99"/>
  <c r="AT1918" i="99"/>
  <c r="AW1904" i="99"/>
  <c r="AU1904" i="99"/>
  <c r="AT1904" i="99"/>
  <c r="AW1903" i="99"/>
  <c r="AU1903" i="99"/>
  <c r="AT1903" i="99"/>
  <c r="AW1893" i="99"/>
  <c r="AU1893" i="99"/>
  <c r="AT1893" i="99"/>
  <c r="AW1890" i="99"/>
  <c r="AU1890" i="99"/>
  <c r="AT1890" i="99"/>
  <c r="AW1887" i="99"/>
  <c r="AU1887" i="99"/>
  <c r="AT1887" i="99"/>
  <c r="AV1887" i="99" s="1"/>
  <c r="AW1886" i="99"/>
  <c r="AU1886" i="99"/>
  <c r="AT1886" i="99"/>
  <c r="AW1884" i="99"/>
  <c r="AU1884" i="99"/>
  <c r="AT1884" i="99"/>
  <c r="AW1882" i="99"/>
  <c r="AU1882" i="99"/>
  <c r="AT1882" i="99"/>
  <c r="AW1881" i="99"/>
  <c r="AU1881" i="99"/>
  <c r="AT1881" i="99"/>
  <c r="AW1878" i="99"/>
  <c r="AU1878" i="99"/>
  <c r="AT1878" i="99"/>
  <c r="AW1876" i="99"/>
  <c r="AU1876" i="99"/>
  <c r="AT1876" i="99"/>
  <c r="AW1874" i="99"/>
  <c r="AU1874" i="99"/>
  <c r="AT1874" i="99"/>
  <c r="AW1873" i="99"/>
  <c r="AU1873" i="99"/>
  <c r="AT1873" i="99"/>
  <c r="AV1873" i="99" s="1"/>
  <c r="AW1872" i="99"/>
  <c r="AU1872" i="99"/>
  <c r="AT1872" i="99"/>
  <c r="AW1871" i="99"/>
  <c r="AU1871" i="99"/>
  <c r="AT1871" i="99"/>
  <c r="AW1870" i="99"/>
  <c r="AU1870" i="99"/>
  <c r="AT1870" i="99"/>
  <c r="AW1869" i="99"/>
  <c r="AU1869" i="99"/>
  <c r="AT1869" i="99"/>
  <c r="AW1866" i="99"/>
  <c r="AU1866" i="99"/>
  <c r="AT1866" i="99"/>
  <c r="AW1863" i="99"/>
  <c r="AU1863" i="99"/>
  <c r="AT1863" i="99"/>
  <c r="AW1861" i="99"/>
  <c r="AU1861" i="99"/>
  <c r="AT1861" i="99"/>
  <c r="AW1857" i="99"/>
  <c r="AU1857" i="99"/>
  <c r="AT1857" i="99"/>
  <c r="AW1856" i="99"/>
  <c r="AU1856" i="99"/>
  <c r="AT1856" i="99"/>
  <c r="AW1852" i="99"/>
  <c r="AU1852" i="99"/>
  <c r="AT1852" i="99"/>
  <c r="AW1843" i="99"/>
  <c r="AU1843" i="99"/>
  <c r="AT1843" i="99"/>
  <c r="AX1843" i="99" s="1"/>
  <c r="AW1841" i="99"/>
  <c r="AU1841" i="99"/>
  <c r="AT1841" i="99"/>
  <c r="AW1840" i="99"/>
  <c r="AU1840" i="99"/>
  <c r="AT1840" i="99"/>
  <c r="AW1837" i="99"/>
  <c r="AU1837" i="99"/>
  <c r="AT1837" i="99"/>
  <c r="AW1836" i="99"/>
  <c r="AU1836" i="99"/>
  <c r="AT1836" i="99"/>
  <c r="AW1835" i="99"/>
  <c r="AU1835" i="99"/>
  <c r="AT1835" i="99"/>
  <c r="AW1831" i="99"/>
  <c r="AU1831" i="99"/>
  <c r="AT1831" i="99"/>
  <c r="AW1829" i="99"/>
  <c r="AU1829" i="99"/>
  <c r="AT1829" i="99"/>
  <c r="AW1828" i="99"/>
  <c r="AU1828" i="99"/>
  <c r="AT1828" i="99"/>
  <c r="AW1825" i="99"/>
  <c r="AU1825" i="99"/>
  <c r="AT1825" i="99"/>
  <c r="AW1824" i="99"/>
  <c r="AU1824" i="99"/>
  <c r="AT1824" i="99"/>
  <c r="AW1823" i="99"/>
  <c r="AU1823" i="99"/>
  <c r="AT1823" i="99"/>
  <c r="AW1821" i="99"/>
  <c r="AU1821" i="99"/>
  <c r="AT1821" i="99"/>
  <c r="AW1817" i="99"/>
  <c r="AU1817" i="99"/>
  <c r="AT1817" i="99"/>
  <c r="AW1814" i="99"/>
  <c r="AU1814" i="99"/>
  <c r="AT1814" i="99"/>
  <c r="AW1813" i="99"/>
  <c r="AU1813" i="99"/>
  <c r="AT1813" i="99"/>
  <c r="AW1811" i="99"/>
  <c r="AU1811" i="99"/>
  <c r="AT1811" i="99"/>
  <c r="AW1805" i="99"/>
  <c r="AU1805" i="99"/>
  <c r="AT1805" i="99"/>
  <c r="AW1803" i="99"/>
  <c r="AU1803" i="99"/>
  <c r="AT1803" i="99"/>
  <c r="AW1802" i="99"/>
  <c r="AU1802" i="99"/>
  <c r="AT1802" i="99"/>
  <c r="AW1801" i="99"/>
  <c r="AU1801" i="99"/>
  <c r="AT1801" i="99"/>
  <c r="AW1800" i="99"/>
  <c r="AU1800" i="99"/>
  <c r="AT1800" i="99"/>
  <c r="AW1798" i="99"/>
  <c r="AU1798" i="99"/>
  <c r="AT1798" i="99"/>
  <c r="AW1795" i="99"/>
  <c r="AU1795" i="99"/>
  <c r="AT1795" i="99"/>
  <c r="AW1780" i="99"/>
  <c r="AU1780" i="99"/>
  <c r="AT1780" i="99"/>
  <c r="AW1779" i="99"/>
  <c r="AU1779" i="99"/>
  <c r="AT1779" i="99"/>
  <c r="AW1777" i="99"/>
  <c r="AU1777" i="99"/>
  <c r="AT1777" i="99"/>
  <c r="AW1776" i="99"/>
  <c r="AU1776" i="99"/>
  <c r="AT1776" i="99"/>
  <c r="AW1764" i="99"/>
  <c r="AU1764" i="99"/>
  <c r="AT1764" i="99"/>
  <c r="AW1756" i="99"/>
  <c r="AU1756" i="99"/>
  <c r="AT1756" i="99"/>
  <c r="AV1756" i="99" s="1"/>
  <c r="AW1755" i="99"/>
  <c r="AU1755" i="99"/>
  <c r="AT1755" i="99"/>
  <c r="AW1750" i="99"/>
  <c r="AU1750" i="99"/>
  <c r="AT1750" i="99"/>
  <c r="AW1747" i="99"/>
  <c r="AU1747" i="99"/>
  <c r="AT1747" i="99"/>
  <c r="AW1740" i="99"/>
  <c r="AU1740" i="99"/>
  <c r="AT1740" i="99"/>
  <c r="AW1738" i="99"/>
  <c r="AU1738" i="99"/>
  <c r="AT1738" i="99"/>
  <c r="AW1737" i="99"/>
  <c r="AU1737" i="99"/>
  <c r="AT1737" i="99"/>
  <c r="AW1729" i="99"/>
  <c r="AU1729" i="99"/>
  <c r="AT1729" i="99"/>
  <c r="AW1726" i="99"/>
  <c r="AU1726" i="99"/>
  <c r="AT1726" i="99"/>
  <c r="AW1723" i="99"/>
  <c r="AU1723" i="99"/>
  <c r="AT1723" i="99"/>
  <c r="AW1711" i="99"/>
  <c r="AU1711" i="99"/>
  <c r="AT1711" i="99"/>
  <c r="AW1706" i="99"/>
  <c r="AU1706" i="99"/>
  <c r="AT1706" i="99"/>
  <c r="AW1704" i="99"/>
  <c r="AU1704" i="99"/>
  <c r="AT1704" i="99"/>
  <c r="AW1703" i="99"/>
  <c r="AU1703" i="99"/>
  <c r="AT1703" i="99"/>
  <c r="AW1702" i="99"/>
  <c r="AU1702" i="99"/>
  <c r="AT1702" i="99"/>
  <c r="AW1700" i="99"/>
  <c r="AU1700" i="99"/>
  <c r="AT1700" i="99"/>
  <c r="AW1699" i="99"/>
  <c r="AU1699" i="99"/>
  <c r="AT1699" i="99"/>
  <c r="AW1693" i="99"/>
  <c r="AU1693" i="99"/>
  <c r="AT1693" i="99"/>
  <c r="AW1692" i="99"/>
  <c r="AU1692" i="99"/>
  <c r="AT1692" i="99"/>
  <c r="AW1689" i="99"/>
  <c r="AU1689" i="99"/>
  <c r="AT1689" i="99"/>
  <c r="AW1686" i="99"/>
  <c r="AU1686" i="99"/>
  <c r="AT1686" i="99"/>
  <c r="AW1684" i="99"/>
  <c r="AU1684" i="99"/>
  <c r="AT1684" i="99"/>
  <c r="AW1679" i="99"/>
  <c r="AU1679" i="99"/>
  <c r="AT1679" i="99"/>
  <c r="AW1674" i="99"/>
  <c r="AU1674" i="99"/>
  <c r="AT1674" i="99"/>
  <c r="AW1664" i="99"/>
  <c r="AU1664" i="99"/>
  <c r="AT1664" i="99"/>
  <c r="AV1664" i="99" s="1"/>
  <c r="AW1656" i="99"/>
  <c r="AU1656" i="99"/>
  <c r="AT1656" i="99"/>
  <c r="AW1643" i="99"/>
  <c r="AU1643" i="99"/>
  <c r="AT1643" i="99"/>
  <c r="AW1639" i="99"/>
  <c r="AU1639" i="99"/>
  <c r="AT1639" i="99"/>
  <c r="AW1638" i="99"/>
  <c r="AU1638" i="99"/>
  <c r="AT1638" i="99"/>
  <c r="AW1636" i="99"/>
  <c r="AU1636" i="99"/>
  <c r="AT1636" i="99"/>
  <c r="AW1634" i="99"/>
  <c r="AU1634" i="99"/>
  <c r="AT1634" i="99"/>
  <c r="AW1630" i="99"/>
  <c r="AU1630" i="99"/>
  <c r="AT1630" i="99"/>
  <c r="AW1624" i="99"/>
  <c r="AU1624" i="99"/>
  <c r="AT1624" i="99"/>
  <c r="AV1624" i="99" s="1"/>
  <c r="AW1620" i="99"/>
  <c r="AU1620" i="99"/>
  <c r="AT1620" i="99"/>
  <c r="AW1619" i="99"/>
  <c r="AU1619" i="99"/>
  <c r="AT1619" i="99"/>
  <c r="AW1616" i="99"/>
  <c r="AU1616" i="99"/>
  <c r="AT1616" i="99"/>
  <c r="AX1616" i="99" s="1"/>
  <c r="AW1614" i="99"/>
  <c r="AU1614" i="99"/>
  <c r="AT1614" i="99"/>
  <c r="AV1614" i="99" s="1"/>
  <c r="AW1613" i="99"/>
  <c r="AU1613" i="99"/>
  <c r="AT1613" i="99"/>
  <c r="AW1611" i="99"/>
  <c r="AU1611" i="99"/>
  <c r="AT1611" i="99"/>
  <c r="AW1602" i="99"/>
  <c r="AU1602" i="99"/>
  <c r="AT1602" i="99"/>
  <c r="AW1595" i="99"/>
  <c r="AU1595" i="99"/>
  <c r="AT1595" i="99"/>
  <c r="AW1587" i="99"/>
  <c r="AU1587" i="99"/>
  <c r="AT1587" i="99"/>
  <c r="AW1586" i="99"/>
  <c r="AU1586" i="99"/>
  <c r="AT1586" i="99"/>
  <c r="AW1573" i="99"/>
  <c r="AU1573" i="99"/>
  <c r="AT1573" i="99"/>
  <c r="AX1573" i="99" s="1"/>
  <c r="AW1567" i="99"/>
  <c r="AU1567" i="99"/>
  <c r="AT1567" i="99"/>
  <c r="AW1563" i="99"/>
  <c r="AU1563" i="99"/>
  <c r="AT1563" i="99"/>
  <c r="AW1543" i="99"/>
  <c r="AU1543" i="99"/>
  <c r="AT1543" i="99"/>
  <c r="AW1539" i="99"/>
  <c r="AU1539" i="99"/>
  <c r="AT1539" i="99"/>
  <c r="AW1538" i="99"/>
  <c r="AU1538" i="99"/>
  <c r="AT1538" i="99"/>
  <c r="AV1538" i="99" s="1"/>
  <c r="AW1536" i="99"/>
  <c r="AU1536" i="99"/>
  <c r="AT1536" i="99"/>
  <c r="AW1535" i="99"/>
  <c r="AU1535" i="99"/>
  <c r="AT1535" i="99"/>
  <c r="AW1534" i="99"/>
  <c r="AU1534" i="99"/>
  <c r="AT1534" i="99"/>
  <c r="AX1534" i="99" s="1"/>
  <c r="AW1529" i="99"/>
  <c r="AU1529" i="99"/>
  <c r="AT1529" i="99"/>
  <c r="AW1523" i="99"/>
  <c r="AU1523" i="99"/>
  <c r="AT1523" i="99"/>
  <c r="AW1521" i="99"/>
  <c r="AU1521" i="99"/>
  <c r="AT1521" i="99"/>
  <c r="AW1520" i="99"/>
  <c r="AU1520" i="99"/>
  <c r="AT1520" i="99"/>
  <c r="AW1515" i="99"/>
  <c r="AU1515" i="99"/>
  <c r="AT1515" i="99"/>
  <c r="AW1500" i="99"/>
  <c r="AU1500" i="99"/>
  <c r="AT1500" i="99"/>
  <c r="AW1499" i="99"/>
  <c r="AU1499" i="99"/>
  <c r="AT1499" i="99"/>
  <c r="AW1493" i="99"/>
  <c r="AU1493" i="99"/>
  <c r="AT1493" i="99"/>
  <c r="AX1493" i="99" s="1"/>
  <c r="AW1483" i="99"/>
  <c r="AU1483" i="99"/>
  <c r="AT1483" i="99"/>
  <c r="AW1480" i="99"/>
  <c r="AU1480" i="99"/>
  <c r="AT1480" i="99"/>
  <c r="AW1475" i="99"/>
  <c r="AU1475" i="99"/>
  <c r="AT1475" i="99"/>
  <c r="AW1468" i="99"/>
  <c r="AU1468" i="99"/>
  <c r="AT1468" i="99"/>
  <c r="AW1467" i="99"/>
  <c r="AU1467" i="99"/>
  <c r="AT1467" i="99"/>
  <c r="AW1458" i="99"/>
  <c r="AU1458" i="99"/>
  <c r="AT1458" i="99"/>
  <c r="AW1442" i="99"/>
  <c r="AU1442" i="99"/>
  <c r="AT1442" i="99"/>
  <c r="AW1440" i="99"/>
  <c r="AU1440" i="99"/>
  <c r="AT1440" i="99"/>
  <c r="AX1440" i="99" s="1"/>
  <c r="AW1426" i="99"/>
  <c r="AU1426" i="99"/>
  <c r="AT1426" i="99"/>
  <c r="AW1418" i="99"/>
  <c r="AU1418" i="99"/>
  <c r="AT1418" i="99"/>
  <c r="AW1416" i="99"/>
  <c r="AU1416" i="99"/>
  <c r="AT1416" i="99"/>
  <c r="AW1412" i="99"/>
  <c r="AU1412" i="99"/>
  <c r="AT1412" i="99"/>
  <c r="AW1411" i="99"/>
  <c r="AU1411" i="99"/>
  <c r="AT1411" i="99"/>
  <c r="AW1408" i="99"/>
  <c r="AU1408" i="99"/>
  <c r="AT1408" i="99"/>
  <c r="AW1401" i="99"/>
  <c r="AU1401" i="99"/>
  <c r="AT1401" i="99"/>
  <c r="AW1400" i="99"/>
  <c r="AU1400" i="99"/>
  <c r="AT1400" i="99"/>
  <c r="AW1398" i="99"/>
  <c r="AU1398" i="99"/>
  <c r="AT1398" i="99"/>
  <c r="AW1394" i="99"/>
  <c r="AU1394" i="99"/>
  <c r="AT1394" i="99"/>
  <c r="AW1374" i="99"/>
  <c r="AU1374" i="99"/>
  <c r="AT1374" i="99"/>
  <c r="AW1361" i="99"/>
  <c r="AU1361" i="99"/>
  <c r="AT1361" i="99"/>
  <c r="AW1360" i="99"/>
  <c r="AU1360" i="99"/>
  <c r="AT1360" i="99"/>
  <c r="AV1360" i="99" s="1"/>
  <c r="AW1345" i="99"/>
  <c r="AU1345" i="99"/>
  <c r="AT1345" i="99"/>
  <c r="AW1337" i="99"/>
  <c r="AU1337" i="99"/>
  <c r="AT1337" i="99"/>
  <c r="AW1331" i="99"/>
  <c r="AU1331" i="99"/>
  <c r="AT1331" i="99"/>
  <c r="AX1331" i="99" s="1"/>
  <c r="AW1314" i="99"/>
  <c r="AU1314" i="99"/>
  <c r="AT1314" i="99"/>
  <c r="AW1309" i="99"/>
  <c r="AU1309" i="99"/>
  <c r="AT1309" i="99"/>
  <c r="AW1295" i="99"/>
  <c r="AU1295" i="99"/>
  <c r="AT1295" i="99"/>
  <c r="AW1294" i="99"/>
  <c r="AU1294" i="99"/>
  <c r="AT1294" i="99"/>
  <c r="AW1291" i="99"/>
  <c r="AU1291" i="99"/>
  <c r="AT1291" i="99"/>
  <c r="AW1281" i="99"/>
  <c r="AU1281" i="99"/>
  <c r="AT1281" i="99"/>
  <c r="AW1271" i="99"/>
  <c r="AU1271" i="99"/>
  <c r="AT1271" i="99"/>
  <c r="AW1262" i="99"/>
  <c r="AU1262" i="99"/>
  <c r="AT1262" i="99"/>
  <c r="AW1256" i="99"/>
  <c r="AU1256" i="99"/>
  <c r="AT1256" i="99"/>
  <c r="AW1250" i="99"/>
  <c r="AU1250" i="99"/>
  <c r="AT1250" i="99"/>
  <c r="AW1234" i="99"/>
  <c r="AU1234" i="99"/>
  <c r="AT1234" i="99"/>
  <c r="AW1210" i="99"/>
  <c r="AU1210" i="99"/>
  <c r="AT1210" i="99"/>
  <c r="AW1209" i="99"/>
  <c r="AU1209" i="99"/>
  <c r="AT1209" i="99"/>
  <c r="AV1209" i="99" s="1"/>
  <c r="AW1208" i="99"/>
  <c r="AU1208" i="99"/>
  <c r="AT1208" i="99"/>
  <c r="AW1191" i="99"/>
  <c r="AU1191" i="99"/>
  <c r="AT1191" i="99"/>
  <c r="AW1173" i="99"/>
  <c r="AU1173" i="99"/>
  <c r="AT1173" i="99"/>
  <c r="AW1167" i="99"/>
  <c r="AU1167" i="99"/>
  <c r="AT1167" i="99"/>
  <c r="AW1140" i="99"/>
  <c r="AU1140" i="99"/>
  <c r="AT1140" i="99"/>
  <c r="AW1134" i="99"/>
  <c r="AU1134" i="99"/>
  <c r="AT1134" i="99"/>
  <c r="AW1055" i="99"/>
  <c r="AU1055" i="99"/>
  <c r="AT1055" i="99"/>
  <c r="AW1021" i="99"/>
  <c r="AU1021" i="99"/>
  <c r="AT1021" i="99"/>
  <c r="AW992" i="99"/>
  <c r="AU992" i="99"/>
  <c r="AT992" i="99"/>
  <c r="AW987" i="99"/>
  <c r="AU987" i="99"/>
  <c r="AT987" i="99"/>
  <c r="AW919" i="99"/>
  <c r="AU919" i="99"/>
  <c r="AT919" i="99"/>
  <c r="AX919" i="99" s="1"/>
  <c r="AW794" i="99"/>
  <c r="AU794" i="99"/>
  <c r="AT794" i="99"/>
  <c r="AV794" i="99" s="1"/>
  <c r="AW766" i="99"/>
  <c r="AU766" i="99"/>
  <c r="AT766" i="99"/>
  <c r="AW721" i="99"/>
  <c r="AU721" i="99"/>
  <c r="AT721" i="99"/>
  <c r="AW595" i="99"/>
  <c r="AU595" i="99"/>
  <c r="AT595" i="99"/>
  <c r="AW532" i="99"/>
  <c r="AU532" i="99"/>
  <c r="AT532" i="99"/>
  <c r="AV532" i="99" s="1"/>
  <c r="AW445" i="99"/>
  <c r="AU445" i="99"/>
  <c r="AT445" i="99"/>
  <c r="AW131" i="99"/>
  <c r="AU131" i="99"/>
  <c r="AT131" i="99"/>
  <c r="BL1454" i="99" l="1"/>
  <c r="BL1762" i="99"/>
  <c r="BL2056" i="99"/>
  <c r="AV131" i="99"/>
  <c r="AV721" i="99"/>
  <c r="AV1191" i="99"/>
  <c r="AV1295" i="99"/>
  <c r="AV1475" i="99"/>
  <c r="AV1586" i="99"/>
  <c r="AV1702" i="99"/>
  <c r="AV1802" i="99"/>
  <c r="AV1823" i="99"/>
  <c r="AV1837" i="99"/>
  <c r="BE11" i="99"/>
  <c r="BE15" i="99"/>
  <c r="BE20" i="99"/>
  <c r="BE25" i="99"/>
  <c r="BE31" i="99"/>
  <c r="BE37" i="99"/>
  <c r="BE49" i="99"/>
  <c r="BE60" i="99"/>
  <c r="BE75" i="99"/>
  <c r="BE79" i="99"/>
  <c r="BE86" i="99"/>
  <c r="BE93" i="99"/>
  <c r="BE100" i="99"/>
  <c r="BE106" i="99"/>
  <c r="BE111" i="99"/>
  <c r="BE127" i="99"/>
  <c r="BE136" i="99"/>
  <c r="BE144" i="99"/>
  <c r="BE160" i="99"/>
  <c r="BE176" i="99"/>
  <c r="BE206" i="99"/>
  <c r="BE214" i="99"/>
  <c r="BE222" i="99"/>
  <c r="BE237" i="99"/>
  <c r="BE247" i="99"/>
  <c r="BE258" i="99"/>
  <c r="BE263" i="99"/>
  <c r="BE268" i="99"/>
  <c r="BE272" i="99"/>
  <c r="BE297" i="99"/>
  <c r="BE307" i="99"/>
  <c r="BE319" i="99"/>
  <c r="AX1906" i="99"/>
  <c r="AV1881" i="99"/>
  <c r="AV2058" i="99"/>
  <c r="BE101" i="99"/>
  <c r="BE151" i="99"/>
  <c r="BE269" i="99"/>
  <c r="BE356" i="99"/>
  <c r="BE382" i="99"/>
  <c r="BE545" i="99"/>
  <c r="BE575" i="99"/>
  <c r="BE615" i="99"/>
  <c r="BE622" i="99"/>
  <c r="BE769" i="99"/>
  <c r="BE836" i="99"/>
  <c r="BE1056" i="99"/>
  <c r="BE1108" i="99"/>
  <c r="BE1120" i="99"/>
  <c r="BE1129" i="99"/>
  <c r="BE1135" i="99"/>
  <c r="BE1154" i="99"/>
  <c r="BE1180" i="99"/>
  <c r="BE1239" i="99"/>
  <c r="BE1249" i="99"/>
  <c r="BE1305" i="99"/>
  <c r="BE1316" i="99"/>
  <c r="BE1556" i="99"/>
  <c r="BE1579" i="99"/>
  <c r="BE1600" i="99"/>
  <c r="BE1629" i="99"/>
  <c r="BE1654" i="99"/>
  <c r="BE1715" i="99"/>
  <c r="BE1724" i="99"/>
  <c r="BE1734" i="99"/>
  <c r="AX1706" i="99"/>
  <c r="AX2111" i="99"/>
  <c r="BL15" i="99"/>
  <c r="BL100" i="99"/>
  <c r="BL144" i="99"/>
  <c r="BL189" i="99"/>
  <c r="BL233" i="99"/>
  <c r="BL243" i="99"/>
  <c r="BL307" i="99"/>
  <c r="BL344" i="99"/>
  <c r="BL495" i="99"/>
  <c r="BL529" i="99"/>
  <c r="BL923" i="99"/>
  <c r="BL1302" i="99"/>
  <c r="BL1375" i="99"/>
  <c r="BL1405" i="99"/>
  <c r="BL1512" i="99"/>
  <c r="BL1568" i="99"/>
  <c r="BL1605" i="99"/>
  <c r="BL1655" i="99"/>
  <c r="BL1742" i="99"/>
  <c r="BL1812" i="99"/>
  <c r="BE61" i="99"/>
  <c r="BE69" i="99"/>
  <c r="BE132" i="99"/>
  <c r="BE275" i="99"/>
  <c r="BE359" i="99"/>
  <c r="BE391" i="99"/>
  <c r="BE439" i="99"/>
  <c r="BE493" i="99"/>
  <c r="BE560" i="99"/>
  <c r="BE776" i="99"/>
  <c r="BE827" i="99"/>
  <c r="BE895" i="99"/>
  <c r="BE1030" i="99"/>
  <c r="BE1204" i="99"/>
  <c r="BE1538" i="99"/>
  <c r="AV1805" i="99"/>
  <c r="AV1929" i="99"/>
  <c r="BE150" i="99"/>
  <c r="BE273" i="99"/>
  <c r="BE399" i="99"/>
  <c r="BE420" i="99"/>
  <c r="BE788" i="99"/>
  <c r="BE1088" i="99"/>
  <c r="BE1190" i="99"/>
  <c r="BE1197" i="99"/>
  <c r="BE1203" i="99"/>
  <c r="BE1215" i="99"/>
  <c r="BE1228" i="99"/>
  <c r="BE1362" i="99"/>
  <c r="BE1371" i="99"/>
  <c r="BE1466" i="99"/>
  <c r="BE1514" i="99"/>
  <c r="BE1562" i="99"/>
  <c r="BE1646" i="99"/>
  <c r="BE1765" i="99"/>
  <c r="BE1931" i="99"/>
  <c r="BL36" i="99"/>
  <c r="BL99" i="99"/>
  <c r="BL306" i="99"/>
  <c r="BL322" i="99"/>
  <c r="BL343" i="99"/>
  <c r="BL460" i="99"/>
  <c r="BL575" i="99"/>
  <c r="BJ622" i="99"/>
  <c r="BL689" i="99"/>
  <c r="BL1104" i="99"/>
  <c r="BJ1190" i="99"/>
  <c r="BL1203" i="99"/>
  <c r="BJ1255" i="99"/>
  <c r="BJ1280" i="99"/>
  <c r="BL1298" i="99"/>
  <c r="BJ1556" i="99"/>
  <c r="BJ1579" i="99"/>
  <c r="BJ1646" i="99"/>
  <c r="BJ1724" i="99"/>
  <c r="AX627" i="99"/>
  <c r="AX970" i="99"/>
  <c r="AX1023" i="99"/>
  <c r="AX1065" i="99"/>
  <c r="AX1179" i="99"/>
  <c r="AX1588" i="99"/>
  <c r="AX1759" i="99"/>
  <c r="AX1846" i="99"/>
  <c r="BE255" i="99"/>
  <c r="BE354" i="99"/>
  <c r="BE559" i="99"/>
  <c r="BE571" i="99"/>
  <c r="BE614" i="99"/>
  <c r="BE1202" i="99"/>
  <c r="BE1533" i="99"/>
  <c r="BE1537" i="99"/>
  <c r="BE1555" i="99"/>
  <c r="BE1619" i="99"/>
  <c r="BE1636" i="99"/>
  <c r="BE1645" i="99"/>
  <c r="BE1673" i="99"/>
  <c r="BE1693" i="99"/>
  <c r="BE1705" i="99"/>
  <c r="BE1723" i="99"/>
  <c r="BE1738" i="99"/>
  <c r="BE1758" i="99"/>
  <c r="BE1768" i="99"/>
  <c r="BE1780" i="99"/>
  <c r="BE1811" i="99"/>
  <c r="BE1835" i="99"/>
  <c r="BE1856" i="99"/>
  <c r="BE1871" i="99"/>
  <c r="BE1880" i="99"/>
  <c r="BE1893" i="99"/>
  <c r="BL470" i="99"/>
  <c r="BL493" i="99"/>
  <c r="BL525" i="99"/>
  <c r="BL567" i="99"/>
  <c r="BL845" i="99"/>
  <c r="BL1084" i="99"/>
  <c r="BL1323" i="99"/>
  <c r="BL1345" i="99"/>
  <c r="BL1360" i="99"/>
  <c r="BL1551" i="99"/>
  <c r="BL1567" i="99"/>
  <c r="BL1610" i="99"/>
  <c r="BL1620" i="99"/>
  <c r="BL1637" i="99"/>
  <c r="BL1648" i="99"/>
  <c r="BL1669" i="99"/>
  <c r="BL1684" i="99"/>
  <c r="BL1698" i="99"/>
  <c r="BL1706" i="99"/>
  <c r="BL1725" i="99"/>
  <c r="BL1740" i="99"/>
  <c r="BL1759" i="99"/>
  <c r="BL1782" i="99"/>
  <c r="BL1791" i="99"/>
  <c r="BL1802" i="99"/>
  <c r="BL1813" i="99"/>
  <c r="BL1825" i="99"/>
  <c r="BL1836" i="99"/>
  <c r="BL1857" i="99"/>
  <c r="BL1953" i="99"/>
  <c r="BL1965" i="99"/>
  <c r="BL1980" i="99"/>
  <c r="BL1989" i="99"/>
  <c r="BL1999" i="99"/>
  <c r="BL2011" i="99"/>
  <c r="BL2031" i="99"/>
  <c r="BJ2053" i="99"/>
  <c r="BJ2062" i="99"/>
  <c r="BL2065" i="99"/>
  <c r="BL2075" i="99"/>
  <c r="BJ2091" i="99"/>
  <c r="BJ2117" i="99"/>
  <c r="BL2120" i="99"/>
  <c r="BE1912" i="99"/>
  <c r="BE1934" i="99"/>
  <c r="BE1950" i="99"/>
  <c r="BE1986" i="99"/>
  <c r="BE1995" i="99"/>
  <c r="BE2007" i="99"/>
  <c r="BE2081" i="99"/>
  <c r="BE2090" i="99"/>
  <c r="BE2098" i="99"/>
  <c r="BE2116" i="99"/>
  <c r="BL33" i="99"/>
  <c r="BL51" i="99"/>
  <c r="BL66" i="99"/>
  <c r="BL118" i="99"/>
  <c r="BL138" i="99"/>
  <c r="BL186" i="99"/>
  <c r="BL274" i="99"/>
  <c r="BL290" i="99"/>
  <c r="BL304" i="99"/>
  <c r="BL342" i="99"/>
  <c r="BL364" i="99"/>
  <c r="BL381" i="99"/>
  <c r="BL398" i="99"/>
  <c r="BL427" i="99"/>
  <c r="BM427" i="99" s="1"/>
  <c r="BL467" i="99"/>
  <c r="BL490" i="99"/>
  <c r="BL559" i="99"/>
  <c r="BL614" i="99"/>
  <c r="BL643" i="99"/>
  <c r="BL674" i="99"/>
  <c r="BL707" i="99"/>
  <c r="BL818" i="99"/>
  <c r="BL831" i="99"/>
  <c r="BL844" i="99"/>
  <c r="BL891" i="99"/>
  <c r="BL928" i="99"/>
  <c r="BL992" i="99"/>
  <c r="BL1057" i="99"/>
  <c r="BL1082" i="99"/>
  <c r="BL1110" i="99"/>
  <c r="BL1137" i="99"/>
  <c r="BL1188" i="99"/>
  <c r="BL1210" i="99"/>
  <c r="BL1238" i="99"/>
  <c r="BL1279" i="99"/>
  <c r="BL1300" i="99"/>
  <c r="BL1322" i="99"/>
  <c r="BL1340" i="99"/>
  <c r="BL1358" i="99"/>
  <c r="BL1417" i="99"/>
  <c r="BL1462" i="99"/>
  <c r="BL1478" i="99"/>
  <c r="BL1717" i="99"/>
  <c r="BL1730" i="99"/>
  <c r="BL1918" i="99"/>
  <c r="BL1928" i="99"/>
  <c r="BL1945" i="99"/>
  <c r="BL1954" i="99"/>
  <c r="BL1967" i="99"/>
  <c r="BL1981" i="99"/>
  <c r="BL1990" i="99"/>
  <c r="BL2000" i="99"/>
  <c r="BL2005" i="99"/>
  <c r="BL2012" i="99"/>
  <c r="BL2016" i="99"/>
  <c r="BL2023" i="99"/>
  <c r="BL2025" i="99"/>
  <c r="BL2032" i="99"/>
  <c r="BL2037" i="99"/>
  <c r="BL2044" i="99"/>
  <c r="BL2047" i="99"/>
  <c r="BL2058" i="99"/>
  <c r="BL2066" i="99"/>
  <c r="BL2069" i="99"/>
  <c r="BL2076" i="99"/>
  <c r="BL2078" i="99"/>
  <c r="BL2085" i="99"/>
  <c r="BL2087" i="99"/>
  <c r="BL2094" i="99"/>
  <c r="BL2096" i="99"/>
  <c r="BL2104" i="99"/>
  <c r="BL2106" i="99"/>
  <c r="BL2112" i="99"/>
  <c r="BL2114" i="99"/>
  <c r="BL2121" i="99"/>
  <c r="BL9" i="99"/>
  <c r="BL10" i="99"/>
  <c r="BL43" i="99"/>
  <c r="BL62" i="99"/>
  <c r="BL105" i="99"/>
  <c r="BL113" i="99"/>
  <c r="BL134" i="99"/>
  <c r="BL145" i="99"/>
  <c r="BL168" i="99"/>
  <c r="BL183" i="99"/>
  <c r="BL188" i="99"/>
  <c r="BL191" i="99"/>
  <c r="BL194" i="99"/>
  <c r="BL199" i="99"/>
  <c r="BL201" i="99"/>
  <c r="BL230" i="99"/>
  <c r="BL257" i="99"/>
  <c r="BL276" i="99"/>
  <c r="BL282" i="99"/>
  <c r="BL289" i="99"/>
  <c r="BL310" i="99"/>
  <c r="BL312" i="99"/>
  <c r="BL313" i="99"/>
  <c r="BL323" i="99"/>
  <c r="BL340" i="99"/>
  <c r="BL347" i="99"/>
  <c r="BL357" i="99"/>
  <c r="BL358" i="99"/>
  <c r="BL366" i="99"/>
  <c r="BL370" i="99"/>
  <c r="BL372" i="99"/>
  <c r="BL380" i="99"/>
  <c r="BL384" i="99"/>
  <c r="BL396" i="99"/>
  <c r="BL397" i="99"/>
  <c r="BL402" i="99"/>
  <c r="BL403" i="99"/>
  <c r="BL407" i="99"/>
  <c r="BL411" i="99"/>
  <c r="BL412" i="99"/>
  <c r="BL415" i="99"/>
  <c r="BL416" i="99"/>
  <c r="BL418" i="99"/>
  <c r="BL429" i="99"/>
  <c r="BL432" i="99"/>
  <c r="BL435" i="99"/>
  <c r="BL437" i="99"/>
  <c r="BL438" i="99"/>
  <c r="BL442" i="99"/>
  <c r="BL444" i="99"/>
  <c r="BL446" i="99"/>
  <c r="BL457" i="99"/>
  <c r="BL466" i="99"/>
  <c r="BL468" i="99"/>
  <c r="BL469" i="99"/>
  <c r="BL476" i="99"/>
  <c r="BL481" i="99"/>
  <c r="BL482" i="99"/>
  <c r="BL487" i="99"/>
  <c r="BL491" i="99"/>
  <c r="BL492" i="99"/>
  <c r="BL499" i="99"/>
  <c r="BL502" i="99"/>
  <c r="BL509" i="99"/>
  <c r="BL513" i="99"/>
  <c r="BL516" i="99"/>
  <c r="BL520" i="99"/>
  <c r="BL523" i="99"/>
  <c r="BL524" i="99"/>
  <c r="BL530" i="99"/>
  <c r="BL534" i="99"/>
  <c r="BL540" i="99"/>
  <c r="BL541" i="99"/>
  <c r="BL543" i="99"/>
  <c r="BL550" i="99"/>
  <c r="BL556" i="99"/>
  <c r="BL563" i="99"/>
  <c r="BL566" i="99"/>
  <c r="BL576" i="99"/>
  <c r="BL583" i="99"/>
  <c r="BL586" i="99"/>
  <c r="BL592" i="99"/>
  <c r="BL602" i="99"/>
  <c r="BL604" i="99"/>
  <c r="BL607" i="99"/>
  <c r="BL611" i="99"/>
  <c r="BL613" i="99"/>
  <c r="BL621" i="99"/>
  <c r="BL625" i="99"/>
  <c r="BL626" i="99"/>
  <c r="BL630" i="99"/>
  <c r="BL635" i="99"/>
  <c r="BL641" i="99"/>
  <c r="BL642" i="99"/>
  <c r="BL644" i="99"/>
  <c r="BL648" i="99"/>
  <c r="BL652" i="99"/>
  <c r="BL654" i="99"/>
  <c r="BL660" i="99"/>
  <c r="BL663" i="99"/>
  <c r="BL666" i="99"/>
  <c r="BL668" i="99"/>
  <c r="BL669" i="99"/>
  <c r="BL670" i="99"/>
  <c r="BL676" i="99"/>
  <c r="BL680" i="99"/>
  <c r="BL682" i="99"/>
  <c r="BL684" i="99"/>
  <c r="BL691" i="99"/>
  <c r="BL694" i="99"/>
  <c r="BL695" i="99"/>
  <c r="BL696" i="99"/>
  <c r="BL699" i="99"/>
  <c r="BL702" i="99"/>
  <c r="BL705" i="99"/>
  <c r="BL706" i="99"/>
  <c r="BL709" i="99"/>
  <c r="BL713" i="99"/>
  <c r="BL714" i="99"/>
  <c r="BL716" i="99"/>
  <c r="BL719" i="99"/>
  <c r="BL722" i="99"/>
  <c r="BL725" i="99"/>
  <c r="BL726" i="99"/>
  <c r="BL727" i="99"/>
  <c r="BL729" i="99"/>
  <c r="BL731" i="99"/>
  <c r="BL735" i="99"/>
  <c r="BL736" i="99"/>
  <c r="BL739" i="99"/>
  <c r="BL741" i="99"/>
  <c r="BL743" i="99"/>
  <c r="BL744" i="99"/>
  <c r="BL746" i="99"/>
  <c r="BL747" i="99"/>
  <c r="BL748" i="99"/>
  <c r="BL753" i="99"/>
  <c r="BL755" i="99"/>
  <c r="BL760" i="99"/>
  <c r="BL762" i="99"/>
  <c r="BL764" i="99"/>
  <c r="BL768" i="99"/>
  <c r="BL771" i="99"/>
  <c r="BL772" i="99"/>
  <c r="BL775" i="99"/>
  <c r="BL777" i="99"/>
  <c r="BL780" i="99"/>
  <c r="BL784" i="99"/>
  <c r="BL787" i="99"/>
  <c r="BL792" i="99"/>
  <c r="BL795" i="99"/>
  <c r="BL796" i="99"/>
  <c r="BL800" i="99"/>
  <c r="BL801" i="99"/>
  <c r="BL803" i="99"/>
  <c r="BL804" i="99"/>
  <c r="BL809" i="99"/>
  <c r="BL810" i="99"/>
  <c r="BL814" i="99"/>
  <c r="BL815" i="99"/>
  <c r="BL819" i="99"/>
  <c r="BL821" i="99"/>
  <c r="BL825" i="99"/>
  <c r="BL826" i="99"/>
  <c r="BL832" i="99"/>
  <c r="BL833" i="99"/>
  <c r="BL839" i="99"/>
  <c r="BL840" i="99"/>
  <c r="BL842" i="99"/>
  <c r="BL849" i="99"/>
  <c r="BL851" i="99"/>
  <c r="BL859" i="99"/>
  <c r="BL860" i="99"/>
  <c r="BL861" i="99"/>
  <c r="BL868" i="99"/>
  <c r="BL870" i="99"/>
  <c r="BL872" i="99"/>
  <c r="BL876" i="99"/>
  <c r="BL878" i="99"/>
  <c r="BL880" i="99"/>
  <c r="BL886" i="99"/>
  <c r="BL887" i="99"/>
  <c r="BL890" i="99"/>
  <c r="BL892" i="99"/>
  <c r="BL906" i="99"/>
  <c r="BL910" i="99"/>
  <c r="BL914" i="99"/>
  <c r="BL916" i="99"/>
  <c r="BL918" i="99"/>
  <c r="BL921" i="99"/>
  <c r="BL926" i="99"/>
  <c r="BL927" i="99"/>
  <c r="BL929" i="99"/>
  <c r="BL947" i="99"/>
  <c r="BL949" i="99"/>
  <c r="BL951" i="99"/>
  <c r="BL956" i="99"/>
  <c r="BL957" i="99"/>
  <c r="BL961" i="99"/>
  <c r="BL964" i="99"/>
  <c r="BL968" i="99"/>
  <c r="BL969" i="99"/>
  <c r="BL977" i="99"/>
  <c r="BL978" i="99"/>
  <c r="BL981" i="99"/>
  <c r="BL984" i="99"/>
  <c r="BL985" i="99"/>
  <c r="BL989" i="99"/>
  <c r="BL999" i="99"/>
  <c r="BL1003" i="99"/>
  <c r="BL1010" i="99"/>
  <c r="BL1011" i="99"/>
  <c r="BL1013" i="99"/>
  <c r="BL1033" i="99"/>
  <c r="BL1036" i="99"/>
  <c r="BL1046" i="99"/>
  <c r="BL1049" i="99"/>
  <c r="BL1059" i="99"/>
  <c r="BL1061" i="99"/>
  <c r="BL1067" i="99"/>
  <c r="BL1069" i="99"/>
  <c r="BL1083" i="99"/>
  <c r="BL1087" i="99"/>
  <c r="BL1091" i="99"/>
  <c r="BL1100" i="99"/>
  <c r="BL1101" i="99"/>
  <c r="BL1105" i="99"/>
  <c r="BL1121" i="99"/>
  <c r="BL1123" i="99"/>
  <c r="BL1126" i="99"/>
  <c r="BL1128" i="99"/>
  <c r="BL1142" i="99"/>
  <c r="BL1143" i="99"/>
  <c r="BL1148" i="99"/>
  <c r="BL1155" i="99"/>
  <c r="BL1156" i="99"/>
  <c r="BL1158" i="99"/>
  <c r="BL1161" i="99"/>
  <c r="BL1166" i="99"/>
  <c r="BL1168" i="99"/>
  <c r="BL1170" i="99"/>
  <c r="BL1182" i="99"/>
  <c r="BL1185" i="99"/>
  <c r="BL1186" i="99"/>
  <c r="BL1192" i="99"/>
  <c r="BJ2019" i="99"/>
  <c r="BJ2100" i="99"/>
  <c r="BL1199" i="99"/>
  <c r="BL1201" i="99"/>
  <c r="BL1205" i="99"/>
  <c r="BL1206" i="99"/>
  <c r="BL1221" i="99"/>
  <c r="BL1229" i="99"/>
  <c r="BL1231" i="99"/>
  <c r="BL1232" i="99"/>
  <c r="BL1241" i="99"/>
  <c r="BL1243" i="99"/>
  <c r="BL1246" i="99"/>
  <c r="BL1251" i="99"/>
  <c r="BL1263" i="99"/>
  <c r="BL1264" i="99"/>
  <c r="BL1273" i="99"/>
  <c r="BL1282" i="99"/>
  <c r="BL1287" i="99"/>
  <c r="BL1288" i="99"/>
  <c r="BL1299" i="99"/>
  <c r="BL1312" i="99"/>
  <c r="BL1313" i="99"/>
  <c r="BL1324" i="99"/>
  <c r="BL1325" i="99"/>
  <c r="BL1342" i="99"/>
  <c r="BL1343" i="99"/>
  <c r="BL1354" i="99"/>
  <c r="BL1359" i="99"/>
  <c r="BL1369" i="99"/>
  <c r="BL1372" i="99"/>
  <c r="BL1378" i="99"/>
  <c r="BL1385" i="99"/>
  <c r="BL1386" i="99"/>
  <c r="BL1390" i="99"/>
  <c r="BL1402" i="99"/>
  <c r="BL1403" i="99"/>
  <c r="BL1419" i="99"/>
  <c r="BL1438" i="99"/>
  <c r="BL1441" i="99"/>
  <c r="BL1450" i="99"/>
  <c r="BL1474" i="99"/>
  <c r="BL1476" i="99"/>
  <c r="BL1486" i="99"/>
  <c r="BL1490" i="99"/>
  <c r="BL1492" i="99"/>
  <c r="BL1503" i="99"/>
  <c r="BL1508" i="99"/>
  <c r="BL1513" i="99"/>
  <c r="BL1518" i="99"/>
  <c r="BL1522" i="99"/>
  <c r="BL1531" i="99"/>
  <c r="BL1532" i="99"/>
  <c r="BL1558" i="99"/>
  <c r="BL1570" i="99"/>
  <c r="BL1584" i="99"/>
  <c r="BL1601" i="99"/>
  <c r="BL1626" i="99"/>
  <c r="BL1627" i="99"/>
  <c r="BL1649" i="99"/>
  <c r="BL1650" i="99"/>
  <c r="BL1651" i="99"/>
  <c r="BL1666" i="99"/>
  <c r="BL1668" i="99"/>
  <c r="BL1680" i="99"/>
  <c r="BL1691" i="99"/>
  <c r="BL1696" i="99"/>
  <c r="BL1714" i="99"/>
  <c r="BL1728" i="99"/>
  <c r="BL1732" i="99"/>
  <c r="BL1744" i="99"/>
  <c r="BL1745" i="99"/>
  <c r="BL1753" i="99"/>
  <c r="BL1757" i="99"/>
  <c r="BL1818" i="99"/>
  <c r="BL1839" i="99"/>
  <c r="BL1868" i="99"/>
  <c r="BL1896" i="99"/>
  <c r="BL1899" i="99"/>
  <c r="BL1924" i="99"/>
  <c r="BL1947" i="99"/>
  <c r="BL1969" i="99"/>
  <c r="BL1984" i="99"/>
  <c r="BL2014" i="99"/>
  <c r="BL2033" i="99"/>
  <c r="BL2064" i="99"/>
  <c r="BL2079" i="99"/>
  <c r="BC873" i="99"/>
  <c r="BC1020" i="99"/>
  <c r="BC1035" i="99"/>
  <c r="BC1044" i="99"/>
  <c r="BC1258" i="99"/>
  <c r="BC1295" i="99"/>
  <c r="BC1338" i="99"/>
  <c r="BC1357" i="99"/>
  <c r="BC1397" i="99"/>
  <c r="BC1416" i="99"/>
  <c r="BC1427" i="99"/>
  <c r="BC1468" i="99"/>
  <c r="BC1482" i="99"/>
  <c r="BC1499" i="99"/>
  <c r="BC1612" i="99"/>
  <c r="BC1617" i="99"/>
  <c r="BC1644" i="99"/>
  <c r="BC1692" i="99"/>
  <c r="BC1704" i="99"/>
  <c r="BC1767" i="99"/>
  <c r="BC1823" i="99"/>
  <c r="BC1834" i="99"/>
  <c r="BC1909" i="99"/>
  <c r="BC1922" i="99"/>
  <c r="BC1933" i="99"/>
  <c r="BC1949" i="99"/>
  <c r="BC1958" i="99"/>
  <c r="BC1972" i="99"/>
  <c r="BC2006" i="99"/>
  <c r="BC2026" i="99"/>
  <c r="BC2070" i="99"/>
  <c r="BC2097" i="99"/>
  <c r="BC2103" i="99"/>
  <c r="BC2107" i="99"/>
  <c r="BC2111" i="99"/>
  <c r="BC2115" i="99"/>
  <c r="BC2120" i="99"/>
  <c r="BJ546" i="99"/>
  <c r="BJ1107" i="99"/>
  <c r="BJ1134" i="99"/>
  <c r="BJ1258" i="99"/>
  <c r="BJ1278" i="99"/>
  <c r="BJ1357" i="99"/>
  <c r="BJ1416" i="99"/>
  <c r="BJ1445" i="99"/>
  <c r="BJ1499" i="99"/>
  <c r="BJ1541" i="99"/>
  <c r="BJ1602" i="99"/>
  <c r="BJ1679" i="99"/>
  <c r="BJ1704" i="99"/>
  <c r="BJ1722" i="99"/>
  <c r="BJ1737" i="99"/>
  <c r="BJ1756" i="99"/>
  <c r="BJ1767" i="99"/>
  <c r="BJ1779" i="99"/>
  <c r="BJ2090" i="99"/>
  <c r="BL1671" i="99"/>
  <c r="BL1872" i="99"/>
  <c r="BL1881" i="99"/>
  <c r="BL1321" i="99"/>
  <c r="BL1349" i="99"/>
  <c r="BL1371" i="99"/>
  <c r="BL1395" i="99"/>
  <c r="BL1430" i="99"/>
  <c r="BL1452" i="99"/>
  <c r="BL1473" i="99"/>
  <c r="BE374" i="99"/>
  <c r="BJ1687" i="99"/>
  <c r="BJ1796" i="99"/>
  <c r="BC572" i="99"/>
  <c r="BC834" i="99"/>
  <c r="BC933" i="99"/>
  <c r="BC965" i="99"/>
  <c r="BC1131" i="99"/>
  <c r="BC1230" i="99"/>
  <c r="BC1250" i="99"/>
  <c r="BC1271" i="99"/>
  <c r="BC1292" i="99"/>
  <c r="BC1314" i="99"/>
  <c r="BC1353" i="99"/>
  <c r="BC1411" i="99"/>
  <c r="BC1425" i="99"/>
  <c r="BC1442" i="99"/>
  <c r="BC1479" i="99"/>
  <c r="BC1507" i="99"/>
  <c r="BC1557" i="99"/>
  <c r="BC1596" i="99"/>
  <c r="BC1642" i="99"/>
  <c r="BC1674" i="99"/>
  <c r="BC1688" i="99"/>
  <c r="BC1702" i="99"/>
  <c r="BC1750" i="99"/>
  <c r="BC1763" i="99"/>
  <c r="BC1777" i="99"/>
  <c r="BC1787" i="99"/>
  <c r="BC1808" i="99"/>
  <c r="BC1821" i="99"/>
  <c r="BC1830" i="99"/>
  <c r="BC1843" i="99"/>
  <c r="BC1866" i="99"/>
  <c r="BC1877" i="99"/>
  <c r="BC1887" i="99"/>
  <c r="BC1906" i="99"/>
  <c r="BC1919" i="99"/>
  <c r="BC1929" i="99"/>
  <c r="BC1946" i="99"/>
  <c r="BC1955" i="99"/>
  <c r="BC1968" i="99"/>
  <c r="BC1982" i="99"/>
  <c r="BC1991" i="99"/>
  <c r="BC2001" i="99"/>
  <c r="BC2015" i="99"/>
  <c r="BC2024" i="99"/>
  <c r="BC2036" i="99"/>
  <c r="BC2046" i="99"/>
  <c r="BC2057" i="99"/>
  <c r="BC2068" i="99"/>
  <c r="BC2077" i="99"/>
  <c r="BC2086" i="99"/>
  <c r="BC2095" i="99"/>
  <c r="BJ45" i="99"/>
  <c r="BJ58" i="99"/>
  <c r="BJ84" i="99"/>
  <c r="BJ112" i="99"/>
  <c r="BJ132" i="99"/>
  <c r="BJ154" i="99"/>
  <c r="BJ169" i="99"/>
  <c r="BJ200" i="99"/>
  <c r="BJ213" i="99"/>
  <c r="BJ229" i="99"/>
  <c r="BJ285" i="99"/>
  <c r="BJ299" i="99"/>
  <c r="BJ359" i="99"/>
  <c r="BJ391" i="99"/>
  <c r="BJ424" i="99"/>
  <c r="BJ439" i="99"/>
  <c r="BJ463" i="99"/>
  <c r="BJ477" i="99"/>
  <c r="BJ510" i="99"/>
  <c r="BJ560" i="99"/>
  <c r="BJ572" i="99"/>
  <c r="BJ624" i="99"/>
  <c r="BJ653" i="99"/>
  <c r="BJ690" i="99"/>
  <c r="BJ776" i="99"/>
  <c r="BJ808" i="99"/>
  <c r="BJ1016" i="99"/>
  <c r="BJ1204" i="99"/>
  <c r="BJ1230" i="99"/>
  <c r="BJ1314" i="99"/>
  <c r="BJ1821" i="99"/>
  <c r="BJ1843" i="99"/>
  <c r="BJ39" i="99"/>
  <c r="BJ104" i="99"/>
  <c r="BJ125" i="99"/>
  <c r="BJ149" i="99"/>
  <c r="BJ196" i="99"/>
  <c r="BJ209" i="99"/>
  <c r="BJ227" i="99"/>
  <c r="BJ254" i="99"/>
  <c r="BJ348" i="99"/>
  <c r="BJ373" i="99"/>
  <c r="BJ474" i="99"/>
  <c r="BJ504" i="99"/>
  <c r="BJ528" i="99"/>
  <c r="BJ570" i="99"/>
  <c r="BJ610" i="99"/>
  <c r="BJ640" i="99"/>
  <c r="BJ681" i="99"/>
  <c r="BJ830" i="99"/>
  <c r="BJ853" i="99"/>
  <c r="BJ885" i="99"/>
  <c r="BJ924" i="99"/>
  <c r="BJ959" i="99"/>
  <c r="BJ1014" i="99"/>
  <c r="BJ1026" i="99"/>
  <c r="BJ1072" i="99"/>
  <c r="BJ1092" i="99"/>
  <c r="BJ1489" i="99"/>
  <c r="BJ1729" i="99"/>
  <c r="BJ1747" i="99"/>
  <c r="BJ1761" i="99"/>
  <c r="BJ1784" i="99"/>
  <c r="BJ1795" i="99"/>
  <c r="BJ1805" i="99"/>
  <c r="BJ1817" i="99"/>
  <c r="BJ1828" i="99"/>
  <c r="BJ1840" i="99"/>
  <c r="BJ1861" i="99"/>
  <c r="BJ1874" i="99"/>
  <c r="BJ1884" i="99"/>
  <c r="BL2093" i="99"/>
  <c r="BL2103" i="99"/>
  <c r="BL2111" i="99"/>
  <c r="AX1271" i="99"/>
  <c r="AX1401" i="99"/>
  <c r="AX1442" i="99"/>
  <c r="AX1643" i="99"/>
  <c r="AX1711" i="99"/>
  <c r="AX1795" i="99"/>
  <c r="AX1829" i="99"/>
  <c r="AX1871" i="99"/>
  <c r="AX1919" i="99"/>
  <c r="BL41" i="99"/>
  <c r="BL90" i="99"/>
  <c r="BL101" i="99"/>
  <c r="BL129" i="99"/>
  <c r="BL216" i="99"/>
  <c r="BL259" i="99"/>
  <c r="BL269" i="99"/>
  <c r="BL286" i="99"/>
  <c r="BL308" i="99"/>
  <c r="BL326" i="99"/>
  <c r="BL349" i="99"/>
  <c r="BL368" i="99"/>
  <c r="BL399" i="99"/>
  <c r="BL431" i="99"/>
  <c r="BL497" i="99"/>
  <c r="BL536" i="99"/>
  <c r="BL578" i="99"/>
  <c r="BL656" i="99"/>
  <c r="BL752" i="99"/>
  <c r="BL779" i="99"/>
  <c r="BL820" i="99"/>
  <c r="BL852" i="99"/>
  <c r="BL877" i="99"/>
  <c r="BL905" i="99"/>
  <c r="BL930" i="99"/>
  <c r="BL946" i="99"/>
  <c r="BL973" i="99"/>
  <c r="BL996" i="99"/>
  <c r="BL1022" i="99"/>
  <c r="BL1162" i="99"/>
  <c r="BL1215" i="99"/>
  <c r="BL1514" i="99"/>
  <c r="BL1549" i="99"/>
  <c r="BL1591" i="99"/>
  <c r="BL1606" i="99"/>
  <c r="BL1657" i="99"/>
  <c r="BL1694" i="99"/>
  <c r="BL1743" i="99"/>
  <c r="BL1907" i="99"/>
  <c r="BL1937" i="99"/>
  <c r="BL1973" i="99"/>
  <c r="BL2008" i="99"/>
  <c r="BE1317" i="99"/>
  <c r="BE1337" i="99"/>
  <c r="BE1356" i="99"/>
  <c r="BE1412" i="99"/>
  <c r="BE1480" i="99"/>
  <c r="BE1497" i="99"/>
  <c r="BE1515" i="99"/>
  <c r="BE1539" i="99"/>
  <c r="BE1563" i="99"/>
  <c r="BE1616" i="99"/>
  <c r="BE1633" i="99"/>
  <c r="BE1678" i="99"/>
  <c r="BE1689" i="99"/>
  <c r="BE1703" i="99"/>
  <c r="BE1721" i="99"/>
  <c r="BE1736" i="99"/>
  <c r="BE1764" i="99"/>
  <c r="BE1778" i="99"/>
  <c r="BE1809" i="99"/>
  <c r="BE1822" i="99"/>
  <c r="BE1831" i="99"/>
  <c r="BE1908" i="99"/>
  <c r="BE1921" i="99"/>
  <c r="BE1930" i="99"/>
  <c r="BE1948" i="99"/>
  <c r="BE1956" i="99"/>
  <c r="BE1970" i="99"/>
  <c r="BE1983" i="99"/>
  <c r="BE1992" i="99"/>
  <c r="BE2005" i="99"/>
  <c r="BE2016" i="99"/>
  <c r="BE2025" i="99"/>
  <c r="BE2037" i="99"/>
  <c r="BE2047" i="99"/>
  <c r="BE2058" i="99"/>
  <c r="BE2078" i="99"/>
  <c r="BE2087" i="99"/>
  <c r="BE2096" i="99"/>
  <c r="BL1970" i="99"/>
  <c r="BL1983" i="99"/>
  <c r="BL1992" i="99"/>
  <c r="AX1619" i="99"/>
  <c r="AX1692" i="99"/>
  <c r="AX1813" i="99"/>
  <c r="AX1852" i="99"/>
  <c r="AX1884" i="99"/>
  <c r="AX2112" i="99"/>
  <c r="AX1294" i="99"/>
  <c r="AX1361" i="99"/>
  <c r="AX1539" i="99"/>
  <c r="AX1602" i="99"/>
  <c r="AX1630" i="99"/>
  <c r="AX1700" i="99"/>
  <c r="AX1729" i="99"/>
  <c r="AX1836" i="99"/>
  <c r="BL20" i="99"/>
  <c r="BL31" i="99"/>
  <c r="BL71" i="99"/>
  <c r="BL79" i="99"/>
  <c r="BL93" i="99"/>
  <c r="BL106" i="99"/>
  <c r="BL120" i="99"/>
  <c r="BL136" i="99"/>
  <c r="BL151" i="99"/>
  <c r="BL176" i="99"/>
  <c r="BL272" i="99"/>
  <c r="BL355" i="99"/>
  <c r="BL597" i="99"/>
  <c r="BL638" i="99"/>
  <c r="BL758" i="99"/>
  <c r="BL786" i="99"/>
  <c r="BL824" i="99"/>
  <c r="BL862" i="99"/>
  <c r="BL888" i="99"/>
  <c r="BL936" i="99"/>
  <c r="BL960" i="99"/>
  <c r="BL980" i="99"/>
  <c r="BL1063" i="99"/>
  <c r="BL1093" i="99"/>
  <c r="BL1495" i="99"/>
  <c r="BL1542" i="99"/>
  <c r="BL1559" i="99"/>
  <c r="BL1580" i="99"/>
  <c r="BL1599" i="99"/>
  <c r="BL1622" i="99"/>
  <c r="BL1647" i="99"/>
  <c r="BL1675" i="99"/>
  <c r="BL1709" i="99"/>
  <c r="BL1727" i="99"/>
  <c r="BL1754" i="99"/>
  <c r="BL1793" i="99"/>
  <c r="BL1827" i="99"/>
  <c r="BL1849" i="99"/>
  <c r="BL1862" i="99"/>
  <c r="BL1897" i="99"/>
  <c r="BL1913" i="99"/>
  <c r="BL1941" i="99"/>
  <c r="BL1976" i="99"/>
  <c r="BL2034" i="99"/>
  <c r="BL2088" i="99"/>
  <c r="BC902" i="99"/>
  <c r="BC1004" i="99"/>
  <c r="BC1023" i="99"/>
  <c r="BC1038" i="99"/>
  <c r="BE1058" i="99"/>
  <c r="BE1084" i="99"/>
  <c r="BE1113" i="99"/>
  <c r="BC1139" i="99"/>
  <c r="BE1191" i="99"/>
  <c r="BC1211" i="99"/>
  <c r="BE1240" i="99"/>
  <c r="BE1281" i="99"/>
  <c r="BC1304" i="99"/>
  <c r="BE1323" i="99"/>
  <c r="BC1345" i="99"/>
  <c r="BE1360" i="99"/>
  <c r="BC1400" i="99"/>
  <c r="BC1471" i="99"/>
  <c r="BC1502" i="99"/>
  <c r="BC1534" i="99"/>
  <c r="BC1551" i="99"/>
  <c r="BC1567" i="99"/>
  <c r="BC1610" i="99"/>
  <c r="BC2100" i="99"/>
  <c r="BJ549" i="99"/>
  <c r="BJ1894" i="99"/>
  <c r="BJ1914" i="99"/>
  <c r="BJ1936" i="99"/>
  <c r="BJ1963" i="99"/>
  <c r="BJ1978" i="99"/>
  <c r="BJ1987" i="99"/>
  <c r="BJ2082" i="99"/>
  <c r="BE1815" i="99"/>
  <c r="BE1832" i="99"/>
  <c r="BE1844" i="99"/>
  <c r="BE1850" i="99"/>
  <c r="BE1855" i="99"/>
  <c r="BE1865" i="99"/>
  <c r="BE1885" i="99"/>
  <c r="BE1898" i="99"/>
  <c r="BE1907" i="99"/>
  <c r="BE1916" i="99"/>
  <c r="BE1937" i="99"/>
  <c r="BE2008" i="99"/>
  <c r="BE2060" i="99"/>
  <c r="BJ769" i="99"/>
  <c r="BJ805" i="99"/>
  <c r="BJ848" i="99"/>
  <c r="BJ869" i="99"/>
  <c r="BJ917" i="99"/>
  <c r="BJ941" i="99"/>
  <c r="BJ993" i="99"/>
  <c r="BJ1007" i="99"/>
  <c r="AX45" i="99"/>
  <c r="AX52" i="99"/>
  <c r="AX121" i="99"/>
  <c r="AX132" i="99"/>
  <c r="AX139" i="99"/>
  <c r="AX187" i="99"/>
  <c r="AX200" i="99"/>
  <c r="AX213" i="99"/>
  <c r="AX316" i="99"/>
  <c r="AX345" i="99"/>
  <c r="AX439" i="99"/>
  <c r="AX471" i="99"/>
  <c r="AX478" i="99"/>
  <c r="AX546" i="99"/>
  <c r="AX688" i="99"/>
  <c r="AX1057" i="99"/>
  <c r="AX1073" i="99"/>
  <c r="AX1110" i="99"/>
  <c r="AX1124" i="99"/>
  <c r="AX1328" i="99"/>
  <c r="AX1346" i="99"/>
  <c r="AX1356" i="99"/>
  <c r="AX1392" i="99"/>
  <c r="AX1427" i="99"/>
  <c r="AX1479" i="99"/>
  <c r="AX1685" i="99"/>
  <c r="AX1748" i="99"/>
  <c r="AX1768" i="99"/>
  <c r="AX1797" i="99"/>
  <c r="AX1894" i="99"/>
  <c r="BL2101" i="99"/>
  <c r="BL2118" i="99"/>
  <c r="AX1021" i="99"/>
  <c r="AX1291" i="99"/>
  <c r="BE325" i="99"/>
  <c r="BE338" i="99"/>
  <c r="BE344" i="99"/>
  <c r="BE355" i="99"/>
  <c r="BE367" i="99"/>
  <c r="BE383" i="99"/>
  <c r="BE394" i="99"/>
  <c r="BE410" i="99"/>
  <c r="BE423" i="99"/>
  <c r="BE449" i="99"/>
  <c r="BE495" i="99"/>
  <c r="BE503" i="99"/>
  <c r="BE529" i="99"/>
  <c r="BE547" i="99"/>
  <c r="BE577" i="99"/>
  <c r="BE597" i="99"/>
  <c r="BE616" i="99"/>
  <c r="BE638" i="99"/>
  <c r="BE732" i="99"/>
  <c r="BE751" i="99"/>
  <c r="BE758" i="99"/>
  <c r="BE778" i="99"/>
  <c r="BE786" i="99"/>
  <c r="BE812" i="99"/>
  <c r="BE824" i="99"/>
  <c r="BE888" i="99"/>
  <c r="BE903" i="99"/>
  <c r="BE923" i="99"/>
  <c r="BE936" i="99"/>
  <c r="BE945" i="99"/>
  <c r="BE960" i="99"/>
  <c r="BE972" i="99"/>
  <c r="BE995" i="99"/>
  <c r="BE1018" i="99"/>
  <c r="BE1040" i="99"/>
  <c r="BE1054" i="99"/>
  <c r="BE1080" i="99"/>
  <c r="BE1093" i="99"/>
  <c r="BE1106" i="99"/>
  <c r="BE1119" i="99"/>
  <c r="BE1144" i="99"/>
  <c r="BE1159" i="99"/>
  <c r="BE1176" i="99"/>
  <c r="BE1196" i="99"/>
  <c r="BE1214" i="99"/>
  <c r="BE1227" i="99"/>
  <c r="BL150" i="99"/>
  <c r="BL165" i="99"/>
  <c r="BL193" i="99"/>
  <c r="BL236" i="99"/>
  <c r="BL246" i="99"/>
  <c r="BL262" i="99"/>
  <c r="BL271" i="99"/>
  <c r="BL296" i="99"/>
  <c r="BL318" i="99"/>
  <c r="BL329" i="99"/>
  <c r="BL353" i="99"/>
  <c r="BL382" i="99"/>
  <c r="BL409" i="99"/>
  <c r="BL1509" i="99"/>
  <c r="BL1545" i="99"/>
  <c r="BL1561" i="99"/>
  <c r="BL1582" i="99"/>
  <c r="BL1603" i="99"/>
  <c r="BL1628" i="99"/>
  <c r="BE1248" i="99"/>
  <c r="BE1259" i="99"/>
  <c r="BE1285" i="99"/>
  <c r="BE1315" i="99"/>
  <c r="BE1326" i="99"/>
  <c r="BE1334" i="99"/>
  <c r="BE1350" i="99"/>
  <c r="BE1363" i="99"/>
  <c r="BE1375" i="99"/>
  <c r="BE1384" i="99"/>
  <c r="BE1405" i="99"/>
  <c r="BE1413" i="99"/>
  <c r="BE1443" i="99"/>
  <c r="BE1453" i="99"/>
  <c r="BE1463" i="99"/>
  <c r="BE1477" i="99"/>
  <c r="BE1495" i="99"/>
  <c r="BE1512" i="99"/>
  <c r="BE1542" i="99"/>
  <c r="BE1548" i="99"/>
  <c r="BE1559" i="99"/>
  <c r="BE1568" i="99"/>
  <c r="BE1580" i="99"/>
  <c r="BE1590" i="99"/>
  <c r="BE1599" i="99"/>
  <c r="BE1605" i="99"/>
  <c r="BE1622" i="99"/>
  <c r="BE1632" i="99"/>
  <c r="BE1647" i="99"/>
  <c r="BE1655" i="99"/>
  <c r="BE1675" i="99"/>
  <c r="BE1690" i="99"/>
  <c r="BE1709" i="99"/>
  <c r="BE1716" i="99"/>
  <c r="BE1727" i="99"/>
  <c r="BE1742" i="99"/>
  <c r="BE1754" i="99"/>
  <c r="BE1772" i="99"/>
  <c r="BE1793" i="99"/>
  <c r="BE1812" i="99"/>
  <c r="BE1827" i="99"/>
  <c r="BE1842" i="99"/>
  <c r="BE1849" i="99"/>
  <c r="BE1854" i="99"/>
  <c r="BE1862" i="99"/>
  <c r="BE1883" i="99"/>
  <c r="BE1897" i="99"/>
  <c r="BE1902" i="99"/>
  <c r="BE1932" i="99"/>
  <c r="BE1941" i="99"/>
  <c r="BE1971" i="99"/>
  <c r="BE2004" i="99"/>
  <c r="BE2034" i="99"/>
  <c r="BE2050" i="99"/>
  <c r="BJ26" i="99"/>
  <c r="BJ190" i="99"/>
  <c r="BJ619" i="99"/>
  <c r="BJ1081" i="99"/>
  <c r="BJ1135" i="99"/>
  <c r="BJ1184" i="99"/>
  <c r="BJ1485" i="99"/>
  <c r="BJ1718" i="99"/>
  <c r="BJ1844" i="99"/>
  <c r="BJ1855" i="99"/>
  <c r="BJ2060" i="99"/>
  <c r="AX55" i="99"/>
  <c r="AX66" i="99"/>
  <c r="AX153" i="99"/>
  <c r="AX159" i="99"/>
  <c r="AX210" i="99"/>
  <c r="AX364" i="99"/>
  <c r="AX493" i="99"/>
  <c r="AX552" i="99"/>
  <c r="AX667" i="99"/>
  <c r="AX838" i="99"/>
  <c r="AX883" i="99"/>
  <c r="AX924" i="99"/>
  <c r="AX1016" i="99"/>
  <c r="AX1050" i="99"/>
  <c r="AX1107" i="99"/>
  <c r="BJ143" i="99"/>
  <c r="BJ156" i="99"/>
  <c r="BJ180" i="99"/>
  <c r="BJ212" i="99"/>
  <c r="BJ232" i="99"/>
  <c r="BJ1763" i="99"/>
  <c r="BJ1777" i="99"/>
  <c r="BJ1787" i="99"/>
  <c r="BL1398" i="99"/>
  <c r="BL1653" i="99"/>
  <c r="BL1681" i="99"/>
  <c r="BL1712" i="99"/>
  <c r="BL1735" i="99"/>
  <c r="BL1766" i="99"/>
  <c r="BL1799" i="99"/>
  <c r="BL1833" i="99"/>
  <c r="BL1851" i="99"/>
  <c r="BL1867" i="99"/>
  <c r="BL1900" i="99"/>
  <c r="BL1920" i="99"/>
  <c r="BL1960" i="99"/>
  <c r="BL2002" i="99"/>
  <c r="BL2038" i="99"/>
  <c r="BL2102" i="99"/>
  <c r="BE1216" i="99"/>
  <c r="BE1244" i="99"/>
  <c r="BE1268" i="99"/>
  <c r="BE1290" i="99"/>
  <c r="BE1309" i="99"/>
  <c r="BE1328" i="99"/>
  <c r="BE1347" i="99"/>
  <c r="BE1368" i="99"/>
  <c r="BE1404" i="99"/>
  <c r="BE1423" i="99"/>
  <c r="BE1439" i="99"/>
  <c r="BE1461" i="99"/>
  <c r="BE1475" i="99"/>
  <c r="BE1489" i="99"/>
  <c r="BE1505" i="99"/>
  <c r="BE1554" i="99"/>
  <c r="BE1594" i="99"/>
  <c r="BE1623" i="99"/>
  <c r="BE1639" i="99"/>
  <c r="BE1659" i="99"/>
  <c r="BE1671" i="99"/>
  <c r="BE1686" i="99"/>
  <c r="BE1700" i="99"/>
  <c r="BE1711" i="99"/>
  <c r="BE1729" i="99"/>
  <c r="BE1747" i="99"/>
  <c r="BE1761" i="99"/>
  <c r="BE1773" i="99"/>
  <c r="BE1784" i="99"/>
  <c r="BE1795" i="99"/>
  <c r="BE1805" i="99"/>
  <c r="BE1817" i="99"/>
  <c r="BE1828" i="99"/>
  <c r="BE1840" i="99"/>
  <c r="BE1861" i="99"/>
  <c r="BE1874" i="99"/>
  <c r="BE1884" i="99"/>
  <c r="BE1904" i="99"/>
  <c r="BE1917" i="99"/>
  <c r="BE1927" i="99"/>
  <c r="BE1944" i="99"/>
  <c r="BE1953" i="99"/>
  <c r="BE1965" i="99"/>
  <c r="BE1980" i="99"/>
  <c r="BE1989" i="99"/>
  <c r="BE1999" i="99"/>
  <c r="BE2011" i="99"/>
  <c r="BE2022" i="99"/>
  <c r="BE2031" i="99"/>
  <c r="BE2043" i="99"/>
  <c r="BE2055" i="99"/>
  <c r="BE2065" i="99"/>
  <c r="BE2075" i="99"/>
  <c r="BE2093" i="99"/>
  <c r="BL1268" i="99"/>
  <c r="BL1290" i="99"/>
  <c r="BL1309" i="99"/>
  <c r="BL1423" i="99"/>
  <c r="BL1439" i="99"/>
  <c r="BL1475" i="99"/>
  <c r="BL1505" i="99"/>
  <c r="BL1536" i="99"/>
  <c r="BL1554" i="99"/>
  <c r="BL1575" i="99"/>
  <c r="BL1594" i="99"/>
  <c r="BL1612" i="99"/>
  <c r="BL1623" i="99"/>
  <c r="BL1639" i="99"/>
  <c r="BL1659" i="99"/>
  <c r="BL1904" i="99"/>
  <c r="AX1202" i="99"/>
  <c r="AX1238" i="99"/>
  <c r="AX1268" i="99"/>
  <c r="AX1300" i="99"/>
  <c r="AX1417" i="99"/>
  <c r="AX1437" i="99"/>
  <c r="AX1464" i="99"/>
  <c r="AX1541" i="99"/>
  <c r="AX1575" i="99"/>
  <c r="AX1597" i="99"/>
  <c r="AX1661" i="99"/>
  <c r="AX1717" i="99"/>
  <c r="AX1767" i="99"/>
  <c r="AX1826" i="99"/>
  <c r="AX1888" i="99"/>
  <c r="AX1930" i="99"/>
  <c r="AX1967" i="99"/>
  <c r="AX1983" i="99"/>
  <c r="AX1993" i="99"/>
  <c r="AX2006" i="99"/>
  <c r="AX2040" i="99"/>
  <c r="AX2109" i="99"/>
  <c r="AX2121" i="99"/>
  <c r="BC28" i="99"/>
  <c r="BC50" i="99"/>
  <c r="BC63" i="99"/>
  <c r="BC89" i="99"/>
  <c r="BE116" i="99"/>
  <c r="BC133" i="99"/>
  <c r="BE157" i="99"/>
  <c r="BC171" i="99"/>
  <c r="BE184" i="99"/>
  <c r="BE202" i="99"/>
  <c r="BC215" i="99"/>
  <c r="BE239" i="99"/>
  <c r="BE260" i="99"/>
  <c r="BE287" i="99"/>
  <c r="BC301" i="99"/>
  <c r="BE317" i="99"/>
  <c r="BC336" i="99"/>
  <c r="BC362" i="99"/>
  <c r="BC378" i="99"/>
  <c r="BC392" i="99"/>
  <c r="BC425" i="99"/>
  <c r="BC445" i="99"/>
  <c r="BC464" i="99"/>
  <c r="BC478" i="99"/>
  <c r="BC511" i="99"/>
  <c r="BC539" i="99"/>
  <c r="BE561" i="99"/>
  <c r="BC579" i="99"/>
  <c r="BE782" i="99"/>
  <c r="BE813" i="99"/>
  <c r="BE838" i="99"/>
  <c r="BE867" i="99"/>
  <c r="BE897" i="99"/>
  <c r="BL1400" i="99"/>
  <c r="BL1433" i="99"/>
  <c r="BL1484" i="99"/>
  <c r="BL1502" i="99"/>
  <c r="BL1520" i="99"/>
  <c r="BL1534" i="99"/>
  <c r="AX1933" i="99"/>
  <c r="AX1955" i="99"/>
  <c r="AX1968" i="99"/>
  <c r="BE419" i="99"/>
  <c r="BE434" i="99"/>
  <c r="BE461" i="99"/>
  <c r="BE475" i="99"/>
  <c r="BE508" i="99"/>
  <c r="BE531" i="99"/>
  <c r="BC97" i="99"/>
  <c r="BC174" i="99"/>
  <c r="BC205" i="99"/>
  <c r="BC250" i="99"/>
  <c r="BC331" i="99"/>
  <c r="BC345" i="99"/>
  <c r="BC365" i="99"/>
  <c r="BC386" i="99"/>
  <c r="BC400" i="99"/>
  <c r="BC428" i="99"/>
  <c r="BC453" i="99"/>
  <c r="BC470" i="99"/>
  <c r="BC525" i="99"/>
  <c r="BC549" i="99"/>
  <c r="BC632" i="99"/>
  <c r="BC712" i="99"/>
  <c r="BC881" i="99"/>
  <c r="BL14" i="99"/>
  <c r="BC51" i="99"/>
  <c r="BC66" i="99"/>
  <c r="BC95" i="99"/>
  <c r="BC118" i="99"/>
  <c r="BC137" i="99"/>
  <c r="BC158" i="99"/>
  <c r="BC172" i="99"/>
  <c r="BC185" i="99"/>
  <c r="BC203" i="99"/>
  <c r="BC217" i="99"/>
  <c r="BC242" i="99"/>
  <c r="BC267" i="99"/>
  <c r="BC288" i="99"/>
  <c r="BC303" i="99"/>
  <c r="BC327" i="99"/>
  <c r="BC337" i="99"/>
  <c r="BC363" i="99"/>
  <c r="BC426" i="99"/>
  <c r="BC465" i="99"/>
  <c r="BC485" i="99"/>
  <c r="BC546" i="99"/>
  <c r="BC562" i="99"/>
  <c r="AX1416" i="99"/>
  <c r="AX1521" i="99"/>
  <c r="AX1611" i="99"/>
  <c r="AX1936" i="99"/>
  <c r="AX1234" i="99"/>
  <c r="AX1543" i="99"/>
  <c r="AX1634" i="99"/>
  <c r="AX1776" i="99"/>
  <c r="AX1863" i="99"/>
  <c r="AX1893" i="99"/>
  <c r="AV1689" i="99"/>
  <c r="AV1951" i="99"/>
  <c r="AV2082" i="99"/>
  <c r="AQ595" i="99"/>
  <c r="AQ919" i="99"/>
  <c r="AQ1055" i="99"/>
  <c r="AQ1361" i="99"/>
  <c r="AQ1400" i="99"/>
  <c r="AQ1412" i="99"/>
  <c r="AQ1440" i="99"/>
  <c r="AQ1493" i="99"/>
  <c r="AQ1539" i="99"/>
  <c r="AQ1602" i="99"/>
  <c r="AQ1630" i="99"/>
  <c r="AQ1764" i="99"/>
  <c r="AQ1780" i="99"/>
  <c r="AQ1811" i="99"/>
  <c r="AQ1870" i="99"/>
  <c r="AQ1882" i="99"/>
  <c r="AQ1977" i="99"/>
  <c r="AQ2016" i="99"/>
  <c r="AQ2022" i="99"/>
  <c r="AQ2026" i="99"/>
  <c r="AQ2036" i="99"/>
  <c r="AQ2043" i="99"/>
  <c r="AQ2053" i="99"/>
  <c r="AQ2062" i="99"/>
  <c r="AQ2069" i="99"/>
  <c r="AQ2082" i="99"/>
  <c r="AQ2097" i="99"/>
  <c r="BJ655" i="99"/>
  <c r="BC22" i="99"/>
  <c r="BC87" i="99"/>
  <c r="BC114" i="99"/>
  <c r="BC182" i="99"/>
  <c r="BC213" i="99"/>
  <c r="BC229" i="99"/>
  <c r="BC285" i="99"/>
  <c r="BC299" i="99"/>
  <c r="BC424" i="99"/>
  <c r="BC463" i="99"/>
  <c r="AX1515" i="99"/>
  <c r="AX1595" i="99"/>
  <c r="AX1726" i="99"/>
  <c r="AX1800" i="99"/>
  <c r="AX1990" i="99"/>
  <c r="AX2025" i="99"/>
  <c r="AX2087" i="99"/>
  <c r="BL18" i="99"/>
  <c r="BL67" i="99"/>
  <c r="BL78" i="99"/>
  <c r="BL103" i="99"/>
  <c r="BL135" i="99"/>
  <c r="AX1411" i="99"/>
  <c r="AX2072" i="99"/>
  <c r="BL8" i="99"/>
  <c r="BL30" i="99"/>
  <c r="BL48" i="99"/>
  <c r="BL92" i="99"/>
  <c r="BL119" i="99"/>
  <c r="AX1523" i="99"/>
  <c r="AX1613" i="99"/>
  <c r="AX1684" i="99"/>
  <c r="AX1738" i="99"/>
  <c r="AX1777" i="99"/>
  <c r="AX1824" i="99"/>
  <c r="AX1840" i="99"/>
  <c r="AX1866" i="99"/>
  <c r="AX1903" i="99"/>
  <c r="AX1979" i="99"/>
  <c r="AX1997" i="99"/>
  <c r="AX2018" i="99"/>
  <c r="AX2080" i="99"/>
  <c r="AX2094" i="99"/>
  <c r="BL251" i="99"/>
  <c r="BL265" i="99"/>
  <c r="BL280" i="99"/>
  <c r="BL302" i="99"/>
  <c r="BL600" i="99"/>
  <c r="BL649" i="99"/>
  <c r="BL1043" i="99"/>
  <c r="BL1099" i="99"/>
  <c r="BC40" i="99"/>
  <c r="BC55" i="99"/>
  <c r="BC83" i="99"/>
  <c r="BC109" i="99"/>
  <c r="BC128" i="99"/>
  <c r="BC149" i="99"/>
  <c r="BC166" i="99"/>
  <c r="BC179" i="99"/>
  <c r="BC196" i="99"/>
  <c r="BC209" i="99"/>
  <c r="BC227" i="99"/>
  <c r="BC254" i="99"/>
  <c r="BC278" i="99"/>
  <c r="BC293" i="99"/>
  <c r="BC314" i="99"/>
  <c r="BE333" i="99"/>
  <c r="BE348" i="99"/>
  <c r="BE373" i="99"/>
  <c r="BE388" i="99"/>
  <c r="BC414" i="99"/>
  <c r="BE433" i="99"/>
  <c r="BE459" i="99"/>
  <c r="BE474" i="99"/>
  <c r="BE504" i="99"/>
  <c r="BC528" i="99"/>
  <c r="BE555" i="99"/>
  <c r="BE830" i="99"/>
  <c r="BE853" i="99"/>
  <c r="BE885" i="99"/>
  <c r="BC924" i="99"/>
  <c r="BE959" i="99"/>
  <c r="BE1014" i="99"/>
  <c r="BE1026" i="99"/>
  <c r="BE1072" i="99"/>
  <c r="BE1092" i="99"/>
  <c r="BE1117" i="99"/>
  <c r="BE1153" i="99"/>
  <c r="BE1195" i="99"/>
  <c r="BE1614" i="99"/>
  <c r="BL532" i="99"/>
  <c r="BL834" i="99"/>
  <c r="BL864" i="99"/>
  <c r="BL895" i="99"/>
  <c r="BL933" i="99"/>
  <c r="BL965" i="99"/>
  <c r="BL1030" i="99"/>
  <c r="BL1074" i="99"/>
  <c r="BL1131" i="99"/>
  <c r="BL1173" i="99"/>
  <c r="BL1250" i="99"/>
  <c r="BL1271" i="99"/>
  <c r="BL1292" i="99"/>
  <c r="BL1333" i="99"/>
  <c r="BL1353" i="99"/>
  <c r="BL1392" i="99"/>
  <c r="BL1411" i="99"/>
  <c r="BL1442" i="99"/>
  <c r="BL1702" i="99"/>
  <c r="BL1733" i="99"/>
  <c r="BL1750" i="99"/>
  <c r="BL1797" i="99"/>
  <c r="BL1808" i="99"/>
  <c r="BL1866" i="99"/>
  <c r="BL1877" i="99"/>
  <c r="BL1887" i="99"/>
  <c r="BC1261" i="99"/>
  <c r="BC1300" i="99"/>
  <c r="BC1417" i="99"/>
  <c r="BC1454" i="99"/>
  <c r="BC1483" i="99"/>
  <c r="BJ159" i="99"/>
  <c r="BJ218" i="99"/>
  <c r="BJ249" i="99"/>
  <c r="BJ1470" i="99"/>
  <c r="BJ1500" i="99"/>
  <c r="BJ1533" i="99"/>
  <c r="BJ1566" i="99"/>
  <c r="BJ1588" i="99"/>
  <c r="BJ1619" i="99"/>
  <c r="BJ1636" i="99"/>
  <c r="BJ1738" i="99"/>
  <c r="BJ1758" i="99"/>
  <c r="BJ1893" i="99"/>
  <c r="BJ1912" i="99"/>
  <c r="BJ1934" i="99"/>
  <c r="BJ1950" i="99"/>
  <c r="BJ1977" i="99"/>
  <c r="BJ1986" i="99"/>
  <c r="BJ1995" i="99"/>
  <c r="BJ2007" i="99"/>
  <c r="BJ2018" i="99"/>
  <c r="BL1044" i="99"/>
  <c r="BL1153" i="99"/>
  <c r="BL1195" i="99"/>
  <c r="BL1216" i="99"/>
  <c r="BE935" i="99"/>
  <c r="BE970" i="99"/>
  <c r="BC1017" i="99"/>
  <c r="BC1031" i="99"/>
  <c r="BE1050" i="99"/>
  <c r="BE1077" i="99"/>
  <c r="BC1102" i="99"/>
  <c r="BC1132" i="99"/>
  <c r="BE1179" i="99"/>
  <c r="BC1208" i="99"/>
  <c r="BE1233" i="99"/>
  <c r="BC1256" i="99"/>
  <c r="BC1294" i="99"/>
  <c r="BC1394" i="99"/>
  <c r="BC1426" i="99"/>
  <c r="BC1467" i="99"/>
  <c r="BE2069" i="99"/>
  <c r="BE2114" i="99"/>
  <c r="BL22" i="99"/>
  <c r="BL47" i="99"/>
  <c r="BL87" i="99"/>
  <c r="BL114" i="99"/>
  <c r="BL133" i="99"/>
  <c r="BL157" i="99"/>
  <c r="BL171" i="99"/>
  <c r="BL184" i="99"/>
  <c r="BL202" i="99"/>
  <c r="BL215" i="99"/>
  <c r="BL1426" i="99"/>
  <c r="BL1444" i="99"/>
  <c r="BL1467" i="99"/>
  <c r="BL1515" i="99"/>
  <c r="BL1948" i="99"/>
  <c r="BE1456" i="99"/>
  <c r="BE1484" i="99"/>
  <c r="BE1520" i="99"/>
  <c r="BE1620" i="99"/>
  <c r="AX1167" i="99"/>
  <c r="AX1256" i="99"/>
  <c r="AX1529" i="99"/>
  <c r="AX1686" i="99"/>
  <c r="AX2051" i="99"/>
  <c r="AX2110" i="99"/>
  <c r="AX1483" i="99"/>
  <c r="AX1567" i="99"/>
  <c r="AX1704" i="99"/>
  <c r="AX1779" i="99"/>
  <c r="AX2095" i="99"/>
  <c r="BL986" i="99"/>
  <c r="BL1005" i="99"/>
  <c r="BL1028" i="99"/>
  <c r="BL1042" i="99"/>
  <c r="BL1051" i="99"/>
  <c r="BL1070" i="99"/>
  <c r="BL1095" i="99"/>
  <c r="BL1103" i="99"/>
  <c r="BL1115" i="99"/>
  <c r="BL1133" i="99"/>
  <c r="BL1157" i="99"/>
  <c r="BL1163" i="99"/>
  <c r="BL1169" i="99"/>
  <c r="BL1175" i="99"/>
  <c r="BL1200" i="99"/>
  <c r="BL1303" i="99"/>
  <c r="BL1365" i="99"/>
  <c r="BL1381" i="99"/>
  <c r="BL1428" i="99"/>
  <c r="BL1459" i="99"/>
  <c r="BL1494" i="99"/>
  <c r="BL1527" i="99"/>
  <c r="BL1565" i="99"/>
  <c r="BL1608" i="99"/>
  <c r="BL1658" i="99"/>
  <c r="BL1707" i="99"/>
  <c r="BL1746" i="99"/>
  <c r="BL1845" i="99"/>
  <c r="BL1935" i="99"/>
  <c r="BL1994" i="99"/>
  <c r="BL2119" i="99"/>
  <c r="BE35" i="99"/>
  <c r="BE42" i="99"/>
  <c r="BE57" i="99"/>
  <c r="BE65" i="99"/>
  <c r="BE73" i="99"/>
  <c r="BE82" i="99"/>
  <c r="BE98" i="99"/>
  <c r="BE102" i="99"/>
  <c r="BE108" i="99"/>
  <c r="BE117" i="99"/>
  <c r="BE124" i="99"/>
  <c r="BE142" i="99"/>
  <c r="BE155" i="99"/>
  <c r="BE164" i="99"/>
  <c r="BE178" i="99"/>
  <c r="BE192" i="99"/>
  <c r="BE211" i="99"/>
  <c r="BE220" i="99"/>
  <c r="BE231" i="99"/>
  <c r="BL447" i="99"/>
  <c r="BL501" i="99"/>
  <c r="BL545" i="99"/>
  <c r="BL1062" i="99"/>
  <c r="BL1172" i="99"/>
  <c r="BL1224" i="99"/>
  <c r="BL1310" i="99"/>
  <c r="BL1332" i="99"/>
  <c r="BL1362" i="99"/>
  <c r="BL1383" i="99"/>
  <c r="BL1409" i="99"/>
  <c r="BL1436" i="99"/>
  <c r="BL1460" i="99"/>
  <c r="AX1958" i="99"/>
  <c r="AX2015" i="99"/>
  <c r="AX2039" i="99"/>
  <c r="AX2063" i="99"/>
  <c r="AX2093" i="99"/>
  <c r="AX2120" i="99"/>
  <c r="AV1250" i="99"/>
  <c r="AV1563" i="99"/>
  <c r="AV1703" i="99"/>
  <c r="AQ131" i="99"/>
  <c r="AQ987" i="99"/>
  <c r="AQ1191" i="99"/>
  <c r="AQ1234" i="99"/>
  <c r="AQ1271" i="99"/>
  <c r="AQ1295" i="99"/>
  <c r="AQ1337" i="99"/>
  <c r="AQ1374" i="99"/>
  <c r="AQ1401" i="99"/>
  <c r="AQ1416" i="99"/>
  <c r="AQ1521" i="99"/>
  <c r="AQ1586" i="99"/>
  <c r="AQ1679" i="99"/>
  <c r="AQ1692" i="99"/>
  <c r="AQ1711" i="99"/>
  <c r="AQ1737" i="99"/>
  <c r="AQ1750" i="99"/>
  <c r="AQ1837" i="99"/>
  <c r="AQ1893" i="99"/>
  <c r="AQ1919" i="99"/>
  <c r="AQ1936" i="99"/>
  <c r="AQ2092" i="99"/>
  <c r="AQ2106" i="99"/>
  <c r="AQ2112" i="99"/>
  <c r="AQ2118" i="99"/>
  <c r="BJ13" i="99"/>
  <c r="BJ23" i="99"/>
  <c r="BJ35" i="99"/>
  <c r="BJ73" i="99"/>
  <c r="BJ108" i="99"/>
  <c r="BJ124" i="99"/>
  <c r="BJ155" i="99"/>
  <c r="BJ178" i="99"/>
  <c r="BJ240" i="99"/>
  <c r="BJ360" i="99"/>
  <c r="BJ421" i="99"/>
  <c r="BJ456" i="99"/>
  <c r="BJ512" i="99"/>
  <c r="BJ574" i="99"/>
  <c r="BJ685" i="99"/>
  <c r="BJ749" i="99"/>
  <c r="BJ767" i="99"/>
  <c r="BJ799" i="99"/>
  <c r="BJ865" i="99"/>
  <c r="BJ900" i="99"/>
  <c r="BJ915" i="99"/>
  <c r="BJ939" i="99"/>
  <c r="BJ967" i="99"/>
  <c r="BJ991" i="99"/>
  <c r="BJ1006" i="99"/>
  <c r="AV1210" i="99"/>
  <c r="AV1520" i="99"/>
  <c r="AV1801" i="99"/>
  <c r="AV1874" i="99"/>
  <c r="AV1890" i="99"/>
  <c r="AV2026" i="99"/>
  <c r="AV2043" i="99"/>
  <c r="AQ445" i="99"/>
  <c r="AQ992" i="99"/>
  <c r="AQ1140" i="99"/>
  <c r="AQ1418" i="99"/>
  <c r="AQ1480" i="99"/>
  <c r="AQ1523" i="99"/>
  <c r="AQ1563" i="99"/>
  <c r="AQ1613" i="99"/>
  <c r="AQ1620" i="99"/>
  <c r="AQ1636" i="99"/>
  <c r="AQ2030" i="99"/>
  <c r="AQ2041" i="99"/>
  <c r="AQ2047" i="99"/>
  <c r="AQ2057" i="99"/>
  <c r="AQ2066" i="99"/>
  <c r="AQ2071" i="99"/>
  <c r="AQ2080" i="99"/>
  <c r="AQ2085" i="99"/>
  <c r="AQ2094" i="99"/>
  <c r="BJ247" i="99"/>
  <c r="BJ263" i="99"/>
  <c r="BJ319" i="99"/>
  <c r="BJ338" i="99"/>
  <c r="BJ383" i="99"/>
  <c r="BJ410" i="99"/>
  <c r="BJ449" i="99"/>
  <c r="BJ503" i="99"/>
  <c r="BJ547" i="99"/>
  <c r="BJ672" i="99"/>
  <c r="BJ732" i="99"/>
  <c r="BJ909" i="99"/>
  <c r="BJ1000" i="99"/>
  <c r="BJ1040" i="99"/>
  <c r="BJ1119" i="99"/>
  <c r="BJ1176" i="99"/>
  <c r="BJ1227" i="99"/>
  <c r="BJ1259" i="99"/>
  <c r="BJ1285" i="99"/>
  <c r="BJ1315" i="99"/>
  <c r="BJ1334" i="99"/>
  <c r="BJ1363" i="99"/>
  <c r="BJ1413" i="99"/>
  <c r="BJ1443" i="99"/>
  <c r="BJ1463" i="99"/>
  <c r="AX445" i="99"/>
  <c r="AV1281" i="99"/>
  <c r="AX1345" i="99"/>
  <c r="AX1587" i="99"/>
  <c r="AV1798" i="99"/>
  <c r="AX1814" i="99"/>
  <c r="AX1831" i="99"/>
  <c r="AV1872" i="99"/>
  <c r="AV1925" i="99"/>
  <c r="AX1970" i="99"/>
  <c r="AX2024" i="99"/>
  <c r="AX2057" i="99"/>
  <c r="AX2071" i="99"/>
  <c r="AX2085" i="99"/>
  <c r="AQ794" i="99"/>
  <c r="AQ1167" i="99"/>
  <c r="AQ1256" i="99"/>
  <c r="AQ1314" i="99"/>
  <c r="AQ1398" i="99"/>
  <c r="AQ1411" i="99"/>
  <c r="AQ1426" i="99"/>
  <c r="AQ1467" i="99"/>
  <c r="AQ1483" i="99"/>
  <c r="AQ1515" i="99"/>
  <c r="AQ1529" i="99"/>
  <c r="AQ1614" i="99"/>
  <c r="AQ1638" i="99"/>
  <c r="AQ1686" i="99"/>
  <c r="AQ1699" i="99"/>
  <c r="AQ1704" i="99"/>
  <c r="AQ1740" i="99"/>
  <c r="AQ1835" i="99"/>
  <c r="AQ1869" i="99"/>
  <c r="AQ1887" i="99"/>
  <c r="AQ1972" i="99"/>
  <c r="AQ1981" i="99"/>
  <c r="AQ1990" i="99"/>
  <c r="AQ2000" i="99"/>
  <c r="AQ2012" i="99"/>
  <c r="AQ2025" i="99"/>
  <c r="AQ2032" i="99"/>
  <c r="AQ2042" i="99"/>
  <c r="AQ2051" i="99"/>
  <c r="AQ2058" i="99"/>
  <c r="AQ2068" i="99"/>
  <c r="AQ2087" i="99"/>
  <c r="AQ2104" i="99"/>
  <c r="AQ2110" i="99"/>
  <c r="AQ2115" i="99"/>
  <c r="BJ131" i="99"/>
  <c r="BJ17" i="99"/>
  <c r="BJ91" i="99"/>
  <c r="BJ102" i="99"/>
  <c r="BJ130" i="99"/>
  <c r="BJ147" i="99"/>
  <c r="BL585" i="99"/>
  <c r="BL620" i="99"/>
  <c r="BJ657" i="99"/>
  <c r="BL711" i="99"/>
  <c r="BL756" i="99"/>
  <c r="BJ783" i="99"/>
  <c r="BJ822" i="99"/>
  <c r="BL855" i="99"/>
  <c r="BL879" i="99"/>
  <c r="BL907" i="99"/>
  <c r="BJ932" i="99"/>
  <c r="BJ952" i="99"/>
  <c r="BL976" i="99"/>
  <c r="BL997" i="99"/>
  <c r="BL1060" i="99"/>
  <c r="BL1086" i="99"/>
  <c r="BL1109" i="99"/>
  <c r="BL1136" i="99"/>
  <c r="BL1164" i="99"/>
  <c r="BL1187" i="99"/>
  <c r="BL1222" i="99"/>
  <c r="BL1253" i="99"/>
  <c r="BL1277" i="99"/>
  <c r="BL1307" i="99"/>
  <c r="BE240" i="99"/>
  <c r="BE245" i="99"/>
  <c r="BE251" i="99"/>
  <c r="BE261" i="99"/>
  <c r="BE265" i="99"/>
  <c r="BE270" i="99"/>
  <c r="BE280" i="99"/>
  <c r="BE302" i="99"/>
  <c r="BE309" i="99"/>
  <c r="BE328" i="99"/>
  <c r="BE341" i="99"/>
  <c r="BE351" i="99"/>
  <c r="BE360" i="99"/>
  <c r="BE377" i="99"/>
  <c r="BE389" i="99"/>
  <c r="BE408" i="99"/>
  <c r="BE421" i="99"/>
  <c r="BE443" i="99"/>
  <c r="BE456" i="99"/>
  <c r="BE498" i="99"/>
  <c r="BE512" i="99"/>
  <c r="BE537" i="99"/>
  <c r="BE574" i="99"/>
  <c r="BE585" i="99"/>
  <c r="BE600" i="99"/>
  <c r="BE620" i="99"/>
  <c r="BE649" i="99"/>
  <c r="BE749" i="99"/>
  <c r="BE756" i="99"/>
  <c r="BE767" i="99"/>
  <c r="BE841" i="99"/>
  <c r="BE855" i="99"/>
  <c r="BE879" i="99"/>
  <c r="BE900" i="99"/>
  <c r="BE907" i="99"/>
  <c r="BE915" i="99"/>
  <c r="BE939" i="99"/>
  <c r="BE967" i="99"/>
  <c r="BE991" i="99"/>
  <c r="BE1006" i="99"/>
  <c r="BE1043" i="99"/>
  <c r="BE1071" i="99"/>
  <c r="BE1099" i="99"/>
  <c r="BE1122" i="99"/>
  <c r="BE1147" i="99"/>
  <c r="BE1198" i="99"/>
  <c r="BE1237" i="99"/>
  <c r="BE1296" i="99"/>
  <c r="BE1320" i="99"/>
  <c r="BE1344" i="99"/>
  <c r="BE1370" i="99"/>
  <c r="BE1393" i="99"/>
  <c r="BE1469" i="99"/>
  <c r="BE1509" i="99"/>
  <c r="BE1545" i="99"/>
  <c r="BE1561" i="99"/>
  <c r="BE1712" i="99"/>
  <c r="BE1735" i="99"/>
  <c r="BE1766" i="99"/>
  <c r="BE1799" i="99"/>
  <c r="BE1851" i="99"/>
  <c r="BE1900" i="99"/>
  <c r="BE1960" i="99"/>
  <c r="BE1974" i="99"/>
  <c r="BE2002" i="99"/>
  <c r="BE2020" i="99"/>
  <c r="BE2038" i="99"/>
  <c r="BE2067" i="99"/>
  <c r="BE2102" i="99"/>
  <c r="BL12" i="99"/>
  <c r="BL21" i="99"/>
  <c r="BL56" i="99"/>
  <c r="BL72" i="99"/>
  <c r="BL81" i="99"/>
  <c r="BL94" i="99"/>
  <c r="BL107" i="99"/>
  <c r="BL123" i="99"/>
  <c r="BL141" i="99"/>
  <c r="BL152" i="99"/>
  <c r="BL207" i="99"/>
  <c r="BJ238" i="99"/>
  <c r="BJ248" i="99"/>
  <c r="BJ264" i="99"/>
  <c r="BJ273" i="99"/>
  <c r="BJ320" i="99"/>
  <c r="BJ339" i="99"/>
  <c r="BJ356" i="99"/>
  <c r="BJ385" i="99"/>
  <c r="BJ420" i="99"/>
  <c r="BJ455" i="99"/>
  <c r="BJ505" i="99"/>
  <c r="BL598" i="99"/>
  <c r="BL678" i="99"/>
  <c r="BL734" i="99"/>
  <c r="BJ759" i="99"/>
  <c r="BJ788" i="99"/>
  <c r="BJ836" i="99"/>
  <c r="BJ863" i="99"/>
  <c r="BJ894" i="99"/>
  <c r="BJ913" i="99"/>
  <c r="BJ937" i="99"/>
  <c r="BJ962" i="99"/>
  <c r="BL982" i="99"/>
  <c r="BL1002" i="99"/>
  <c r="BL1041" i="99"/>
  <c r="BJ1064" i="99"/>
  <c r="BJ1145" i="99"/>
  <c r="BJ1177" i="99"/>
  <c r="BJ1197" i="99"/>
  <c r="BJ1228" i="99"/>
  <c r="BJ1260" i="99"/>
  <c r="BJ1466" i="99"/>
  <c r="BL1498" i="99"/>
  <c r="BL1544" i="99"/>
  <c r="BL1560" i="99"/>
  <c r="BL1581" i="99"/>
  <c r="BL1600" i="99"/>
  <c r="BL1625" i="99"/>
  <c r="BL1652" i="99"/>
  <c r="BL1676" i="99"/>
  <c r="BL1710" i="99"/>
  <c r="BL1734" i="99"/>
  <c r="BL1765" i="99"/>
  <c r="BL1794" i="99"/>
  <c r="BL1832" i="99"/>
  <c r="BL1850" i="99"/>
  <c r="BL1865" i="99"/>
  <c r="BL1898" i="99"/>
  <c r="BL1916" i="99"/>
  <c r="BL1957" i="99"/>
  <c r="BL1996" i="99"/>
  <c r="BL2035" i="99"/>
  <c r="BL2099" i="99"/>
  <c r="AX22" i="99"/>
  <c r="AX38" i="99"/>
  <c r="AX114" i="99"/>
  <c r="AX122" i="99"/>
  <c r="AX184" i="99"/>
  <c r="AX277" i="99"/>
  <c r="AX301" i="99"/>
  <c r="AX311" i="99"/>
  <c r="AX336" i="99"/>
  <c r="AX387" i="99"/>
  <c r="AX425" i="99"/>
  <c r="AX430" i="99"/>
  <c r="AX514" i="99"/>
  <c r="AX528" i="99"/>
  <c r="AX564" i="99"/>
  <c r="AX571" i="99"/>
  <c r="AX632" i="99"/>
  <c r="AX653" i="99"/>
  <c r="AX712" i="99"/>
  <c r="AX791" i="99"/>
  <c r="AX818" i="99"/>
  <c r="AX831" i="99"/>
  <c r="AX875" i="99"/>
  <c r="AX899" i="99"/>
  <c r="AX942" i="99"/>
  <c r="AX1014" i="99"/>
  <c r="AX1131" i="99"/>
  <c r="BE218" i="99"/>
  <c r="BE249" i="99"/>
  <c r="BE274" i="99"/>
  <c r="BE290" i="99"/>
  <c r="BE304" i="99"/>
  <c r="BE330" i="99"/>
  <c r="BE342" i="99"/>
  <c r="BE364" i="99"/>
  <c r="BE381" i="99"/>
  <c r="BE398" i="99"/>
  <c r="BE427" i="99"/>
  <c r="BE452" i="99"/>
  <c r="BE467" i="99"/>
  <c r="BE490" i="99"/>
  <c r="BE519" i="99"/>
  <c r="BE548" i="99"/>
  <c r="BE564" i="99"/>
  <c r="BE587" i="99"/>
  <c r="BE631" i="99"/>
  <c r="BE674" i="99"/>
  <c r="BE707" i="99"/>
  <c r="BE793" i="99"/>
  <c r="BE818" i="99"/>
  <c r="BE875" i="99"/>
  <c r="BE940" i="99"/>
  <c r="BE1021" i="99"/>
  <c r="BE1057" i="99"/>
  <c r="BE1110" i="99"/>
  <c r="BE1188" i="99"/>
  <c r="BE1238" i="99"/>
  <c r="BE1279" i="99"/>
  <c r="BE1340" i="99"/>
  <c r="BE1358" i="99"/>
  <c r="BE1398" i="99"/>
  <c r="BE1429" i="99"/>
  <c r="BE1470" i="99"/>
  <c r="BE1500" i="99"/>
  <c r="BC1528" i="99"/>
  <c r="BC1586" i="99"/>
  <c r="BC1597" i="99"/>
  <c r="BC1788" i="99"/>
  <c r="BC1798" i="99"/>
  <c r="BC1846" i="99"/>
  <c r="BC1869" i="99"/>
  <c r="BC1878" i="99"/>
  <c r="BC1888" i="99"/>
  <c r="BC2106" i="99"/>
  <c r="BJ61" i="99"/>
  <c r="BE19" i="99"/>
  <c r="BC643" i="99"/>
  <c r="BC766" i="99"/>
  <c r="BC891" i="99"/>
  <c r="BC1029" i="99"/>
  <c r="BC1247" i="99"/>
  <c r="BC1291" i="99"/>
  <c r="BC1331" i="99"/>
  <c r="BC1424" i="99"/>
  <c r="BC1462" i="99"/>
  <c r="BC1493" i="99"/>
  <c r="BC1576" i="99"/>
  <c r="BC1613" i="99"/>
  <c r="BC1624" i="99"/>
  <c r="BC1640" i="99"/>
  <c r="BC1660" i="99"/>
  <c r="BE1687" i="99"/>
  <c r="BE1701" i="99"/>
  <c r="BC1717" i="99"/>
  <c r="BE1730" i="99"/>
  <c r="BE1748" i="99"/>
  <c r="BE1762" i="99"/>
  <c r="BE1776" i="99"/>
  <c r="BC1785" i="99"/>
  <c r="BC1796" i="99"/>
  <c r="BC1829" i="99"/>
  <c r="BC1841" i="99"/>
  <c r="BC1863" i="99"/>
  <c r="BC1876" i="99"/>
  <c r="BC1886" i="99"/>
  <c r="BE1905" i="99"/>
  <c r="BE1918" i="99"/>
  <c r="BE1928" i="99"/>
  <c r="BE1945" i="99"/>
  <c r="BE1954" i="99"/>
  <c r="BE1967" i="99"/>
  <c r="BE1981" i="99"/>
  <c r="BE1990" i="99"/>
  <c r="BE2000" i="99"/>
  <c r="BE2012" i="99"/>
  <c r="BC2023" i="99"/>
  <c r="BC2032" i="99"/>
  <c r="BE2044" i="99"/>
  <c r="BE2056" i="99"/>
  <c r="BC2066" i="99"/>
  <c r="BE2076" i="99"/>
  <c r="BC2085" i="99"/>
  <c r="BE2094" i="99"/>
  <c r="BE2104" i="99"/>
  <c r="BE2112" i="99"/>
  <c r="BE2121" i="99"/>
  <c r="BL40" i="99"/>
  <c r="BL55" i="99"/>
  <c r="BL83" i="99"/>
  <c r="BL109" i="99"/>
  <c r="BL128" i="99"/>
  <c r="BL153" i="99"/>
  <c r="BL167" i="99"/>
  <c r="BL181" i="99"/>
  <c r="BL197" i="99"/>
  <c r="BL210" i="99"/>
  <c r="BL228" i="99"/>
  <c r="BL1330" i="99"/>
  <c r="BL1355" i="99"/>
  <c r="BL1380" i="99"/>
  <c r="BL1407" i="99"/>
  <c r="BL1435" i="99"/>
  <c r="BL1457" i="99"/>
  <c r="BJ1488" i="99"/>
  <c r="BJ1550" i="99"/>
  <c r="BJ1578" i="99"/>
  <c r="BJ1607" i="99"/>
  <c r="BJ1641" i="99"/>
  <c r="BJ1663" i="99"/>
  <c r="BJ1695" i="99"/>
  <c r="BJ1719" i="99"/>
  <c r="BJ1749" i="99"/>
  <c r="BJ1816" i="99"/>
  <c r="BJ1847" i="99"/>
  <c r="BJ1858" i="99"/>
  <c r="BJ1910" i="99"/>
  <c r="BJ1938" i="99"/>
  <c r="BJ2067" i="99"/>
  <c r="BC33" i="99"/>
  <c r="BE379" i="99"/>
  <c r="BE395" i="99"/>
  <c r="BE448" i="99"/>
  <c r="BE514" i="99"/>
  <c r="BE580" i="99"/>
  <c r="BE843" i="99"/>
  <c r="BE898" i="99"/>
  <c r="BE938" i="99"/>
  <c r="BE987" i="99"/>
  <c r="BE1055" i="99"/>
  <c r="BE1078" i="99"/>
  <c r="BE1107" i="99"/>
  <c r="BE1181" i="99"/>
  <c r="BE1234" i="99"/>
  <c r="BE1278" i="99"/>
  <c r="BE1319" i="99"/>
  <c r="BE1445" i="99"/>
  <c r="BE1541" i="99"/>
  <c r="BE1564" i="99"/>
  <c r="BE1587" i="99"/>
  <c r="BE1602" i="99"/>
  <c r="BE1634" i="99"/>
  <c r="BE1664" i="99"/>
  <c r="BE1679" i="99"/>
  <c r="BE1737" i="99"/>
  <c r="BE1756" i="99"/>
  <c r="BE1779" i="99"/>
  <c r="BE1800" i="99"/>
  <c r="BE1810" i="99"/>
  <c r="BE1852" i="99"/>
  <c r="BE1870" i="99"/>
  <c r="BE1879" i="99"/>
  <c r="BE1890" i="99"/>
  <c r="BE1985" i="99"/>
  <c r="BE1993" i="99"/>
  <c r="BE2017" i="99"/>
  <c r="BE2039" i="99"/>
  <c r="BE2048" i="99"/>
  <c r="BE2059" i="99"/>
  <c r="BE2080" i="99"/>
  <c r="BE2089" i="99"/>
  <c r="BL28" i="99"/>
  <c r="BL50" i="99"/>
  <c r="BL63" i="99"/>
  <c r="BL89" i="99"/>
  <c r="BL116" i="99"/>
  <c r="BL137" i="99"/>
  <c r="BL158" i="99"/>
  <c r="BL172" i="99"/>
  <c r="BL185" i="99"/>
  <c r="BL203" i="99"/>
  <c r="BL217" i="99"/>
  <c r="BL242" i="99"/>
  <c r="BL267" i="99"/>
  <c r="BL288" i="99"/>
  <c r="BL303" i="99"/>
  <c r="BL327" i="99"/>
  <c r="AX1261" i="99"/>
  <c r="AX1322" i="99"/>
  <c r="AX1397" i="99"/>
  <c r="AX1461" i="99"/>
  <c r="AX1482" i="99"/>
  <c r="AX1623" i="99"/>
  <c r="AX1964" i="99"/>
  <c r="AX2048" i="99"/>
  <c r="AX2061" i="99"/>
  <c r="AX2100" i="99"/>
  <c r="AX2116" i="99"/>
  <c r="BC39" i="99"/>
  <c r="BC54" i="99"/>
  <c r="BC80" i="99"/>
  <c r="BC104" i="99"/>
  <c r="BE125" i="99"/>
  <c r="BC148" i="99"/>
  <c r="BC163" i="99"/>
  <c r="BC175" i="99"/>
  <c r="BC195" i="99"/>
  <c r="BC208" i="99"/>
  <c r="BE226" i="99"/>
  <c r="BE253" i="99"/>
  <c r="BC277" i="99"/>
  <c r="BE292" i="99"/>
  <c r="BC311" i="99"/>
  <c r="BC332" i="99"/>
  <c r="BC346" i="99"/>
  <c r="BC371" i="99"/>
  <c r="BC387" i="99"/>
  <c r="BC405" i="99"/>
  <c r="BC430" i="99"/>
  <c r="BC454" i="99"/>
  <c r="BC471" i="99"/>
  <c r="BE496" i="99"/>
  <c r="BC526" i="99"/>
  <c r="BC552" i="99"/>
  <c r="BE569" i="99"/>
  <c r="BE828" i="99"/>
  <c r="BE846" i="99"/>
  <c r="BE883" i="99"/>
  <c r="BE919" i="99"/>
  <c r="BE955" i="99"/>
  <c r="BE1008" i="99"/>
  <c r="BE1024" i="99"/>
  <c r="BE1039" i="99"/>
  <c r="BE1065" i="99"/>
  <c r="BE1089" i="99"/>
  <c r="BE1114" i="99"/>
  <c r="BC1194" i="99"/>
  <c r="BE1242" i="99"/>
  <c r="BC1266" i="99"/>
  <c r="BE1286" i="99"/>
  <c r="BC1306" i="99"/>
  <c r="BE1327" i="99"/>
  <c r="BC1346" i="99"/>
  <c r="BE1361" i="99"/>
  <c r="BC1401" i="99"/>
  <c r="BE1422" i="99"/>
  <c r="BC1437" i="99"/>
  <c r="BE1458" i="99"/>
  <c r="BC1472" i="99"/>
  <c r="BC1487" i="99"/>
  <c r="BC1504" i="99"/>
  <c r="BC1521" i="99"/>
  <c r="BC1535" i="99"/>
  <c r="BC1553" i="99"/>
  <c r="BE1573" i="99"/>
  <c r="BE1611" i="99"/>
  <c r="BC1621" i="99"/>
  <c r="BC1638" i="99"/>
  <c r="BC1670" i="99"/>
  <c r="BC1685" i="99"/>
  <c r="BC1699" i="99"/>
  <c r="BC1708" i="99"/>
  <c r="BC1726" i="99"/>
  <c r="BC1741" i="99"/>
  <c r="BC1760" i="99"/>
  <c r="BC1770" i="99"/>
  <c r="BC1783" i="99"/>
  <c r="BC1792" i="99"/>
  <c r="BC1803" i="99"/>
  <c r="BC1814" i="99"/>
  <c r="BC1826" i="99"/>
  <c r="BC1837" i="99"/>
  <c r="BC1860" i="99"/>
  <c r="BC1873" i="99"/>
  <c r="BC1882" i="99"/>
  <c r="BC1903" i="99"/>
  <c r="BC1915" i="99"/>
  <c r="BC1926" i="99"/>
  <c r="BC1939" i="99"/>
  <c r="BC1952" i="99"/>
  <c r="BC1964" i="99"/>
  <c r="BC1979" i="99"/>
  <c r="BC1988" i="99"/>
  <c r="BC1998" i="99"/>
  <c r="BC2010" i="99"/>
  <c r="BC2021" i="99"/>
  <c r="BC2030" i="99"/>
  <c r="BC2042" i="99"/>
  <c r="BC2054" i="99"/>
  <c r="BC2063" i="99"/>
  <c r="BC2073" i="99"/>
  <c r="BC2083" i="99"/>
  <c r="BC2092" i="99"/>
  <c r="BE2101" i="99"/>
  <c r="BC2110" i="99"/>
  <c r="BE2118" i="99"/>
  <c r="BJ38" i="99"/>
  <c r="BJ69" i="99"/>
  <c r="BJ122" i="99"/>
  <c r="BJ148" i="99"/>
  <c r="BJ163" i="99"/>
  <c r="BJ175" i="99"/>
  <c r="BJ208" i="99"/>
  <c r="BJ226" i="99"/>
  <c r="BJ253" i="99"/>
  <c r="BJ292" i="99"/>
  <c r="BJ2081" i="99"/>
  <c r="BJ2098" i="99"/>
  <c r="BJ2116" i="99"/>
  <c r="BL1917" i="99"/>
  <c r="BL1927" i="99"/>
  <c r="BL1944" i="99"/>
  <c r="BL2022" i="99"/>
  <c r="BL2043" i="99"/>
  <c r="BL2055" i="99"/>
  <c r="BL2084" i="99"/>
  <c r="BL239" i="99"/>
  <c r="BL260" i="99"/>
  <c r="BL287" i="99"/>
  <c r="BL301" i="99"/>
  <c r="BL317" i="99"/>
  <c r="BL336" i="99"/>
  <c r="BL362" i="99"/>
  <c r="BL378" i="99"/>
  <c r="BL392" i="99"/>
  <c r="BL425" i="99"/>
  <c r="BL445" i="99"/>
  <c r="BL464" i="99"/>
  <c r="BL478" i="99"/>
  <c r="BL511" i="99"/>
  <c r="BJ627" i="99"/>
  <c r="BJ1132" i="99"/>
  <c r="BJ1179" i="99"/>
  <c r="BJ1208" i="99"/>
  <c r="BJ1275" i="99"/>
  <c r="BJ1317" i="99"/>
  <c r="BJ1337" i="99"/>
  <c r="BJ1356" i="99"/>
  <c r="BJ1394" i="99"/>
  <c r="BJ1412" i="99"/>
  <c r="BL1480" i="99"/>
  <c r="BL1528" i="99"/>
  <c r="BJ1539" i="99"/>
  <c r="BL1563" i="99"/>
  <c r="BL1586" i="99"/>
  <c r="BL1633" i="99"/>
  <c r="BL1643" i="99"/>
  <c r="BJ1662" i="99"/>
  <c r="BJ1703" i="99"/>
  <c r="BL1721" i="99"/>
  <c r="BJ1755" i="99"/>
  <c r="BJ1778" i="99"/>
  <c r="BJ1809" i="99"/>
  <c r="BJ1822" i="99"/>
  <c r="BJ1831" i="99"/>
  <c r="BJ1846" i="99"/>
  <c r="BJ1869" i="99"/>
  <c r="BL1888" i="99"/>
  <c r="BL1908" i="99"/>
  <c r="BL1921" i="99"/>
  <c r="BL1930" i="99"/>
  <c r="BL255" i="99"/>
  <c r="BL284" i="99"/>
  <c r="BL294" i="99"/>
  <c r="BL315" i="99"/>
  <c r="BL334" i="99"/>
  <c r="BL354" i="99"/>
  <c r="BL374" i="99"/>
  <c r="BL390" i="99"/>
  <c r="BL419" i="99"/>
  <c r="BL434" i="99"/>
  <c r="BL461" i="99"/>
  <c r="BL475" i="99"/>
  <c r="BL508" i="99"/>
  <c r="BJ688" i="99"/>
  <c r="BJ766" i="99"/>
  <c r="BJ807" i="99"/>
  <c r="BJ1015" i="99"/>
  <c r="BJ1029" i="99"/>
  <c r="BJ1073" i="99"/>
  <c r="BJ1202" i="99"/>
  <c r="BJ1217" i="99"/>
  <c r="BJ1247" i="99"/>
  <c r="BJ1270" i="99"/>
  <c r="BJ1311" i="99"/>
  <c r="BJ1374" i="99"/>
  <c r="BJ1408" i="99"/>
  <c r="BJ1748" i="99"/>
  <c r="BJ1776" i="99"/>
  <c r="BJ1785" i="99"/>
  <c r="BJ1806" i="99"/>
  <c r="BJ1829" i="99"/>
  <c r="BJ1841" i="99"/>
  <c r="BJ1863" i="99"/>
  <c r="BJ1876" i="99"/>
  <c r="BL337" i="99"/>
  <c r="BL363" i="99"/>
  <c r="BL379" i="99"/>
  <c r="BL395" i="99"/>
  <c r="BL426" i="99"/>
  <c r="BL448" i="99"/>
  <c r="BL465" i="99"/>
  <c r="BL485" i="99"/>
  <c r="BL514" i="99"/>
  <c r="BL562" i="99"/>
  <c r="BL580" i="99"/>
  <c r="BL667" i="99"/>
  <c r="BL698" i="99"/>
  <c r="BL791" i="99"/>
  <c r="BL817" i="99"/>
  <c r="BL843" i="99"/>
  <c r="BL873" i="99"/>
  <c r="BL898" i="99"/>
  <c r="BL938" i="99"/>
  <c r="BL987" i="99"/>
  <c r="BL1035" i="99"/>
  <c r="BL1789" i="99"/>
  <c r="BL1800" i="99"/>
  <c r="BL1810" i="99"/>
  <c r="BL1823" i="99"/>
  <c r="BL1834" i="99"/>
  <c r="BL1852" i="99"/>
  <c r="BL1870" i="99"/>
  <c r="BL1879" i="99"/>
  <c r="BL1909" i="99"/>
  <c r="BL1922" i="99"/>
  <c r="BL1933" i="99"/>
  <c r="BL1949" i="99"/>
  <c r="BL1958" i="99"/>
  <c r="BL1972" i="99"/>
  <c r="BL1985" i="99"/>
  <c r="BL1993" i="99"/>
  <c r="BL2006" i="99"/>
  <c r="BL2017" i="99"/>
  <c r="BL2026" i="99"/>
  <c r="BL2039" i="99"/>
  <c r="BL2048" i="99"/>
  <c r="BL2059" i="99"/>
  <c r="BL2070" i="99"/>
  <c r="BL2080" i="99"/>
  <c r="BL2089" i="99"/>
  <c r="BL2097" i="99"/>
  <c r="BL2107" i="99"/>
  <c r="BL2115" i="99"/>
  <c r="BJ332" i="99"/>
  <c r="BJ346" i="99"/>
  <c r="BJ371" i="99"/>
  <c r="BJ387" i="99"/>
  <c r="BJ405" i="99"/>
  <c r="BJ430" i="99"/>
  <c r="BJ454" i="99"/>
  <c r="BJ471" i="99"/>
  <c r="BL526" i="99"/>
  <c r="BL552" i="99"/>
  <c r="BL569" i="99"/>
  <c r="BL595" i="99"/>
  <c r="BL679" i="99"/>
  <c r="BJ797" i="99"/>
  <c r="BL828" i="99"/>
  <c r="BL846" i="99"/>
  <c r="BL883" i="99"/>
  <c r="BL919" i="99"/>
  <c r="BL955" i="99"/>
  <c r="BL1008" i="99"/>
  <c r="BJ1024" i="99"/>
  <c r="BL1039" i="99"/>
  <c r="BJ1065" i="99"/>
  <c r="BL1194" i="99"/>
  <c r="BL1212" i="99"/>
  <c r="BL1242" i="99"/>
  <c r="BL1266" i="99"/>
  <c r="BL1286" i="99"/>
  <c r="BL1306" i="99"/>
  <c r="BL1327" i="99"/>
  <c r="BL1346" i="99"/>
  <c r="BL1361" i="99"/>
  <c r="BL1401" i="99"/>
  <c r="BJ1437" i="99"/>
  <c r="BL1487" i="99"/>
  <c r="BL1504" i="99"/>
  <c r="BL1521" i="99"/>
  <c r="BL1535" i="99"/>
  <c r="BL1553" i="99"/>
  <c r="BL1573" i="99"/>
  <c r="BL1593" i="99"/>
  <c r="BL1611" i="99"/>
  <c r="BL1621" i="99"/>
  <c r="BL1638" i="99"/>
  <c r="BL1656" i="99"/>
  <c r="BL1670" i="99"/>
  <c r="BJ1685" i="99"/>
  <c r="BJ1699" i="99"/>
  <c r="BL1708" i="99"/>
  <c r="BL1726" i="99"/>
  <c r="BL1760" i="99"/>
  <c r="BL1770" i="99"/>
  <c r="BL1783" i="99"/>
  <c r="BL1792" i="99"/>
  <c r="BL1803" i="99"/>
  <c r="BL1814" i="99"/>
  <c r="BL1826" i="99"/>
  <c r="BL1837" i="99"/>
  <c r="BL1860" i="99"/>
  <c r="BL1873" i="99"/>
  <c r="BL1882" i="99"/>
  <c r="BL1903" i="99"/>
  <c r="BL1915" i="99"/>
  <c r="BL1926" i="99"/>
  <c r="BL1939" i="99"/>
  <c r="BL1952" i="99"/>
  <c r="BL1964" i="99"/>
  <c r="BL1979" i="99"/>
  <c r="BL1988" i="99"/>
  <c r="BL1998" i="99"/>
  <c r="BL2010" i="99"/>
  <c r="BL2021" i="99"/>
  <c r="BL2030" i="99"/>
  <c r="BL2042" i="99"/>
  <c r="BJ2054" i="99"/>
  <c r="BJ2063" i="99"/>
  <c r="BJ2073" i="99"/>
  <c r="BJ2083" i="99"/>
  <c r="BJ2092" i="99"/>
  <c r="BE1035" i="99"/>
  <c r="BF1035" i="99" s="1"/>
  <c r="BC807" i="99"/>
  <c r="BF807" i="99" s="1"/>
  <c r="BL1524" i="99"/>
  <c r="BC867" i="99"/>
  <c r="BC1238" i="99"/>
  <c r="BE148" i="99"/>
  <c r="BE158" i="99"/>
  <c r="BE133" i="99"/>
  <c r="BF133" i="99" s="1"/>
  <c r="BC116" i="99"/>
  <c r="BE478" i="99"/>
  <c r="BE277" i="99"/>
  <c r="BE511" i="99"/>
  <c r="BC1458" i="99"/>
  <c r="BL549" i="99"/>
  <c r="BM549" i="99" s="1"/>
  <c r="BE1834" i="99"/>
  <c r="BJ41" i="99"/>
  <c r="BM41" i="99" s="1"/>
  <c r="BC637" i="99"/>
  <c r="BE1808" i="99"/>
  <c r="BF1808" i="99" s="1"/>
  <c r="BJ1792" i="99"/>
  <c r="BC627" i="99"/>
  <c r="BC1609" i="99"/>
  <c r="BF1609" i="99" s="1"/>
  <c r="BE539" i="99"/>
  <c r="BF539" i="99" s="1"/>
  <c r="BE471" i="99"/>
  <c r="BC2114" i="99"/>
  <c r="BL249" i="99"/>
  <c r="BJ427" i="99"/>
  <c r="BL1202" i="99"/>
  <c r="BL1755" i="99"/>
  <c r="BM1755" i="99" s="1"/>
  <c r="BE712" i="99"/>
  <c r="BE1131" i="99"/>
  <c r="BF1131" i="99" s="1"/>
  <c r="BE2032" i="99"/>
  <c r="BL1078" i="99"/>
  <c r="BE445" i="99"/>
  <c r="BE595" i="99"/>
  <c r="BE637" i="99"/>
  <c r="BC1953" i="99"/>
  <c r="BE2001" i="99"/>
  <c r="BE2070" i="99"/>
  <c r="BL1437" i="99"/>
  <c r="BE1553" i="99"/>
  <c r="BE1888" i="99"/>
  <c r="BF1888" i="99" s="1"/>
  <c r="BC721" i="99"/>
  <c r="BC1026" i="99"/>
  <c r="BC1048" i="99"/>
  <c r="BF1048" i="99" s="1"/>
  <c r="BC1055" i="99"/>
  <c r="BC1084" i="99"/>
  <c r="BJ1577" i="99"/>
  <c r="BL2073" i="99"/>
  <c r="BL1815" i="99"/>
  <c r="BL1855" i="99"/>
  <c r="BC707" i="99"/>
  <c r="BC1113" i="99"/>
  <c r="BF1113" i="99" s="1"/>
  <c r="BE1210" i="99"/>
  <c r="BC1748" i="99"/>
  <c r="BL763" i="99"/>
  <c r="BJ382" i="99"/>
  <c r="BJ545" i="99"/>
  <c r="BJ1002" i="99"/>
  <c r="BE104" i="99"/>
  <c r="BE254" i="99"/>
  <c r="BC391" i="99"/>
  <c r="BF391" i="99" s="1"/>
  <c r="BE464" i="99"/>
  <c r="BE485" i="99"/>
  <c r="BE1674" i="99"/>
  <c r="BE1692" i="99"/>
  <c r="BE1798" i="99"/>
  <c r="BE1866" i="99"/>
  <c r="BE1909" i="99"/>
  <c r="BL510" i="99"/>
  <c r="BM510" i="99" s="1"/>
  <c r="BL1566" i="99"/>
  <c r="BL1679" i="99"/>
  <c r="BM1679" i="99" s="1"/>
  <c r="BL29" i="99"/>
  <c r="BL231" i="99"/>
  <c r="BE208" i="99"/>
  <c r="BC474" i="99"/>
  <c r="BF474" i="99" s="1"/>
  <c r="BC938" i="99"/>
  <c r="BE1124" i="99"/>
  <c r="BC1191" i="99"/>
  <c r="BF1191" i="99" s="1"/>
  <c r="BC1233" i="99"/>
  <c r="BE1300" i="99"/>
  <c r="BE1417" i="99"/>
  <c r="BC1779" i="99"/>
  <c r="BC1985" i="99"/>
  <c r="BJ1238" i="99"/>
  <c r="BL1776" i="99"/>
  <c r="BJ1949" i="99"/>
  <c r="BL1951" i="99"/>
  <c r="BL143" i="99"/>
  <c r="BM143" i="99" s="1"/>
  <c r="BL341" i="99"/>
  <c r="BE171" i="99"/>
  <c r="BC184" i="99"/>
  <c r="BE242" i="99"/>
  <c r="BC317" i="99"/>
  <c r="BE632" i="99"/>
  <c r="BE834" i="99"/>
  <c r="BC1526" i="99"/>
  <c r="BF1526" i="99" s="1"/>
  <c r="BL653" i="99"/>
  <c r="BL1092" i="99"/>
  <c r="BM1092" i="99" s="1"/>
  <c r="BJ1261" i="99"/>
  <c r="BM1261" i="99" s="1"/>
  <c r="BJ1346" i="99"/>
  <c r="BL1636" i="99"/>
  <c r="BJ1866" i="99"/>
  <c r="BL1978" i="99"/>
  <c r="BL180" i="99"/>
  <c r="BJ1062" i="99"/>
  <c r="BE196" i="99"/>
  <c r="BE546" i="99"/>
  <c r="BC1538" i="99"/>
  <c r="BF1538" i="99" s="1"/>
  <c r="BC1678" i="99"/>
  <c r="BC2078" i="99"/>
  <c r="BJ173" i="99"/>
  <c r="BM173" i="99" s="1"/>
  <c r="BL640" i="99"/>
  <c r="BL1597" i="99"/>
  <c r="BL1763" i="99"/>
  <c r="BE2026" i="99"/>
  <c r="BF2026" i="99" s="1"/>
  <c r="BJ1340" i="99"/>
  <c r="BM1340" i="99" s="1"/>
  <c r="BJ1783" i="99"/>
  <c r="BJ2039" i="99"/>
  <c r="BJ752" i="99"/>
  <c r="BM752" i="99" s="1"/>
  <c r="BE362" i="99"/>
  <c r="BE1004" i="99"/>
  <c r="BE1017" i="99"/>
  <c r="BE1454" i="99"/>
  <c r="BE1462" i="99"/>
  <c r="BE1467" i="99"/>
  <c r="BE1621" i="99"/>
  <c r="BE1624" i="99"/>
  <c r="BE1704" i="99"/>
  <c r="BF1704" i="99" s="1"/>
  <c r="BC1776" i="99"/>
  <c r="BC1884" i="99"/>
  <c r="BE2006" i="99"/>
  <c r="BC2069" i="99"/>
  <c r="BL218" i="99"/>
  <c r="BL414" i="99"/>
  <c r="BL519" i="99"/>
  <c r="BL681" i="99"/>
  <c r="BM681" i="99" s="1"/>
  <c r="BL776" i="99"/>
  <c r="BJ955" i="99"/>
  <c r="BL1015" i="99"/>
  <c r="BL1722" i="99"/>
  <c r="BM1722" i="99" s="1"/>
  <c r="BL1819" i="99"/>
  <c r="BL1822" i="99"/>
  <c r="BJ1877" i="99"/>
  <c r="BM1877" i="99" s="1"/>
  <c r="BC316" i="99"/>
  <c r="BF316" i="99" s="1"/>
  <c r="BC1117" i="99"/>
  <c r="BF1117" i="99" s="1"/>
  <c r="BC1983" i="99"/>
  <c r="BL1140" i="99"/>
  <c r="BJ1520" i="99"/>
  <c r="BL1064" i="99"/>
  <c r="BE89" i="99"/>
  <c r="BE293" i="99"/>
  <c r="BE337" i="99"/>
  <c r="BE1400" i="99"/>
  <c r="BF1400" i="99" s="1"/>
  <c r="BE1863" i="99"/>
  <c r="BF1863" i="99" s="1"/>
  <c r="BL299" i="99"/>
  <c r="BL1096" i="99"/>
  <c r="BJ1417" i="99"/>
  <c r="BM1417" i="99" s="1"/>
  <c r="BL1425" i="99"/>
  <c r="BL1923" i="99"/>
  <c r="BJ2017" i="99"/>
  <c r="BC162" i="99"/>
  <c r="BF162" i="99" s="1"/>
  <c r="BE215" i="99"/>
  <c r="BE378" i="99"/>
  <c r="BE627" i="99"/>
  <c r="BC659" i="99"/>
  <c r="BC693" i="99"/>
  <c r="BC793" i="99"/>
  <c r="BE881" i="99"/>
  <c r="BE924" i="99"/>
  <c r="BE965" i="99"/>
  <c r="BF965" i="99" s="1"/>
  <c r="BC1188" i="99"/>
  <c r="BE1211" i="99"/>
  <c r="BE1357" i="99"/>
  <c r="BF1357" i="99" s="1"/>
  <c r="BC1456" i="99"/>
  <c r="BC1464" i="99"/>
  <c r="BF1464" i="99" s="1"/>
  <c r="BE1502" i="99"/>
  <c r="BC1620" i="99"/>
  <c r="BF1620" i="99" s="1"/>
  <c r="BC1623" i="99"/>
  <c r="BE1644" i="99"/>
  <c r="BE1660" i="99"/>
  <c r="BL459" i="99"/>
  <c r="BJ525" i="99"/>
  <c r="BL539" i="99"/>
  <c r="BL830" i="99"/>
  <c r="BJ1084" i="99"/>
  <c r="BM1084" i="99" s="1"/>
  <c r="BL1689" i="99"/>
  <c r="BJ1698" i="99"/>
  <c r="BM1698" i="99" s="1"/>
  <c r="BL993" i="99"/>
  <c r="BM993" i="99" s="1"/>
  <c r="BL1000" i="99"/>
  <c r="BC239" i="99"/>
  <c r="BE267" i="99"/>
  <c r="BC305" i="99"/>
  <c r="BF305" i="99" s="1"/>
  <c r="BE363" i="99"/>
  <c r="BE526" i="99"/>
  <c r="BE659" i="99"/>
  <c r="BE902" i="99"/>
  <c r="BE1020" i="99"/>
  <c r="BF1020" i="99" s="1"/>
  <c r="BE1029" i="99"/>
  <c r="BC1089" i="99"/>
  <c r="BF1089" i="99" s="1"/>
  <c r="BC1179" i="99"/>
  <c r="BE1194" i="99"/>
  <c r="BF1194" i="99" s="1"/>
  <c r="BE1292" i="99"/>
  <c r="BE1482" i="99"/>
  <c r="BE1642" i="99"/>
  <c r="BE1796" i="99"/>
  <c r="BF1796" i="99" s="1"/>
  <c r="BC1831" i="99"/>
  <c r="BC1912" i="99"/>
  <c r="BF1912" i="99" s="1"/>
  <c r="BL159" i="99"/>
  <c r="BJ381" i="99"/>
  <c r="BM381" i="99" s="1"/>
  <c r="BL1048" i="99"/>
  <c r="BL1429" i="99"/>
  <c r="BL1539" i="99"/>
  <c r="BL1588" i="99"/>
  <c r="BM1588" i="99" s="1"/>
  <c r="BJ1706" i="99"/>
  <c r="BL1863" i="99"/>
  <c r="BL1977" i="99"/>
  <c r="BL146" i="99"/>
  <c r="BJ1004" i="99"/>
  <c r="BL1507" i="99"/>
  <c r="BL1830" i="99"/>
  <c r="BL1843" i="99"/>
  <c r="BM1843" i="99" s="1"/>
  <c r="BC376" i="99"/>
  <c r="BF376" i="99" s="1"/>
  <c r="BC595" i="99"/>
  <c r="BF595" i="99" s="1"/>
  <c r="BC1210" i="99"/>
  <c r="BC1234" i="99"/>
  <c r="BC1240" i="99"/>
  <c r="BC1537" i="99"/>
  <c r="BF1537" i="99" s="1"/>
  <c r="BC1566" i="99"/>
  <c r="BF1566" i="99" s="1"/>
  <c r="BE1787" i="99"/>
  <c r="BC1890" i="99"/>
  <c r="BC1905" i="99"/>
  <c r="BF1905" i="99" s="1"/>
  <c r="BC1944" i="99"/>
  <c r="BC2055" i="99"/>
  <c r="BF2055" i="99" s="1"/>
  <c r="BC2080" i="99"/>
  <c r="BF2080" i="99" s="1"/>
  <c r="BL504" i="99"/>
  <c r="BM504" i="99" s="1"/>
  <c r="BL807" i="99"/>
  <c r="BL1461" i="99"/>
  <c r="BL1483" i="99"/>
  <c r="BL1609" i="99"/>
  <c r="BJ1725" i="99"/>
  <c r="BJ2097" i="99"/>
  <c r="BE77" i="99"/>
  <c r="BE850" i="99"/>
  <c r="BJ1307" i="99"/>
  <c r="BJ94" i="99"/>
  <c r="BL117" i="99"/>
  <c r="BL130" i="99"/>
  <c r="BJ355" i="99"/>
  <c r="BL962" i="99"/>
  <c r="BJ982" i="99"/>
  <c r="BJ1514" i="99"/>
  <c r="BL1716" i="99"/>
  <c r="AX467" i="99"/>
  <c r="BJ127" i="99"/>
  <c r="BM127" i="99" s="1"/>
  <c r="BL190" i="99"/>
  <c r="BJ216" i="99"/>
  <c r="BL410" i="99"/>
  <c r="BL1177" i="99"/>
  <c r="BL1697" i="99"/>
  <c r="BM1697" i="99" s="1"/>
  <c r="BL1009" i="99"/>
  <c r="BL1032" i="99"/>
  <c r="BL26" i="99"/>
  <c r="BJ973" i="99"/>
  <c r="BM973" i="99" s="1"/>
  <c r="BL1335" i="99"/>
  <c r="BL24" i="99"/>
  <c r="BL420" i="99"/>
  <c r="BL1885" i="99"/>
  <c r="BL2060" i="99"/>
  <c r="AX204" i="99"/>
  <c r="AX228" i="99"/>
  <c r="AX337" i="99"/>
  <c r="BE94" i="99"/>
  <c r="BE908" i="99"/>
  <c r="BL759" i="99"/>
  <c r="BL783" i="99"/>
  <c r="BJ1129" i="99"/>
  <c r="BM1129" i="99" s="1"/>
  <c r="BJ1383" i="99"/>
  <c r="BE28" i="99"/>
  <c r="BE54" i="99"/>
  <c r="BC679" i="99"/>
  <c r="BJ614" i="99"/>
  <c r="BJ793" i="99"/>
  <c r="BM793" i="99" s="1"/>
  <c r="BJ856" i="99"/>
  <c r="BM856" i="99" s="1"/>
  <c r="BL1072" i="99"/>
  <c r="BJ1478" i="99"/>
  <c r="BJ1563" i="99"/>
  <c r="BL1577" i="99"/>
  <c r="BL1788" i="99"/>
  <c r="BJ1791" i="99"/>
  <c r="BC38" i="99"/>
  <c r="BF38" i="99" s="1"/>
  <c r="BC125" i="99"/>
  <c r="BC154" i="99"/>
  <c r="BF154" i="99" s="1"/>
  <c r="BC202" i="99"/>
  <c r="BC225" i="99"/>
  <c r="BF225" i="99" s="1"/>
  <c r="BE311" i="99"/>
  <c r="BE430" i="99"/>
  <c r="BC555" i="99"/>
  <c r="BC560" i="99"/>
  <c r="BE679" i="99"/>
  <c r="BE891" i="99"/>
  <c r="BC1039" i="99"/>
  <c r="BC1057" i="99"/>
  <c r="BC1074" i="99"/>
  <c r="BF1074" i="99" s="1"/>
  <c r="BC1078" i="99"/>
  <c r="BC1327" i="99"/>
  <c r="BC1356" i="99"/>
  <c r="BC1480" i="99"/>
  <c r="BC1520" i="99"/>
  <c r="BC1539" i="99"/>
  <c r="BE1612" i="99"/>
  <c r="BC1616" i="99"/>
  <c r="BC1689" i="99"/>
  <c r="BC1730" i="99"/>
  <c r="BC1965" i="99"/>
  <c r="BC2025" i="99"/>
  <c r="BC2039" i="99"/>
  <c r="BC2047" i="99"/>
  <c r="BC2075" i="99"/>
  <c r="BC2098" i="99"/>
  <c r="BE2107" i="99"/>
  <c r="BL359" i="99"/>
  <c r="BL391" i="99"/>
  <c r="BL439" i="99"/>
  <c r="BL477" i="99"/>
  <c r="BJ806" i="99"/>
  <c r="BJ1089" i="99"/>
  <c r="BL1094" i="99"/>
  <c r="BL1209" i="99"/>
  <c r="BJ1279" i="99"/>
  <c r="BL1397" i="99"/>
  <c r="BL1497" i="99"/>
  <c r="BL1519" i="99"/>
  <c r="BL1688" i="99"/>
  <c r="BL1729" i="99"/>
  <c r="BJ1759" i="99"/>
  <c r="BL1840" i="99"/>
  <c r="BJ1860" i="99"/>
  <c r="AX519" i="99"/>
  <c r="BE80" i="99"/>
  <c r="BE109" i="99"/>
  <c r="BE179" i="99"/>
  <c r="BC275" i="99"/>
  <c r="BC292" i="99"/>
  <c r="BE301" i="99"/>
  <c r="BE346" i="99"/>
  <c r="BE387" i="99"/>
  <c r="BC439" i="99"/>
  <c r="BF439" i="99" s="1"/>
  <c r="BC477" i="99"/>
  <c r="BF477" i="99" s="1"/>
  <c r="BC493" i="99"/>
  <c r="BE562" i="99"/>
  <c r="BC813" i="99"/>
  <c r="BE992" i="99"/>
  <c r="BC1008" i="99"/>
  <c r="BE1102" i="99"/>
  <c r="BC1204" i="99"/>
  <c r="BF1204" i="99" s="1"/>
  <c r="BE1261" i="99"/>
  <c r="BC1279" i="99"/>
  <c r="BC1286" i="99"/>
  <c r="BE1291" i="99"/>
  <c r="BC1317" i="99"/>
  <c r="BE1331" i="99"/>
  <c r="BE1345" i="99"/>
  <c r="BE1471" i="99"/>
  <c r="BE1487" i="99"/>
  <c r="BC1533" i="99"/>
  <c r="BF1533" i="99" s="1"/>
  <c r="BE1535" i="99"/>
  <c r="BC1573" i="99"/>
  <c r="BE1597" i="99"/>
  <c r="BC1634" i="99"/>
  <c r="BE1763" i="99"/>
  <c r="BC1800" i="99"/>
  <c r="BC1809" i="99"/>
  <c r="BE1841" i="99"/>
  <c r="BE1877" i="99"/>
  <c r="BF1877" i="99" s="1"/>
  <c r="BC1980" i="99"/>
  <c r="BC1993" i="99"/>
  <c r="BC2000" i="99"/>
  <c r="BE2023" i="99"/>
  <c r="BC2094" i="99"/>
  <c r="BC2096" i="99"/>
  <c r="BE2120" i="99"/>
  <c r="BJ66" i="99"/>
  <c r="BJ204" i="99"/>
  <c r="BM204" i="99" s="1"/>
  <c r="BL433" i="99"/>
  <c r="BJ452" i="99"/>
  <c r="BM452" i="99" s="1"/>
  <c r="BL474" i="99"/>
  <c r="BJ490" i="99"/>
  <c r="BM490" i="99" s="1"/>
  <c r="BL659" i="99"/>
  <c r="BJ891" i="99"/>
  <c r="BL959" i="99"/>
  <c r="BJ1195" i="99"/>
  <c r="BL1204" i="99"/>
  <c r="BJ1596" i="99"/>
  <c r="BL1785" i="99"/>
  <c r="BL1893" i="99"/>
  <c r="BE149" i="99"/>
  <c r="BE195" i="99"/>
  <c r="BE217" i="99"/>
  <c r="BE336" i="99"/>
  <c r="BE425" i="99"/>
  <c r="BE1031" i="99"/>
  <c r="BE1416" i="99"/>
  <c r="BE1640" i="99"/>
  <c r="BE2057" i="99"/>
  <c r="BE2110" i="99"/>
  <c r="BL316" i="99"/>
  <c r="BL496" i="99"/>
  <c r="BL690" i="99"/>
  <c r="BL721" i="99"/>
  <c r="BL766" i="99"/>
  <c r="BJ883" i="99"/>
  <c r="BL942" i="99"/>
  <c r="BL1014" i="99"/>
  <c r="BL1234" i="99"/>
  <c r="BJ1300" i="99"/>
  <c r="BM1300" i="99" s="1"/>
  <c r="BL1319" i="99"/>
  <c r="BJ1411" i="99"/>
  <c r="BL1416" i="99"/>
  <c r="BJ1586" i="99"/>
  <c r="BL1596" i="99"/>
  <c r="BL1756" i="99"/>
  <c r="BL1764" i="99"/>
  <c r="BJ1769" i="99"/>
  <c r="BM1769" i="99" s="1"/>
  <c r="BJ1908" i="99"/>
  <c r="BL1925" i="99"/>
  <c r="BC1563" i="99"/>
  <c r="BC2118" i="99"/>
  <c r="BJ330" i="99"/>
  <c r="BM330" i="99" s="1"/>
  <c r="BJ1114" i="99"/>
  <c r="BJ1242" i="99"/>
  <c r="BL1314" i="99"/>
  <c r="BL1352" i="99"/>
  <c r="BJ1467" i="99"/>
  <c r="BL1876" i="99"/>
  <c r="BE63" i="99"/>
  <c r="BC200" i="99"/>
  <c r="BF200" i="99" s="1"/>
  <c r="BE209" i="99"/>
  <c r="BC226" i="99"/>
  <c r="BC287" i="99"/>
  <c r="BE314" i="99"/>
  <c r="BF314" i="99" s="1"/>
  <c r="BE405" i="99"/>
  <c r="BE465" i="99"/>
  <c r="BE528" i="99"/>
  <c r="BC561" i="99"/>
  <c r="BE693" i="99"/>
  <c r="BE831" i="99"/>
  <c r="BC885" i="99"/>
  <c r="BE963" i="99"/>
  <c r="BC1323" i="99"/>
  <c r="BE1394" i="99"/>
  <c r="BC1404" i="99"/>
  <c r="BC1762" i="99"/>
  <c r="BC1764" i="99"/>
  <c r="BE1785" i="99"/>
  <c r="BC1917" i="99"/>
  <c r="BC2016" i="99"/>
  <c r="BC2022" i="99"/>
  <c r="BE2106" i="99"/>
  <c r="BL95" i="99"/>
  <c r="BL424" i="99"/>
  <c r="BL463" i="99"/>
  <c r="BL555" i="99"/>
  <c r="BL570" i="99"/>
  <c r="BL853" i="99"/>
  <c r="BJ963" i="99"/>
  <c r="BM963" i="99" s="1"/>
  <c r="BL1114" i="99"/>
  <c r="BL1134" i="99"/>
  <c r="BJ1140" i="99"/>
  <c r="BJ1216" i="99"/>
  <c r="BJ1266" i="99"/>
  <c r="BL1270" i="99"/>
  <c r="BL1496" i="99"/>
  <c r="BJ1507" i="99"/>
  <c r="BL1533" i="99"/>
  <c r="BL1557" i="99"/>
  <c r="BJ1760" i="99"/>
  <c r="BL1806" i="99"/>
  <c r="BL1841" i="99"/>
  <c r="BL1846" i="99"/>
  <c r="BC47" i="99"/>
  <c r="BF47" i="99" s="1"/>
  <c r="BE175" i="99"/>
  <c r="BC187" i="99"/>
  <c r="BF187" i="99" s="1"/>
  <c r="BE203" i="99"/>
  <c r="BE303" i="99"/>
  <c r="BE332" i="99"/>
  <c r="BE371" i="99"/>
  <c r="BC496" i="99"/>
  <c r="BC631" i="99"/>
  <c r="BC955" i="99"/>
  <c r="BE1038" i="99"/>
  <c r="BE1044" i="99"/>
  <c r="BC1153" i="99"/>
  <c r="BC1281" i="99"/>
  <c r="BC1319" i="99"/>
  <c r="BC1505" i="99"/>
  <c r="BE1688" i="99"/>
  <c r="BC1721" i="99"/>
  <c r="BE1843" i="99"/>
  <c r="BE1876" i="99"/>
  <c r="BC1927" i="99"/>
  <c r="BC1992" i="99"/>
  <c r="BC2012" i="99"/>
  <c r="BE2024" i="99"/>
  <c r="BC2043" i="99"/>
  <c r="BE2046" i="99"/>
  <c r="BC2048" i="99"/>
  <c r="BC2058" i="99"/>
  <c r="BE2073" i="99"/>
  <c r="BC2087" i="99"/>
  <c r="BC2093" i="99"/>
  <c r="BL335" i="99"/>
  <c r="BL373" i="99"/>
  <c r="BL376" i="99"/>
  <c r="BL2053" i="99"/>
  <c r="BM2053" i="99" s="1"/>
  <c r="BL2071" i="99"/>
  <c r="BL2092" i="99"/>
  <c r="BL1950" i="99"/>
  <c r="BJ1993" i="99"/>
  <c r="BL1997" i="99"/>
  <c r="BL2040" i="99"/>
  <c r="BL2072" i="99"/>
  <c r="BJ1956" i="99"/>
  <c r="BL2019" i="99"/>
  <c r="BL2063" i="99"/>
  <c r="BL1956" i="99"/>
  <c r="BJ2080" i="99"/>
  <c r="BL2041" i="99"/>
  <c r="AX2012" i="99"/>
  <c r="BL1225" i="99"/>
  <c r="BJ246" i="99"/>
  <c r="AX51" i="99"/>
  <c r="BL505" i="99"/>
  <c r="BL863" i="99"/>
  <c r="BJ907" i="99"/>
  <c r="BJ1180" i="99"/>
  <c r="BM1180" i="99" s="1"/>
  <c r="BL1296" i="99"/>
  <c r="BJ1606" i="99"/>
  <c r="BL1227" i="99"/>
  <c r="BL1387" i="99"/>
  <c r="BL1724" i="99"/>
  <c r="BL677" i="99"/>
  <c r="BJ265" i="99"/>
  <c r="BL273" i="99"/>
  <c r="BL456" i="99"/>
  <c r="BL917" i="99"/>
  <c r="BL1116" i="99"/>
  <c r="BL1517" i="99"/>
  <c r="BJ1854" i="99"/>
  <c r="BL1889" i="99"/>
  <c r="AX104" i="99"/>
  <c r="AX167" i="99"/>
  <c r="AX253" i="99"/>
  <c r="AX2105" i="99"/>
  <c r="BJ126" i="99"/>
  <c r="BM126" i="99" s="1"/>
  <c r="BL263" i="99"/>
  <c r="BL589" i="99"/>
  <c r="BM589" i="99" s="1"/>
  <c r="BJ616" i="99"/>
  <c r="BM616" i="99" s="1"/>
  <c r="BL913" i="99"/>
  <c r="BL1334" i="99"/>
  <c r="BJ1421" i="99"/>
  <c r="BL1854" i="99"/>
  <c r="BL1883" i="99"/>
  <c r="AX83" i="99"/>
  <c r="BL417" i="99"/>
  <c r="BL458" i="99"/>
  <c r="BL483" i="99"/>
  <c r="BL515" i="99"/>
  <c r="BL232" i="99"/>
  <c r="BL932" i="99"/>
  <c r="BL1393" i="99"/>
  <c r="BL1421" i="99"/>
  <c r="BJ1743" i="99"/>
  <c r="BL1752" i="99"/>
  <c r="BM1752" i="99" s="1"/>
  <c r="AX217" i="99"/>
  <c r="BE78" i="99"/>
  <c r="BJ280" i="99"/>
  <c r="BL356" i="99"/>
  <c r="BL503" i="99"/>
  <c r="BL655" i="99"/>
  <c r="BJ756" i="99"/>
  <c r="BJ1109" i="99"/>
  <c r="BL1119" i="99"/>
  <c r="BL1289" i="99"/>
  <c r="BC844" i="99"/>
  <c r="BE1073" i="99"/>
  <c r="BC1137" i="99"/>
  <c r="BE1208" i="99"/>
  <c r="BC1216" i="99"/>
  <c r="BC1475" i="99"/>
  <c r="BC1484" i="99"/>
  <c r="BC1496" i="99"/>
  <c r="BF1496" i="99" s="1"/>
  <c r="BE1593" i="99"/>
  <c r="BC1661" i="99"/>
  <c r="BE1661" i="99"/>
  <c r="BC1664" i="99"/>
  <c r="BC1703" i="99"/>
  <c r="BC1733" i="99"/>
  <c r="BE1733" i="99"/>
  <c r="BC1737" i="99"/>
  <c r="BC1819" i="99"/>
  <c r="BE1819" i="99"/>
  <c r="BC1822" i="99"/>
  <c r="BF1822" i="99" s="1"/>
  <c r="BE39" i="99"/>
  <c r="BE50" i="99"/>
  <c r="BE118" i="99"/>
  <c r="BE128" i="99"/>
  <c r="BE137" i="99"/>
  <c r="BE166" i="99"/>
  <c r="BF166" i="99" s="1"/>
  <c r="BE172" i="99"/>
  <c r="BE185" i="99"/>
  <c r="BE227" i="99"/>
  <c r="BC256" i="99"/>
  <c r="BF256" i="99" s="1"/>
  <c r="BE327" i="99"/>
  <c r="BE414" i="99"/>
  <c r="BE426" i="99"/>
  <c r="BE454" i="99"/>
  <c r="BE570" i="99"/>
  <c r="BC614" i="99"/>
  <c r="BC688" i="99"/>
  <c r="BF688" i="99" s="1"/>
  <c r="BC797" i="99"/>
  <c r="BC846" i="99"/>
  <c r="BC898" i="99"/>
  <c r="BE933" i="99"/>
  <c r="BE1023" i="99"/>
  <c r="BC1037" i="99"/>
  <c r="BC1065" i="99"/>
  <c r="BC1110" i="99"/>
  <c r="BE1137" i="99"/>
  <c r="BC1181" i="99"/>
  <c r="BE1250" i="99"/>
  <c r="BC1278" i="99"/>
  <c r="BE1294" i="99"/>
  <c r="BC1309" i="99"/>
  <c r="BC1333" i="99"/>
  <c r="BF1333" i="99" s="1"/>
  <c r="BC1358" i="99"/>
  <c r="BC1361" i="99"/>
  <c r="BE1425" i="99"/>
  <c r="BC1445" i="99"/>
  <c r="BE1521" i="99"/>
  <c r="BE1528" i="99"/>
  <c r="BE1567" i="99"/>
  <c r="BC1602" i="99"/>
  <c r="BE1610" i="99"/>
  <c r="BC1630" i="99"/>
  <c r="BE1630" i="99"/>
  <c r="BC1673" i="99"/>
  <c r="BE1322" i="99"/>
  <c r="BC1322" i="99"/>
  <c r="BE1596" i="99"/>
  <c r="BE1789" i="99"/>
  <c r="BC1789" i="99"/>
  <c r="BE552" i="99"/>
  <c r="BC587" i="99"/>
  <c r="BC674" i="99"/>
  <c r="BE1132" i="99"/>
  <c r="BE1304" i="99"/>
  <c r="BE1586" i="99"/>
  <c r="BE1662" i="99"/>
  <c r="BC1662" i="99"/>
  <c r="AX34" i="99"/>
  <c r="AX138" i="99"/>
  <c r="AX254" i="99"/>
  <c r="AX856" i="99"/>
  <c r="BC53" i="99"/>
  <c r="BF53" i="99" s="1"/>
  <c r="BC157" i="99"/>
  <c r="BC253" i="99"/>
  <c r="BC291" i="99"/>
  <c r="BF291" i="99" s="1"/>
  <c r="BC359" i="99"/>
  <c r="BC564" i="99"/>
  <c r="BC569" i="99"/>
  <c r="BC571" i="99"/>
  <c r="BC782" i="99"/>
  <c r="BE808" i="99"/>
  <c r="BC828" i="99"/>
  <c r="BC845" i="99"/>
  <c r="BF845" i="99" s="1"/>
  <c r="BC897" i="99"/>
  <c r="BF897" i="99" s="1"/>
  <c r="BC899" i="99"/>
  <c r="BC940" i="99"/>
  <c r="BC987" i="99"/>
  <c r="BC1021" i="99"/>
  <c r="BC1242" i="99"/>
  <c r="BC1262" i="99"/>
  <c r="BE1262" i="99"/>
  <c r="BC1268" i="99"/>
  <c r="BE1275" i="99"/>
  <c r="BC1275" i="99"/>
  <c r="BC1392" i="99"/>
  <c r="BF1392" i="99" s="1"/>
  <c r="BC1412" i="99"/>
  <c r="BF1412" i="99" s="1"/>
  <c r="BC1422" i="99"/>
  <c r="BC1433" i="99"/>
  <c r="BE1433" i="99"/>
  <c r="BC1439" i="99"/>
  <c r="BE1444" i="99"/>
  <c r="BC1444" i="99"/>
  <c r="BE1534" i="99"/>
  <c r="BE1551" i="99"/>
  <c r="BC1687" i="99"/>
  <c r="BE1722" i="99"/>
  <c r="BC1722" i="99"/>
  <c r="BE33" i="99"/>
  <c r="BE40" i="99"/>
  <c r="BC61" i="99"/>
  <c r="BC69" i="99"/>
  <c r="BF69" i="99" s="1"/>
  <c r="BE163" i="99"/>
  <c r="BC260" i="99"/>
  <c r="BE278" i="99"/>
  <c r="BC335" i="99"/>
  <c r="BF335" i="99" s="1"/>
  <c r="BE392" i="99"/>
  <c r="BC504" i="99"/>
  <c r="BC510" i="99"/>
  <c r="BF510" i="99" s="1"/>
  <c r="BC514" i="99"/>
  <c r="BC532" i="99"/>
  <c r="BF532" i="99" s="1"/>
  <c r="BE579" i="99"/>
  <c r="BE624" i="99"/>
  <c r="BE690" i="99"/>
  <c r="BC818" i="99"/>
  <c r="BC843" i="99"/>
  <c r="BE873" i="99"/>
  <c r="BF873" i="99" s="1"/>
  <c r="BE899" i="99"/>
  <c r="BC919" i="99"/>
  <c r="BE1139" i="99"/>
  <c r="BE1247" i="99"/>
  <c r="BE1256" i="99"/>
  <c r="BC1347" i="99"/>
  <c r="BC1360" i="99"/>
  <c r="BE1424" i="99"/>
  <c r="BE1426" i="99"/>
  <c r="BE1493" i="99"/>
  <c r="BC1614" i="99"/>
  <c r="BC1656" i="99"/>
  <c r="BE1656" i="99"/>
  <c r="BC1720" i="99"/>
  <c r="BE1720" i="99"/>
  <c r="AX610" i="99"/>
  <c r="BE51" i="99"/>
  <c r="BE288" i="99"/>
  <c r="BF288" i="99" s="1"/>
  <c r="BE1755" i="99"/>
  <c r="BC1755" i="99"/>
  <c r="BC1797" i="99"/>
  <c r="BE1797" i="99"/>
  <c r="BE1806" i="99"/>
  <c r="BC1806" i="99"/>
  <c r="BE55" i="99"/>
  <c r="BE66" i="99"/>
  <c r="BE83" i="99"/>
  <c r="BE95" i="99"/>
  <c r="BC122" i="99"/>
  <c r="BF122" i="99" s="1"/>
  <c r="BC132" i="99"/>
  <c r="BC139" i="99"/>
  <c r="BF139" i="99" s="1"/>
  <c r="BC169" i="99"/>
  <c r="BF169" i="99" s="1"/>
  <c r="BC875" i="99"/>
  <c r="BC992" i="99"/>
  <c r="BC1374" i="99"/>
  <c r="BE1374" i="99"/>
  <c r="BE1418" i="99"/>
  <c r="BC1418" i="99"/>
  <c r="BC1515" i="99"/>
  <c r="BC1543" i="99"/>
  <c r="BC1593" i="99"/>
  <c r="BE1643" i="99"/>
  <c r="BC1643" i="99"/>
  <c r="BE1483" i="99"/>
  <c r="BC1555" i="99"/>
  <c r="BC1633" i="99"/>
  <c r="BC1679" i="99"/>
  <c r="BC1701" i="99"/>
  <c r="BE1717" i="99"/>
  <c r="BE1750" i="99"/>
  <c r="BC1756" i="99"/>
  <c r="BE1767" i="99"/>
  <c r="BC1778" i="99"/>
  <c r="BE1788" i="99"/>
  <c r="BC1810" i="99"/>
  <c r="BE1823" i="99"/>
  <c r="BF1823" i="99" s="1"/>
  <c r="BE1829" i="99"/>
  <c r="BE1846" i="99"/>
  <c r="BC1856" i="99"/>
  <c r="BF1856" i="99" s="1"/>
  <c r="BE1869" i="99"/>
  <c r="BC1871" i="99"/>
  <c r="BE1878" i="99"/>
  <c r="BC1880" i="99"/>
  <c r="BE1886" i="99"/>
  <c r="BC1908" i="99"/>
  <c r="BC1918" i="99"/>
  <c r="BE1922" i="99"/>
  <c r="BF1922" i="99" s="1"/>
  <c r="BC1928" i="99"/>
  <c r="BE1933" i="99"/>
  <c r="BF1933" i="99" s="1"/>
  <c r="BC1945" i="99"/>
  <c r="BE1949" i="99"/>
  <c r="BF1949" i="99" s="1"/>
  <c r="BC1954" i="99"/>
  <c r="BE1958" i="99"/>
  <c r="BC1967" i="99"/>
  <c r="BE1972" i="99"/>
  <c r="BF1972" i="99" s="1"/>
  <c r="BC1981" i="99"/>
  <c r="BC1990" i="99"/>
  <c r="BC2005" i="99"/>
  <c r="BC2031" i="99"/>
  <c r="BF2031" i="99" s="1"/>
  <c r="BC2059" i="99"/>
  <c r="BC2076" i="99"/>
  <c r="BE2085" i="99"/>
  <c r="BE2103" i="99"/>
  <c r="BF2103" i="99" s="1"/>
  <c r="BL39" i="99"/>
  <c r="BL45" i="99"/>
  <c r="BM45" i="99" s="1"/>
  <c r="BL69" i="99"/>
  <c r="BL96" i="99"/>
  <c r="BL125" i="99"/>
  <c r="BL132" i="99"/>
  <c r="BM132" i="99" s="1"/>
  <c r="BL163" i="99"/>
  <c r="BL174" i="99"/>
  <c r="BJ174" i="99"/>
  <c r="BL196" i="99"/>
  <c r="BL200" i="99"/>
  <c r="BL226" i="99"/>
  <c r="BL250" i="99"/>
  <c r="BJ250" i="99"/>
  <c r="BL278" i="99"/>
  <c r="BL285" i="99"/>
  <c r="BL311" i="99"/>
  <c r="BL331" i="99"/>
  <c r="BJ331" i="99"/>
  <c r="BL348" i="99"/>
  <c r="BL387" i="99"/>
  <c r="BC1835" i="99"/>
  <c r="BF1835" i="99" s="1"/>
  <c r="BC1893" i="99"/>
  <c r="BC1921" i="99"/>
  <c r="BF1921" i="99" s="1"/>
  <c r="BC1930" i="99"/>
  <c r="BC1948" i="99"/>
  <c r="BF1948" i="99" s="1"/>
  <c r="BC1956" i="99"/>
  <c r="BF1956" i="99" s="1"/>
  <c r="BC1970" i="99"/>
  <c r="BF1970" i="99" s="1"/>
  <c r="BE2084" i="99"/>
  <c r="BC2084" i="99"/>
  <c r="BL453" i="99"/>
  <c r="BJ453" i="99"/>
  <c r="BE2036" i="99"/>
  <c r="BE2066" i="99"/>
  <c r="BL19" i="99"/>
  <c r="BL53" i="99"/>
  <c r="BL68" i="99"/>
  <c r="BJ68" i="99"/>
  <c r="BL104" i="99"/>
  <c r="BL112" i="99"/>
  <c r="BL148" i="99"/>
  <c r="BL162" i="99"/>
  <c r="BL179" i="99"/>
  <c r="BL182" i="99"/>
  <c r="BL208" i="99"/>
  <c r="BL225" i="99"/>
  <c r="BL254" i="99"/>
  <c r="BL256" i="99"/>
  <c r="BL292" i="99"/>
  <c r="BL305" i="99"/>
  <c r="BL333" i="99"/>
  <c r="BL371" i="99"/>
  <c r="BL386" i="99"/>
  <c r="BJ386" i="99"/>
  <c r="BL430" i="99"/>
  <c r="BC1852" i="99"/>
  <c r="BC1870" i="99"/>
  <c r="BC1879" i="99"/>
  <c r="BC1904" i="99"/>
  <c r="BC2017" i="99"/>
  <c r="BC2044" i="99"/>
  <c r="BC2056" i="99"/>
  <c r="BC2089" i="99"/>
  <c r="BC2101" i="99"/>
  <c r="BC2104" i="99"/>
  <c r="BJ274" i="99"/>
  <c r="BM274" i="99" s="1"/>
  <c r="BE1830" i="99"/>
  <c r="BE1887" i="99"/>
  <c r="BF1887" i="99" s="1"/>
  <c r="BC1989" i="99"/>
  <c r="BE2015" i="99"/>
  <c r="BF2015" i="99" s="1"/>
  <c r="BE2086" i="99"/>
  <c r="BE2115" i="99"/>
  <c r="BF2115" i="99" s="1"/>
  <c r="BL38" i="99"/>
  <c r="BL52" i="99"/>
  <c r="BL80" i="99"/>
  <c r="BL84" i="99"/>
  <c r="BL122" i="99"/>
  <c r="BL139" i="99"/>
  <c r="BJ139" i="99"/>
  <c r="BL166" i="99"/>
  <c r="BL169" i="99"/>
  <c r="BL195" i="99"/>
  <c r="BL205" i="99"/>
  <c r="BL227" i="99"/>
  <c r="BL229" i="99"/>
  <c r="BL277" i="99"/>
  <c r="BL291" i="99"/>
  <c r="BJ291" i="99"/>
  <c r="BL314" i="99"/>
  <c r="BL346" i="99"/>
  <c r="BL365" i="99"/>
  <c r="BJ365" i="99"/>
  <c r="BL388" i="99"/>
  <c r="BL428" i="99"/>
  <c r="BL471" i="99"/>
  <c r="BL571" i="99"/>
  <c r="BJ571" i="99"/>
  <c r="BE1557" i="99"/>
  <c r="BF1557" i="99" s="1"/>
  <c r="BE1617" i="99"/>
  <c r="BE1670" i="99"/>
  <c r="BC1736" i="99"/>
  <c r="BE1777" i="99"/>
  <c r="BF1777" i="99" s="1"/>
  <c r="BE1906" i="99"/>
  <c r="BF1906" i="99" s="1"/>
  <c r="BC2037" i="99"/>
  <c r="BF2037" i="99" s="1"/>
  <c r="BL405" i="99"/>
  <c r="BE1702" i="99"/>
  <c r="BE1821" i="99"/>
  <c r="BF1821" i="99" s="1"/>
  <c r="BE1919" i="99"/>
  <c r="BF1919" i="99" s="1"/>
  <c r="BE1929" i="99"/>
  <c r="BF1929" i="99" s="1"/>
  <c r="BE1946" i="99"/>
  <c r="BF1946" i="99" s="1"/>
  <c r="BE1955" i="99"/>
  <c r="BE1968" i="99"/>
  <c r="BF1968" i="99" s="1"/>
  <c r="BE1982" i="99"/>
  <c r="BE1991" i="99"/>
  <c r="BF1991" i="99" s="1"/>
  <c r="BE2068" i="99"/>
  <c r="BE2077" i="99"/>
  <c r="BF2077" i="99" s="1"/>
  <c r="BE2111" i="99"/>
  <c r="BL34" i="99"/>
  <c r="BJ34" i="99"/>
  <c r="BL54" i="99"/>
  <c r="BL58" i="99"/>
  <c r="BL97" i="99"/>
  <c r="BL121" i="99"/>
  <c r="BL149" i="99"/>
  <c r="BM149" i="99" s="1"/>
  <c r="BL154" i="99"/>
  <c r="BL175" i="99"/>
  <c r="BL187" i="99"/>
  <c r="BJ187" i="99"/>
  <c r="BL209" i="99"/>
  <c r="BL213" i="99"/>
  <c r="BL253" i="99"/>
  <c r="BL275" i="99"/>
  <c r="BJ275" i="99"/>
  <c r="BL293" i="99"/>
  <c r="BL332" i="99"/>
  <c r="BL345" i="99"/>
  <c r="BJ345" i="99"/>
  <c r="BL400" i="99"/>
  <c r="BJ400" i="99"/>
  <c r="BL454" i="99"/>
  <c r="BL528" i="99"/>
  <c r="BL627" i="99"/>
  <c r="BL797" i="99"/>
  <c r="BL902" i="99"/>
  <c r="BL924" i="99"/>
  <c r="BL1026" i="99"/>
  <c r="BM1026" i="99" s="1"/>
  <c r="BJ1030" i="99"/>
  <c r="BJ1131" i="99"/>
  <c r="BL1167" i="99"/>
  <c r="BL1230" i="99"/>
  <c r="BJ1442" i="99"/>
  <c r="BJ1456" i="99"/>
  <c r="BJ1480" i="99"/>
  <c r="BJ1502" i="99"/>
  <c r="BJ1543" i="99"/>
  <c r="BL1543" i="99"/>
  <c r="BJ548" i="99"/>
  <c r="BM548" i="99" s="1"/>
  <c r="BJ559" i="99"/>
  <c r="BM559" i="99" s="1"/>
  <c r="BJ707" i="99"/>
  <c r="BL1247" i="99"/>
  <c r="BL1331" i="99"/>
  <c r="BJ881" i="99"/>
  <c r="BM881" i="99" s="1"/>
  <c r="BJ940" i="99"/>
  <c r="BM940" i="99" s="1"/>
  <c r="BL1004" i="99"/>
  <c r="BL1089" i="99"/>
  <c r="BL1295" i="99"/>
  <c r="BJ1322" i="99"/>
  <c r="BJ1353" i="99"/>
  <c r="BJ1401" i="99"/>
  <c r="BL1424" i="99"/>
  <c r="BL1445" i="99"/>
  <c r="BM1445" i="99" s="1"/>
  <c r="BJ1534" i="99"/>
  <c r="BL1616" i="99"/>
  <c r="BJ1616" i="99"/>
  <c r="BL1664" i="99"/>
  <c r="BL806" i="99"/>
  <c r="BL885" i="99"/>
  <c r="BJ919" i="99"/>
  <c r="BL1016" i="99"/>
  <c r="BJ1039" i="99"/>
  <c r="BJ1057" i="99"/>
  <c r="BM1057" i="99" s="1"/>
  <c r="BL1073" i="99"/>
  <c r="BJ1173" i="99"/>
  <c r="BL1217" i="99"/>
  <c r="BJ1271" i="99"/>
  <c r="BJ1306" i="99"/>
  <c r="BL1311" i="99"/>
  <c r="BL1357" i="99"/>
  <c r="BJ1398" i="99"/>
  <c r="BL1408" i="99"/>
  <c r="BJ1433" i="99"/>
  <c r="BL1470" i="99"/>
  <c r="BL1526" i="99"/>
  <c r="BL1619" i="99"/>
  <c r="BJ1645" i="99"/>
  <c r="BL1645" i="99"/>
  <c r="BL531" i="99"/>
  <c r="BL610" i="99"/>
  <c r="BL624" i="99"/>
  <c r="BJ643" i="99"/>
  <c r="BM643" i="99" s="1"/>
  <c r="BL688" i="99"/>
  <c r="BL808" i="99"/>
  <c r="BM808" i="99" s="1"/>
  <c r="BJ831" i="99"/>
  <c r="BJ899" i="99"/>
  <c r="BM899" i="99" s="1"/>
  <c r="BJ928" i="99"/>
  <c r="BJ1021" i="99"/>
  <c r="BM1021" i="99" s="1"/>
  <c r="BL1065" i="99"/>
  <c r="BL1181" i="99"/>
  <c r="BJ1250" i="99"/>
  <c r="BL1278" i="99"/>
  <c r="BM1278" i="99" s="1"/>
  <c r="BJ1361" i="99"/>
  <c r="BL1374" i="99"/>
  <c r="BJ1423" i="99"/>
  <c r="BL1471" i="99"/>
  <c r="BJ1471" i="99"/>
  <c r="BJ1479" i="99"/>
  <c r="BJ1484" i="99"/>
  <c r="BL1489" i="99"/>
  <c r="BL1661" i="99"/>
  <c r="BJ470" i="99"/>
  <c r="BM470" i="99" s="1"/>
  <c r="BJ493" i="99"/>
  <c r="BJ942" i="99"/>
  <c r="BJ1008" i="99"/>
  <c r="BL1024" i="99"/>
  <c r="BL1029" i="99"/>
  <c r="BL1124" i="99"/>
  <c r="BL1258" i="99"/>
  <c r="BM1258" i="99" s="1"/>
  <c r="BJ1286" i="99"/>
  <c r="BL1338" i="99"/>
  <c r="BJ1444" i="99"/>
  <c r="BJ1454" i="99"/>
  <c r="BM1454" i="99" s="1"/>
  <c r="BL1500" i="99"/>
  <c r="BL1523" i="99"/>
  <c r="BL546" i="99"/>
  <c r="BM546" i="99" s="1"/>
  <c r="BL1291" i="99"/>
  <c r="BJ1358" i="99"/>
  <c r="BM1358" i="99" s="1"/>
  <c r="BJ902" i="99"/>
  <c r="BJ1038" i="99"/>
  <c r="BL1538" i="99"/>
  <c r="BJ1633" i="99"/>
  <c r="BL1642" i="99"/>
  <c r="BL1644" i="99"/>
  <c r="BL1662" i="99"/>
  <c r="BL1674" i="99"/>
  <c r="BJ1814" i="99"/>
  <c r="BJ1837" i="99"/>
  <c r="BJ1857" i="99"/>
  <c r="BM1857" i="99" s="1"/>
  <c r="BL1861" i="99"/>
  <c r="BL2083" i="99"/>
  <c r="BJ2089" i="99"/>
  <c r="BL2091" i="99"/>
  <c r="BM2091" i="99" s="1"/>
  <c r="BL2110" i="99"/>
  <c r="BJ2115" i="99"/>
  <c r="BL2117" i="99"/>
  <c r="BM2117" i="99" s="1"/>
  <c r="BL1464" i="99"/>
  <c r="BL1479" i="99"/>
  <c r="BL1614" i="99"/>
  <c r="BL1617" i="99"/>
  <c r="BL1703" i="99"/>
  <c r="BJ1720" i="99"/>
  <c r="BJ1750" i="99"/>
  <c r="BL1777" i="99"/>
  <c r="BM1777" i="99" s="1"/>
  <c r="BL1779" i="99"/>
  <c r="BM1779" i="99" s="1"/>
  <c r="BL1878" i="99"/>
  <c r="BJ1881" i="99"/>
  <c r="BL1884" i="99"/>
  <c r="BJ1888" i="99"/>
  <c r="BJ1909" i="99"/>
  <c r="BL1914" i="99"/>
  <c r="BL1934" i="99"/>
  <c r="BL1963" i="99"/>
  <c r="BL1986" i="99"/>
  <c r="BJ2006" i="99"/>
  <c r="BL2009" i="99"/>
  <c r="BJ2048" i="99"/>
  <c r="BL2108" i="99"/>
  <c r="BL1720" i="99"/>
  <c r="BJ1630" i="99"/>
  <c r="BJ1702" i="99"/>
  <c r="BL1767" i="99"/>
  <c r="BM1767" i="99" s="1"/>
  <c r="BL1809" i="99"/>
  <c r="BL1821" i="99"/>
  <c r="BL1829" i="99"/>
  <c r="BL1831" i="99"/>
  <c r="BJ1836" i="99"/>
  <c r="BJ1948" i="99"/>
  <c r="BM1948" i="99" s="1"/>
  <c r="BL2100" i="99"/>
  <c r="BM2100" i="99" s="1"/>
  <c r="BJ1538" i="99"/>
  <c r="BL1630" i="99"/>
  <c r="BL1634" i="99"/>
  <c r="BJ1684" i="99"/>
  <c r="BM1684" i="99" s="1"/>
  <c r="BJ1726" i="99"/>
  <c r="BJ1740" i="99"/>
  <c r="BM1740" i="99" s="1"/>
  <c r="BJ1770" i="99"/>
  <c r="BL1869" i="99"/>
  <c r="BJ1872" i="99"/>
  <c r="BM1872" i="99" s="1"/>
  <c r="BL1874" i="99"/>
  <c r="BL1704" i="99"/>
  <c r="BM1704" i="99" s="1"/>
  <c r="BJ1721" i="99"/>
  <c r="BL1778" i="99"/>
  <c r="BJ1808" i="99"/>
  <c r="BJ1882" i="99"/>
  <c r="BL1912" i="99"/>
  <c r="BL1936" i="99"/>
  <c r="BL1959" i="99"/>
  <c r="BJ1985" i="99"/>
  <c r="BL1987" i="99"/>
  <c r="BL2029" i="99"/>
  <c r="BL2082" i="99"/>
  <c r="BJ2107" i="99"/>
  <c r="BL2109" i="99"/>
  <c r="BJ1642" i="99"/>
  <c r="BL1667" i="99"/>
  <c r="BJ1733" i="99"/>
  <c r="BJ1782" i="99"/>
  <c r="BM1782" i="99" s="1"/>
  <c r="BL1787" i="99"/>
  <c r="BL1796" i="99"/>
  <c r="BM1796" i="99" s="1"/>
  <c r="BL1798" i="99"/>
  <c r="BJ1802" i="99"/>
  <c r="BM1802" i="99" s="1"/>
  <c r="BL1890" i="99"/>
  <c r="BL1894" i="99"/>
  <c r="BL2051" i="99"/>
  <c r="BL2054" i="99"/>
  <c r="BL2062" i="99"/>
  <c r="BM2062" i="99" s="1"/>
  <c r="BL970" i="99"/>
  <c r="BJ970" i="99"/>
  <c r="BL1440" i="99"/>
  <c r="BJ1440" i="99"/>
  <c r="BL1780" i="99"/>
  <c r="BJ1780" i="99"/>
  <c r="BJ28" i="99"/>
  <c r="BJ50" i="99"/>
  <c r="BJ89" i="99"/>
  <c r="BJ116" i="99"/>
  <c r="BJ137" i="99"/>
  <c r="BJ158" i="99"/>
  <c r="BJ172" i="99"/>
  <c r="BJ185" i="99"/>
  <c r="BJ203" i="99"/>
  <c r="BJ217" i="99"/>
  <c r="BJ242" i="99"/>
  <c r="BJ267" i="99"/>
  <c r="BJ288" i="99"/>
  <c r="BJ303" i="99"/>
  <c r="BJ363" i="99"/>
  <c r="BJ426" i="99"/>
  <c r="BJ448" i="99"/>
  <c r="BJ465" i="99"/>
  <c r="BJ485" i="99"/>
  <c r="BJ561" i="99"/>
  <c r="BJ569" i="99"/>
  <c r="BJ579" i="99"/>
  <c r="BJ595" i="99"/>
  <c r="BL632" i="99"/>
  <c r="BL637" i="99"/>
  <c r="BL1304" i="99"/>
  <c r="BJ1304" i="99"/>
  <c r="BL1404" i="99"/>
  <c r="BJ1404" i="99"/>
  <c r="BJ87" i="99"/>
  <c r="BM87" i="99" s="1"/>
  <c r="BJ114" i="99"/>
  <c r="BJ171" i="99"/>
  <c r="BJ184" i="99"/>
  <c r="BJ202" i="99"/>
  <c r="BJ215" i="99"/>
  <c r="BJ239" i="99"/>
  <c r="BJ260" i="99"/>
  <c r="BJ287" i="99"/>
  <c r="BJ336" i="99"/>
  <c r="BJ362" i="99"/>
  <c r="BJ445" i="99"/>
  <c r="BJ464" i="99"/>
  <c r="BJ511" i="99"/>
  <c r="BL712" i="99"/>
  <c r="BJ712" i="99"/>
  <c r="BL782" i="99"/>
  <c r="BJ782" i="99"/>
  <c r="BL1017" i="99"/>
  <c r="BJ1017" i="99"/>
  <c r="BJ1309" i="99"/>
  <c r="BM1309" i="99" s="1"/>
  <c r="BL1368" i="99"/>
  <c r="BJ22" i="99"/>
  <c r="BJ632" i="99"/>
  <c r="BL813" i="99"/>
  <c r="BL1037" i="99"/>
  <c r="BJ1037" i="99"/>
  <c r="BJ133" i="99"/>
  <c r="BJ40" i="99"/>
  <c r="BL61" i="99"/>
  <c r="BJ109" i="99"/>
  <c r="BJ128" i="99"/>
  <c r="BJ153" i="99"/>
  <c r="BJ167" i="99"/>
  <c r="BJ255" i="99"/>
  <c r="BJ284" i="99"/>
  <c r="BJ315" i="99"/>
  <c r="BJ334" i="99"/>
  <c r="BJ354" i="99"/>
  <c r="BJ374" i="99"/>
  <c r="BJ419" i="99"/>
  <c r="BJ434" i="99"/>
  <c r="BJ461" i="99"/>
  <c r="BJ475" i="99"/>
  <c r="BJ508" i="99"/>
  <c r="BL561" i="99"/>
  <c r="BL579" i="99"/>
  <c r="BJ588" i="99"/>
  <c r="BM588" i="99" s="1"/>
  <c r="BJ818" i="99"/>
  <c r="BL838" i="99"/>
  <c r="BJ1031" i="99"/>
  <c r="BL1031" i="99"/>
  <c r="BL1244" i="99"/>
  <c r="BJ1244" i="99"/>
  <c r="BL564" i="99"/>
  <c r="BL587" i="99"/>
  <c r="BL675" i="99"/>
  <c r="BL693" i="99"/>
  <c r="BJ693" i="99"/>
  <c r="BL794" i="99"/>
  <c r="BL867" i="99"/>
  <c r="BJ867" i="99"/>
  <c r="BL1117" i="99"/>
  <c r="BJ1117" i="99"/>
  <c r="BL1240" i="99"/>
  <c r="BJ1240" i="99"/>
  <c r="BL560" i="99"/>
  <c r="BM560" i="99" s="1"/>
  <c r="BL572" i="99"/>
  <c r="BM572" i="99" s="1"/>
  <c r="BJ631" i="99"/>
  <c r="BM631" i="99" s="1"/>
  <c r="BL827" i="99"/>
  <c r="BJ875" i="99"/>
  <c r="BM875" i="99" s="1"/>
  <c r="BL897" i="99"/>
  <c r="BJ897" i="99"/>
  <c r="BL1211" i="99"/>
  <c r="BJ1211" i="99"/>
  <c r="BJ587" i="99"/>
  <c r="BL629" i="99"/>
  <c r="BJ629" i="99"/>
  <c r="BL935" i="99"/>
  <c r="BJ935" i="99"/>
  <c r="BL1113" i="99"/>
  <c r="BL1328" i="99"/>
  <c r="BL1458" i="99"/>
  <c r="BJ827" i="99"/>
  <c r="BJ1020" i="99"/>
  <c r="BJ1055" i="99"/>
  <c r="BJ1167" i="99"/>
  <c r="BL1347" i="99"/>
  <c r="BL1537" i="99"/>
  <c r="BJ1537" i="99"/>
  <c r="BJ667" i="99"/>
  <c r="BJ791" i="99"/>
  <c r="BJ873" i="99"/>
  <c r="BJ898" i="99"/>
  <c r="BJ938" i="99"/>
  <c r="BJ987" i="99"/>
  <c r="BL1023" i="99"/>
  <c r="BJ1044" i="99"/>
  <c r="BL1058" i="99"/>
  <c r="BL1422" i="99"/>
  <c r="BJ1422" i="99"/>
  <c r="BJ1673" i="99"/>
  <c r="BL1673" i="99"/>
  <c r="BL1682" i="99"/>
  <c r="BL1020" i="99"/>
  <c r="BL1050" i="99"/>
  <c r="BL1055" i="99"/>
  <c r="BL1107" i="99"/>
  <c r="BM1107" i="99" s="1"/>
  <c r="BL1262" i="99"/>
  <c r="BJ834" i="99"/>
  <c r="BJ864" i="99"/>
  <c r="BJ895" i="99"/>
  <c r="BJ933" i="99"/>
  <c r="BJ965" i="99"/>
  <c r="BJ1023" i="99"/>
  <c r="BJ1035" i="99"/>
  <c r="BJ1058" i="99"/>
  <c r="BL1139" i="99"/>
  <c r="BJ1139" i="99"/>
  <c r="BL1191" i="99"/>
  <c r="BL1281" i="99"/>
  <c r="BJ1281" i="99"/>
  <c r="BL1038" i="99"/>
  <c r="BJ1045" i="99"/>
  <c r="BM1045" i="99" s="1"/>
  <c r="BJ1153" i="99"/>
  <c r="BL1077" i="99"/>
  <c r="BL1102" i="99"/>
  <c r="BL1132" i="99"/>
  <c r="BL1179" i="99"/>
  <c r="BL1208" i="99"/>
  <c r="BL1233" i="99"/>
  <c r="BL1256" i="99"/>
  <c r="BL1275" i="99"/>
  <c r="BL1294" i="99"/>
  <c r="BL1317" i="99"/>
  <c r="BL1337" i="99"/>
  <c r="BL1356" i="99"/>
  <c r="BL1394" i="99"/>
  <c r="BL1412" i="99"/>
  <c r="BL1624" i="99"/>
  <c r="BL1418" i="99"/>
  <c r="BL1456" i="99"/>
  <c r="BL1525" i="99"/>
  <c r="BJ1525" i="99"/>
  <c r="BL1576" i="99"/>
  <c r="BJ1576" i="99"/>
  <c r="BJ1686" i="99"/>
  <c r="BL1686" i="99"/>
  <c r="BL1835" i="99"/>
  <c r="BJ1835" i="99"/>
  <c r="BL1472" i="99"/>
  <c r="BJ1472" i="99"/>
  <c r="BL1506" i="99"/>
  <c r="BJ1506" i="99"/>
  <c r="BL1660" i="99"/>
  <c r="BJ1693" i="99"/>
  <c r="BL1693" i="99"/>
  <c r="BJ1323" i="99"/>
  <c r="BJ1345" i="99"/>
  <c r="BM1345" i="99" s="1"/>
  <c r="BJ1360" i="99"/>
  <c r="BM1360" i="99" s="1"/>
  <c r="BJ1400" i="99"/>
  <c r="BM1400" i="99" s="1"/>
  <c r="BJ1418" i="99"/>
  <c r="BL1427" i="99"/>
  <c r="BJ1439" i="99"/>
  <c r="BL1613" i="99"/>
  <c r="BJ1773" i="99"/>
  <c r="BL1773" i="99"/>
  <c r="BJ1110" i="99"/>
  <c r="BM1110" i="99" s="1"/>
  <c r="BJ1137" i="99"/>
  <c r="BM1137" i="99" s="1"/>
  <c r="BJ1188" i="99"/>
  <c r="BM1188" i="99" s="1"/>
  <c r="BL1468" i="99"/>
  <c r="BL1493" i="99"/>
  <c r="BL1555" i="99"/>
  <c r="BJ1555" i="99"/>
  <c r="BJ1700" i="99"/>
  <c r="BL1700" i="99"/>
  <c r="BL1790" i="99"/>
  <c r="BJ1461" i="99"/>
  <c r="BL1640" i="99"/>
  <c r="BJ1640" i="99"/>
  <c r="BL1595" i="99"/>
  <c r="BL1482" i="99"/>
  <c r="BL1499" i="99"/>
  <c r="BM1499" i="99" s="1"/>
  <c r="BL1516" i="99"/>
  <c r="BL1529" i="99"/>
  <c r="BL1541" i="99"/>
  <c r="BL1564" i="99"/>
  <c r="BL1587" i="99"/>
  <c r="BL1602" i="99"/>
  <c r="BM1602" i="99" s="1"/>
  <c r="BJ1705" i="99"/>
  <c r="BJ1723" i="99"/>
  <c r="BL1736" i="99"/>
  <c r="BL1737" i="99"/>
  <c r="BM1737" i="99" s="1"/>
  <c r="BL1748" i="99"/>
  <c r="BL2105" i="99"/>
  <c r="BL1824" i="99"/>
  <c r="BL1880" i="99"/>
  <c r="BJ1880" i="99"/>
  <c r="BL2086" i="99"/>
  <c r="BJ2086" i="99"/>
  <c r="BJ1505" i="99"/>
  <c r="BJ1536" i="99"/>
  <c r="BJ1554" i="99"/>
  <c r="BM1554" i="99" s="1"/>
  <c r="BJ1575" i="99"/>
  <c r="BJ1594" i="99"/>
  <c r="BM1594" i="99" s="1"/>
  <c r="BJ1671" i="99"/>
  <c r="BM1671" i="99" s="1"/>
  <c r="BL1685" i="99"/>
  <c r="BL1699" i="99"/>
  <c r="BL1768" i="99"/>
  <c r="BJ1768" i="99"/>
  <c r="BL2068" i="99"/>
  <c r="BJ2068" i="99"/>
  <c r="BJ1487" i="99"/>
  <c r="BJ1504" i="99"/>
  <c r="BJ1535" i="99"/>
  <c r="BJ1553" i="99"/>
  <c r="BJ1573" i="99"/>
  <c r="BJ1593" i="99"/>
  <c r="BJ1621" i="99"/>
  <c r="BJ1638" i="99"/>
  <c r="BJ1656" i="99"/>
  <c r="BJ1670" i="99"/>
  <c r="BL1705" i="99"/>
  <c r="BL1711" i="99"/>
  <c r="BL1723" i="99"/>
  <c r="BL1811" i="99"/>
  <c r="BJ1811" i="99"/>
  <c r="BL1871" i="99"/>
  <c r="BJ1871" i="99"/>
  <c r="BJ1551" i="99"/>
  <c r="BJ1589" i="99"/>
  <c r="BM1589" i="99" s="1"/>
  <c r="BJ1610" i="99"/>
  <c r="BJ1648" i="99"/>
  <c r="BJ1669" i="99"/>
  <c r="BL1678" i="99"/>
  <c r="BJ1717" i="99"/>
  <c r="BJ1730" i="99"/>
  <c r="BM1730" i="99" s="1"/>
  <c r="BL1738" i="99"/>
  <c r="BL1741" i="99"/>
  <c r="BL1747" i="99"/>
  <c r="BL1758" i="99"/>
  <c r="BL1761" i="99"/>
  <c r="BL1801" i="99"/>
  <c r="BL1856" i="99"/>
  <c r="BJ1856" i="99"/>
  <c r="BL1687" i="99"/>
  <c r="BL1692" i="99"/>
  <c r="BL1701" i="99"/>
  <c r="BJ1762" i="99"/>
  <c r="BM1762" i="99" s="1"/>
  <c r="BL1784" i="99"/>
  <c r="BL1795" i="99"/>
  <c r="BM1795" i="99" s="1"/>
  <c r="BL1805" i="99"/>
  <c r="BL1817" i="99"/>
  <c r="BM1817" i="99" s="1"/>
  <c r="BL1828" i="99"/>
  <c r="BL1906" i="99"/>
  <c r="BL1919" i="99"/>
  <c r="BJ1919" i="99"/>
  <c r="BL1946" i="99"/>
  <c r="BJ1946" i="99"/>
  <c r="BL1968" i="99"/>
  <c r="BJ1968" i="99"/>
  <c r="BL1991" i="99"/>
  <c r="BL2015" i="99"/>
  <c r="BL2036" i="99"/>
  <c r="BJ1789" i="99"/>
  <c r="BJ1852" i="99"/>
  <c r="BJ1870" i="99"/>
  <c r="BJ1879" i="99"/>
  <c r="BJ1887" i="99"/>
  <c r="BL2057" i="99"/>
  <c r="BJ2057" i="99"/>
  <c r="BL1886" i="99"/>
  <c r="BL2077" i="99"/>
  <c r="BL2095" i="99"/>
  <c r="BJ2095" i="99"/>
  <c r="BL2113" i="99"/>
  <c r="BJ2113" i="99"/>
  <c r="BL1929" i="99"/>
  <c r="BJ1929" i="99"/>
  <c r="BL1955" i="99"/>
  <c r="BJ1955" i="99"/>
  <c r="BL1982" i="99"/>
  <c r="BL2001" i="99"/>
  <c r="BL2024" i="99"/>
  <c r="BL2046" i="99"/>
  <c r="BJ2046" i="99"/>
  <c r="BL1905" i="99"/>
  <c r="BJ1905" i="99"/>
  <c r="BL1995" i="99"/>
  <c r="BL2007" i="99"/>
  <c r="BL2018" i="99"/>
  <c r="BL2028" i="99"/>
  <c r="BJ2037" i="99"/>
  <c r="BM2037" i="99" s="1"/>
  <c r="BJ2047" i="99"/>
  <c r="BJ2058" i="99"/>
  <c r="BL2061" i="99"/>
  <c r="BJ2069" i="99"/>
  <c r="BM2069" i="99" s="1"/>
  <c r="BJ2078" i="99"/>
  <c r="BL2081" i="99"/>
  <c r="BL2090" i="99"/>
  <c r="BJ2096" i="99"/>
  <c r="BL2098" i="99"/>
  <c r="BJ2114" i="99"/>
  <c r="BL2116" i="99"/>
  <c r="BJ1918" i="99"/>
  <c r="BM1918" i="99" s="1"/>
  <c r="BJ1954" i="99"/>
  <c r="BM1954" i="99" s="1"/>
  <c r="BJ1967" i="99"/>
  <c r="BM1967" i="99" s="1"/>
  <c r="BJ1981" i="99"/>
  <c r="BM1981" i="99" s="1"/>
  <c r="BJ1990" i="99"/>
  <c r="BM1990" i="99" s="1"/>
  <c r="BJ2000" i="99"/>
  <c r="BM2000" i="99" s="1"/>
  <c r="BJ2044" i="99"/>
  <c r="BM2044" i="99" s="1"/>
  <c r="BJ2056" i="99"/>
  <c r="BM2056" i="99" s="1"/>
  <c r="BJ2085" i="99"/>
  <c r="BM2085" i="99" s="1"/>
  <c r="BJ2094" i="99"/>
  <c r="BJ2104" i="99"/>
  <c r="BM2104" i="99" s="1"/>
  <c r="BJ2112" i="99"/>
  <c r="BJ2121" i="99"/>
  <c r="BM2121" i="99" s="1"/>
  <c r="BJ1904" i="99"/>
  <c r="BJ1927" i="99"/>
  <c r="BJ1953" i="99"/>
  <c r="BJ1965" i="99"/>
  <c r="BJ1989" i="99"/>
  <c r="BM1989" i="99" s="1"/>
  <c r="BJ1999" i="99"/>
  <c r="BM1999" i="99" s="1"/>
  <c r="BJ2022" i="99"/>
  <c r="BJ2055" i="99"/>
  <c r="BJ2084" i="99"/>
  <c r="BJ2093" i="99"/>
  <c r="BM2093" i="99" s="1"/>
  <c r="BJ2111" i="99"/>
  <c r="BJ2120" i="99"/>
  <c r="BJ1903" i="99"/>
  <c r="BJ1939" i="99"/>
  <c r="BJ1979" i="99"/>
  <c r="BJ1988" i="99"/>
  <c r="BJ2101" i="99"/>
  <c r="BM2101" i="99" s="1"/>
  <c r="BJ2118" i="99"/>
  <c r="BE68" i="99"/>
  <c r="BC68" i="99"/>
  <c r="BE159" i="99"/>
  <c r="BC159" i="99"/>
  <c r="BE167" i="99"/>
  <c r="BC167" i="99"/>
  <c r="BE229" i="99"/>
  <c r="BE331" i="99"/>
  <c r="BE345" i="99"/>
  <c r="BE365" i="99"/>
  <c r="BE549" i="99"/>
  <c r="BE153" i="99"/>
  <c r="BC153" i="99"/>
  <c r="BE84" i="99"/>
  <c r="BC84" i="99"/>
  <c r="BE173" i="99"/>
  <c r="BC173" i="99"/>
  <c r="BE181" i="99"/>
  <c r="BC181" i="99"/>
  <c r="BE250" i="99"/>
  <c r="BF250" i="99" s="1"/>
  <c r="BE463" i="99"/>
  <c r="BF463" i="99" s="1"/>
  <c r="BE470" i="99"/>
  <c r="BF470" i="99" s="1"/>
  <c r="BE96" i="99"/>
  <c r="BC96" i="99"/>
  <c r="BE186" i="99"/>
  <c r="BC186" i="99"/>
  <c r="BE197" i="99"/>
  <c r="BC197" i="99"/>
  <c r="BE453" i="99"/>
  <c r="BE112" i="99"/>
  <c r="BC112" i="99"/>
  <c r="BE204" i="99"/>
  <c r="BC204" i="99"/>
  <c r="BE34" i="99"/>
  <c r="BC34" i="99"/>
  <c r="BE87" i="99"/>
  <c r="BF87" i="99" s="1"/>
  <c r="BE121" i="99"/>
  <c r="BC121" i="99"/>
  <c r="BE174" i="99"/>
  <c r="BE182" i="99"/>
  <c r="BE285" i="99"/>
  <c r="BE400" i="99"/>
  <c r="BE424" i="99"/>
  <c r="BE428" i="99"/>
  <c r="BF428" i="99" s="1"/>
  <c r="BE58" i="99"/>
  <c r="BC58" i="99"/>
  <c r="BE45" i="99"/>
  <c r="BC45" i="99"/>
  <c r="BE97" i="99"/>
  <c r="BE131" i="99"/>
  <c r="BC131" i="99"/>
  <c r="BE22" i="99"/>
  <c r="BE52" i="99"/>
  <c r="BC52" i="99"/>
  <c r="BE114" i="99"/>
  <c r="BE138" i="99"/>
  <c r="BC138" i="99"/>
  <c r="BE205" i="99"/>
  <c r="BE213" i="99"/>
  <c r="BE299" i="99"/>
  <c r="BE386" i="99"/>
  <c r="BE525" i="99"/>
  <c r="BE1782" i="99"/>
  <c r="BC1782" i="99"/>
  <c r="BE2091" i="99"/>
  <c r="BC2091" i="99"/>
  <c r="BC210" i="99"/>
  <c r="BF210" i="99" s="1"/>
  <c r="BC228" i="99"/>
  <c r="BF228" i="99" s="1"/>
  <c r="BC255" i="99"/>
  <c r="BF255" i="99" s="1"/>
  <c r="BC294" i="99"/>
  <c r="BF294" i="99" s="1"/>
  <c r="BC315" i="99"/>
  <c r="BF315" i="99" s="1"/>
  <c r="BC330" i="99"/>
  <c r="BC342" i="99"/>
  <c r="BC354" i="99"/>
  <c r="BF354" i="99" s="1"/>
  <c r="BC374" i="99"/>
  <c r="BC390" i="99"/>
  <c r="BF390" i="99" s="1"/>
  <c r="BC419" i="99"/>
  <c r="BC427" i="99"/>
  <c r="BC452" i="99"/>
  <c r="BC467" i="99"/>
  <c r="BC475" i="99"/>
  <c r="BC490" i="99"/>
  <c r="BC508" i="99"/>
  <c r="BF508" i="99" s="1"/>
  <c r="BC519" i="99"/>
  <c r="BC531" i="99"/>
  <c r="BC548" i="99"/>
  <c r="BC559" i="99"/>
  <c r="BF559" i="99" s="1"/>
  <c r="BE640" i="99"/>
  <c r="BC640" i="99"/>
  <c r="BE763" i="99"/>
  <c r="BC763" i="99"/>
  <c r="BE797" i="99"/>
  <c r="BC827" i="99"/>
  <c r="BC853" i="99"/>
  <c r="BC864" i="99"/>
  <c r="BF864" i="99" s="1"/>
  <c r="BC895" i="99"/>
  <c r="BC942" i="99"/>
  <c r="BF942" i="99" s="1"/>
  <c r="BC1014" i="99"/>
  <c r="BC1016" i="99"/>
  <c r="BF1016" i="99" s="1"/>
  <c r="BC1030" i="99"/>
  <c r="BF1030" i="99" s="1"/>
  <c r="BC1058" i="99"/>
  <c r="BC1092" i="99"/>
  <c r="BC1096" i="99"/>
  <c r="BF1096" i="99" s="1"/>
  <c r="BE1167" i="99"/>
  <c r="BC1167" i="99"/>
  <c r="BC1212" i="99"/>
  <c r="BE1212" i="99"/>
  <c r="BE1506" i="99"/>
  <c r="BC1506" i="99"/>
  <c r="BC1134" i="99"/>
  <c r="BE1134" i="99"/>
  <c r="BE1857" i="99"/>
  <c r="BC1857" i="99"/>
  <c r="BC218" i="99"/>
  <c r="BC249" i="99"/>
  <c r="BC274" i="99"/>
  <c r="BC284" i="99"/>
  <c r="BF284" i="99" s="1"/>
  <c r="BC290" i="99"/>
  <c r="BC304" i="99"/>
  <c r="BC334" i="99"/>
  <c r="BF334" i="99" s="1"/>
  <c r="BC364" i="99"/>
  <c r="BF364" i="99" s="1"/>
  <c r="BC381" i="99"/>
  <c r="BC398" i="99"/>
  <c r="BC434" i="99"/>
  <c r="BF434" i="99" s="1"/>
  <c r="BC461" i="99"/>
  <c r="BC580" i="99"/>
  <c r="BC653" i="99"/>
  <c r="BF653" i="99" s="1"/>
  <c r="BC776" i="99"/>
  <c r="BF776" i="99" s="1"/>
  <c r="BC838" i="99"/>
  <c r="BF838" i="99" s="1"/>
  <c r="BE844" i="99"/>
  <c r="BC935" i="99"/>
  <c r="BC970" i="99"/>
  <c r="BC1050" i="99"/>
  <c r="BC1077" i="99"/>
  <c r="BE1082" i="99"/>
  <c r="BC1140" i="99"/>
  <c r="BE1140" i="99"/>
  <c r="BC1202" i="99"/>
  <c r="BF1202" i="99" s="1"/>
  <c r="BE1045" i="99"/>
  <c r="BC1045" i="99"/>
  <c r="BE1525" i="99"/>
  <c r="BC1525" i="99"/>
  <c r="BE1881" i="99"/>
  <c r="BC1881" i="99"/>
  <c r="BC348" i="99"/>
  <c r="BF348" i="99" s="1"/>
  <c r="BC373" i="99"/>
  <c r="BC388" i="99"/>
  <c r="BC395" i="99"/>
  <c r="BC448" i="99"/>
  <c r="BE572" i="99"/>
  <c r="BF572" i="99" s="1"/>
  <c r="BE667" i="99"/>
  <c r="BC667" i="99"/>
  <c r="BE791" i="99"/>
  <c r="BC791" i="99"/>
  <c r="BC883" i="99"/>
  <c r="BC1024" i="99"/>
  <c r="BC1114" i="99"/>
  <c r="BC1124" i="99"/>
  <c r="BE1478" i="99"/>
  <c r="BC1478" i="99"/>
  <c r="BE928" i="99"/>
  <c r="BC928" i="99"/>
  <c r="BE1217" i="99"/>
  <c r="BC1217" i="99"/>
  <c r="BE1872" i="99"/>
  <c r="BC1872" i="99"/>
  <c r="BC333" i="99"/>
  <c r="BC379" i="99"/>
  <c r="BF379" i="99" s="1"/>
  <c r="BC433" i="99"/>
  <c r="BC459" i="99"/>
  <c r="BC567" i="99"/>
  <c r="BF567" i="99" s="1"/>
  <c r="BC588" i="99"/>
  <c r="BF588" i="99" s="1"/>
  <c r="BC675" i="99"/>
  <c r="BF675" i="99" s="1"/>
  <c r="BC794" i="99"/>
  <c r="BF794" i="99" s="1"/>
  <c r="BC830" i="99"/>
  <c r="BE856" i="99"/>
  <c r="BC856" i="99"/>
  <c r="BC959" i="99"/>
  <c r="BF959" i="99" s="1"/>
  <c r="BE1015" i="99"/>
  <c r="BC1015" i="99"/>
  <c r="BC1072" i="99"/>
  <c r="BE1094" i="99"/>
  <c r="BC1094" i="99"/>
  <c r="BC1107" i="99"/>
  <c r="BC1173" i="99"/>
  <c r="BE1173" i="99"/>
  <c r="BE1440" i="99"/>
  <c r="BC1440" i="99"/>
  <c r="BE610" i="99"/>
  <c r="BC610" i="99"/>
  <c r="BE643" i="99"/>
  <c r="BE681" i="99"/>
  <c r="BC681" i="99"/>
  <c r="BE721" i="99"/>
  <c r="BE766" i="99"/>
  <c r="BE806" i="99"/>
  <c r="BC806" i="99"/>
  <c r="BE1408" i="99"/>
  <c r="BC1408" i="99"/>
  <c r="BE1529" i="99"/>
  <c r="BC1529" i="99"/>
  <c r="BE1637" i="99"/>
  <c r="BC1637" i="99"/>
  <c r="BC570" i="99"/>
  <c r="BC624" i="99"/>
  <c r="BC690" i="99"/>
  <c r="BC808" i="99"/>
  <c r="BE1037" i="99"/>
  <c r="BC1195" i="99"/>
  <c r="BE1352" i="99"/>
  <c r="BC1352" i="99"/>
  <c r="BE629" i="99"/>
  <c r="BC629" i="99"/>
  <c r="BE698" i="99"/>
  <c r="BC698" i="99"/>
  <c r="BE817" i="99"/>
  <c r="BC817" i="99"/>
  <c r="BC831" i="99"/>
  <c r="BC963" i="99"/>
  <c r="BC1073" i="99"/>
  <c r="BC1209" i="99"/>
  <c r="BE1209" i="99"/>
  <c r="BE1270" i="99"/>
  <c r="BC1270" i="99"/>
  <c r="BE1311" i="99"/>
  <c r="BC1311" i="99"/>
  <c r="BE1230" i="99"/>
  <c r="BC1244" i="99"/>
  <c r="BE1258" i="99"/>
  <c r="BF1258" i="99" s="1"/>
  <c r="BE1266" i="99"/>
  <c r="BE1271" i="99"/>
  <c r="BF1271" i="99" s="1"/>
  <c r="BC1290" i="99"/>
  <c r="BF1290" i="99" s="1"/>
  <c r="BE1295" i="99"/>
  <c r="BF1295" i="99" s="1"/>
  <c r="BE1306" i="99"/>
  <c r="BE1314" i="99"/>
  <c r="BC1328" i="99"/>
  <c r="BC1337" i="99"/>
  <c r="BF1337" i="99" s="1"/>
  <c r="BE1338" i="99"/>
  <c r="BE1346" i="99"/>
  <c r="BF1346" i="99" s="1"/>
  <c r="BE1353" i="99"/>
  <c r="BC1368" i="99"/>
  <c r="BE1397" i="99"/>
  <c r="BF1397" i="99" s="1"/>
  <c r="BE1401" i="99"/>
  <c r="BF1401" i="99" s="1"/>
  <c r="BE1411" i="99"/>
  <c r="BF1411" i="99" s="1"/>
  <c r="BC1423" i="99"/>
  <c r="BF1423" i="99" s="1"/>
  <c r="BE1427" i="99"/>
  <c r="BE1437" i="99"/>
  <c r="BF1437" i="99" s="1"/>
  <c r="BE1442" i="99"/>
  <c r="BC1461" i="99"/>
  <c r="BF1461" i="99" s="1"/>
  <c r="BE1468" i="99"/>
  <c r="BE1472" i="99"/>
  <c r="BE1479" i="99"/>
  <c r="BC1489" i="99"/>
  <c r="BF1489" i="99" s="1"/>
  <c r="BC1497" i="99"/>
  <c r="BE1499" i="99"/>
  <c r="BF1499" i="99" s="1"/>
  <c r="BE1504" i="99"/>
  <c r="BE1507" i="99"/>
  <c r="BC1516" i="99"/>
  <c r="BE1543" i="99"/>
  <c r="BE1536" i="99"/>
  <c r="BC1536" i="99"/>
  <c r="BC1082" i="99"/>
  <c r="BC1340" i="99"/>
  <c r="BC1398" i="99"/>
  <c r="BC1429" i="99"/>
  <c r="BF1429" i="99" s="1"/>
  <c r="BC1470" i="99"/>
  <c r="BC1500" i="99"/>
  <c r="BF1500" i="99" s="1"/>
  <c r="BE1516" i="99"/>
  <c r="BE1519" i="99"/>
  <c r="BE1523" i="99"/>
  <c r="BC1523" i="99"/>
  <c r="BE1577" i="99"/>
  <c r="BC1577" i="99"/>
  <c r="BC1519" i="99"/>
  <c r="BC1575" i="99"/>
  <c r="BE1706" i="99"/>
  <c r="BC1706" i="99"/>
  <c r="BE1836" i="99"/>
  <c r="BC1836" i="99"/>
  <c r="BE1894" i="99"/>
  <c r="BC1894" i="99"/>
  <c r="BE2009" i="99"/>
  <c r="BC2009" i="99"/>
  <c r="BE2072" i="99"/>
  <c r="BC2072" i="99"/>
  <c r="BE2082" i="99"/>
  <c r="BC2082" i="99"/>
  <c r="BE1769" i="99"/>
  <c r="BC1769" i="99"/>
  <c r="BE1825" i="99"/>
  <c r="BC1825" i="99"/>
  <c r="BE1914" i="99"/>
  <c r="BC1914" i="99"/>
  <c r="BE1925" i="99"/>
  <c r="BC1925" i="99"/>
  <c r="BE1936" i="99"/>
  <c r="BC1936" i="99"/>
  <c r="BE1951" i="99"/>
  <c r="BC1951" i="99"/>
  <c r="BE1963" i="99"/>
  <c r="BC1963" i="99"/>
  <c r="BE1978" i="99"/>
  <c r="BC1978" i="99"/>
  <c r="BE1987" i="99"/>
  <c r="BC1987" i="99"/>
  <c r="BE1997" i="99"/>
  <c r="BC1997" i="99"/>
  <c r="BC1541" i="99"/>
  <c r="BC1554" i="99"/>
  <c r="BC1564" i="99"/>
  <c r="BE1588" i="99"/>
  <c r="BC1595" i="99"/>
  <c r="BF1595" i="99" s="1"/>
  <c r="BE1698" i="99"/>
  <c r="BC1698" i="99"/>
  <c r="BE1575" i="99"/>
  <c r="BE1684" i="99"/>
  <c r="BC1684" i="99"/>
  <c r="BE1759" i="99"/>
  <c r="BC1759" i="99"/>
  <c r="BE1813" i="99"/>
  <c r="BC1813" i="99"/>
  <c r="BE2062" i="99"/>
  <c r="BC2062" i="99"/>
  <c r="BE1669" i="99"/>
  <c r="BC1669" i="99"/>
  <c r="BE1740" i="99"/>
  <c r="BC1740" i="99"/>
  <c r="BE2041" i="99"/>
  <c r="BC2041" i="99"/>
  <c r="BE2053" i="99"/>
  <c r="BC2053" i="99"/>
  <c r="BE1576" i="99"/>
  <c r="BC1587" i="99"/>
  <c r="BE1589" i="99"/>
  <c r="BC1611" i="99"/>
  <c r="BE1648" i="99"/>
  <c r="BC1648" i="99"/>
  <c r="BE1802" i="99"/>
  <c r="BC1802" i="99"/>
  <c r="BE2029" i="99"/>
  <c r="BC2029" i="99"/>
  <c r="BE1613" i="99"/>
  <c r="BE1725" i="99"/>
  <c r="BC1725" i="99"/>
  <c r="BE1791" i="99"/>
  <c r="BC1791" i="99"/>
  <c r="BE2019" i="99"/>
  <c r="BC2019" i="99"/>
  <c r="BC1589" i="99"/>
  <c r="BE1638" i="99"/>
  <c r="BE1685" i="99"/>
  <c r="BE1699" i="99"/>
  <c r="BE1708" i="99"/>
  <c r="BE1726" i="99"/>
  <c r="BE1741" i="99"/>
  <c r="BE1760" i="99"/>
  <c r="BE1770" i="99"/>
  <c r="BE1783" i="99"/>
  <c r="BE1792" i="99"/>
  <c r="BE1803" i="99"/>
  <c r="BE1814" i="99"/>
  <c r="BE1826" i="99"/>
  <c r="BE1837" i="99"/>
  <c r="BE1860" i="99"/>
  <c r="BE1873" i="99"/>
  <c r="BE1882" i="99"/>
  <c r="BE1903" i="99"/>
  <c r="BE1915" i="99"/>
  <c r="BE1926" i="99"/>
  <c r="BE1939" i="99"/>
  <c r="BE1952" i="99"/>
  <c r="BE1964" i="99"/>
  <c r="BE1979" i="99"/>
  <c r="BE1988" i="99"/>
  <c r="BE1998" i="99"/>
  <c r="BE2010" i="99"/>
  <c r="BE2021" i="99"/>
  <c r="BE2030" i="99"/>
  <c r="BE2042" i="99"/>
  <c r="BE2054" i="99"/>
  <c r="BE2063" i="99"/>
  <c r="BE2083" i="99"/>
  <c r="BE2092" i="99"/>
  <c r="BE2117" i="99"/>
  <c r="BC2117" i="99"/>
  <c r="BE2113" i="99"/>
  <c r="BC2113" i="99"/>
  <c r="BC1588" i="99"/>
  <c r="BC1619" i="99"/>
  <c r="BF1619" i="99" s="1"/>
  <c r="BE2109" i="99"/>
  <c r="BC2109" i="99"/>
  <c r="BC1639" i="99"/>
  <c r="BC1659" i="99"/>
  <c r="BF1659" i="99" s="1"/>
  <c r="BC1671" i="99"/>
  <c r="BC1686" i="99"/>
  <c r="BC1700" i="99"/>
  <c r="BC1711" i="99"/>
  <c r="BC1729" i="99"/>
  <c r="BC1747" i="99"/>
  <c r="BC1761" i="99"/>
  <c r="BC1773" i="99"/>
  <c r="BF1773" i="99" s="1"/>
  <c r="BC1784" i="99"/>
  <c r="BC1795" i="99"/>
  <c r="BC1805" i="99"/>
  <c r="BC1817" i="99"/>
  <c r="BC1828" i="99"/>
  <c r="BC1840" i="99"/>
  <c r="BC1861" i="99"/>
  <c r="BC1874" i="99"/>
  <c r="BF1874" i="99" s="1"/>
  <c r="BC1999" i="99"/>
  <c r="BC2011" i="99"/>
  <c r="BF2011" i="99" s="1"/>
  <c r="BC2065" i="99"/>
  <c r="BF2065" i="99" s="1"/>
  <c r="BE2105" i="99"/>
  <c r="BC2105" i="99"/>
  <c r="BC1594" i="99"/>
  <c r="BF1594" i="99" s="1"/>
  <c r="BC1636" i="99"/>
  <c r="BF1636" i="99" s="1"/>
  <c r="BC1645" i="99"/>
  <c r="BF1645" i="99" s="1"/>
  <c r="BC1667" i="99"/>
  <c r="BF1667" i="99" s="1"/>
  <c r="BC1682" i="99"/>
  <c r="BF1682" i="99" s="1"/>
  <c r="BC1693" i="99"/>
  <c r="BC1705" i="99"/>
  <c r="BF1705" i="99" s="1"/>
  <c r="BC1723" i="99"/>
  <c r="BC1738" i="99"/>
  <c r="BF1738" i="99" s="1"/>
  <c r="BC1758" i="99"/>
  <c r="BC1768" i="99"/>
  <c r="BF1768" i="99" s="1"/>
  <c r="BC1780" i="99"/>
  <c r="BC1790" i="99"/>
  <c r="BF1790" i="99" s="1"/>
  <c r="BC1801" i="99"/>
  <c r="BF1801" i="99" s="1"/>
  <c r="BC1811" i="99"/>
  <c r="BF1811" i="99" s="1"/>
  <c r="BC1824" i="99"/>
  <c r="BF1824" i="99" s="1"/>
  <c r="BC1923" i="99"/>
  <c r="BF1923" i="99" s="1"/>
  <c r="BC1934" i="99"/>
  <c r="BF1934" i="99" s="1"/>
  <c r="BC1950" i="99"/>
  <c r="BF1950" i="99" s="1"/>
  <c r="BC1959" i="99"/>
  <c r="BF1959" i="99" s="1"/>
  <c r="BC1977" i="99"/>
  <c r="BF1977" i="99" s="1"/>
  <c r="BC1986" i="99"/>
  <c r="BF1986" i="99" s="1"/>
  <c r="BC1995" i="99"/>
  <c r="BF1995" i="99" s="1"/>
  <c r="BC2007" i="99"/>
  <c r="BF2007" i="99" s="1"/>
  <c r="BC2018" i="99"/>
  <c r="BF2018" i="99" s="1"/>
  <c r="BC2028" i="99"/>
  <c r="BF2028" i="99" s="1"/>
  <c r="BC2040" i="99"/>
  <c r="BF2040" i="99" s="1"/>
  <c r="BC2051" i="99"/>
  <c r="BF2051" i="99" s="1"/>
  <c r="BC2061" i="99"/>
  <c r="BF2061" i="99" s="1"/>
  <c r="BC2071" i="99"/>
  <c r="BF2071" i="99" s="1"/>
  <c r="BC2081" i="99"/>
  <c r="BF2081" i="99" s="1"/>
  <c r="BC2090" i="99"/>
  <c r="BF2090" i="99" s="1"/>
  <c r="BE2095" i="99"/>
  <c r="BF2095" i="99" s="1"/>
  <c r="BE2097" i="99"/>
  <c r="BE2100" i="99"/>
  <c r="BF2100" i="99" s="1"/>
  <c r="BC2108" i="99"/>
  <c r="BF2108" i="99" s="1"/>
  <c r="BC2112" i="99"/>
  <c r="BC2116" i="99"/>
  <c r="BF2116" i="99" s="1"/>
  <c r="BC2121" i="99"/>
  <c r="BL375" i="99"/>
  <c r="BL765" i="99"/>
  <c r="BJ901" i="99"/>
  <c r="BL901" i="99"/>
  <c r="AX226" i="99"/>
  <c r="AX250" i="99"/>
  <c r="BL1364" i="99"/>
  <c r="BL64" i="99"/>
  <c r="BJ64" i="99"/>
  <c r="BL1088" i="99"/>
  <c r="BJ1088" i="99"/>
  <c r="BL1572" i="99"/>
  <c r="BJ1572" i="99"/>
  <c r="BL1447" i="99"/>
  <c r="AX58" i="99"/>
  <c r="AX474" i="99"/>
  <c r="BE799" i="99"/>
  <c r="BL32" i="99"/>
  <c r="BJ32" i="99"/>
  <c r="BJ1025" i="99"/>
  <c r="BL1025" i="99"/>
  <c r="BL1239" i="99"/>
  <c r="BJ1239" i="99"/>
  <c r="AX205" i="99"/>
  <c r="AX335" i="99"/>
  <c r="AX158" i="99"/>
  <c r="AX218" i="99"/>
  <c r="AX242" i="99"/>
  <c r="AX294" i="99"/>
  <c r="AX378" i="99"/>
  <c r="AX891" i="99"/>
  <c r="BL634" i="99"/>
  <c r="BL1097" i="99"/>
  <c r="BE130" i="99"/>
  <c r="BE805" i="99"/>
  <c r="BL16" i="99"/>
  <c r="BJ16" i="99"/>
  <c r="AX526" i="99"/>
  <c r="BL740" i="99"/>
  <c r="BL1165" i="99"/>
  <c r="BL1226" i="99"/>
  <c r="BL161" i="99"/>
  <c r="BJ1316" i="99"/>
  <c r="BL1316" i="99"/>
  <c r="AX182" i="99"/>
  <c r="BE12" i="99"/>
  <c r="BE16" i="99"/>
  <c r="BE21" i="99"/>
  <c r="BE26" i="99"/>
  <c r="BE32" i="99"/>
  <c r="BE119" i="99"/>
  <c r="BE135" i="99"/>
  <c r="AX197" i="99"/>
  <c r="AX305" i="99"/>
  <c r="AX330" i="99"/>
  <c r="BJ111" i="99"/>
  <c r="BM111" i="99" s="1"/>
  <c r="BJ123" i="99"/>
  <c r="BJ221" i="99"/>
  <c r="BL385" i="99"/>
  <c r="BL554" i="99"/>
  <c r="BJ855" i="99"/>
  <c r="BJ997" i="99"/>
  <c r="BJ1203" i="99"/>
  <c r="BM1203" i="99" s="1"/>
  <c r="BJ1469" i="99"/>
  <c r="BL1578" i="99"/>
  <c r="BL1775" i="99"/>
  <c r="BJ1973" i="99"/>
  <c r="AX274" i="99"/>
  <c r="AX284" i="99"/>
  <c r="AX379" i="99"/>
  <c r="AX400" i="99"/>
  <c r="AX459" i="99"/>
  <c r="AX485" i="99"/>
  <c r="AX1917" i="99"/>
  <c r="BJ21" i="99"/>
  <c r="BL91" i="99"/>
  <c r="BJ101" i="99"/>
  <c r="BL221" i="99"/>
  <c r="BL238" i="99"/>
  <c r="BL248" i="99"/>
  <c r="BL338" i="99"/>
  <c r="BJ638" i="99"/>
  <c r="BM638" i="99" s="1"/>
  <c r="BJ879" i="99"/>
  <c r="BL1237" i="99"/>
  <c r="BL1315" i="99"/>
  <c r="BJ1362" i="99"/>
  <c r="BL1367" i="99"/>
  <c r="BJ1395" i="99"/>
  <c r="BM1395" i="99" s="1"/>
  <c r="BL1816" i="99"/>
  <c r="BL1858" i="99"/>
  <c r="BM1858" i="99" s="1"/>
  <c r="AX209" i="99"/>
  <c r="AX288" i="99"/>
  <c r="AX291" i="99"/>
  <c r="AX332" i="99"/>
  <c r="AX362" i="99"/>
  <c r="AX395" i="99"/>
  <c r="AX419" i="99"/>
  <c r="AX464" i="99"/>
  <c r="AX807" i="99"/>
  <c r="AX1230" i="99"/>
  <c r="AX1659" i="99"/>
  <c r="AX1792" i="99"/>
  <c r="BJ222" i="99"/>
  <c r="BJ447" i="99"/>
  <c r="AX40" i="99"/>
  <c r="AX54" i="99"/>
  <c r="AX87" i="99"/>
  <c r="AX112" i="99"/>
  <c r="AX128" i="99"/>
  <c r="AX175" i="99"/>
  <c r="AX202" i="99"/>
  <c r="AX365" i="99"/>
  <c r="AX405" i="99"/>
  <c r="AX448" i="99"/>
  <c r="AX510" i="99"/>
  <c r="AX548" i="99"/>
  <c r="AX588" i="99"/>
  <c r="AX624" i="99"/>
  <c r="AX631" i="99"/>
  <c r="AX675" i="99"/>
  <c r="AX707" i="99"/>
  <c r="AX928" i="99"/>
  <c r="AX959" i="99"/>
  <c r="AX1015" i="99"/>
  <c r="AX1212" i="99"/>
  <c r="BL11" i="99"/>
  <c r="BL339" i="99"/>
  <c r="BL389" i="99"/>
  <c r="BL455" i="99"/>
  <c r="BL574" i="99"/>
  <c r="BJ852" i="99"/>
  <c r="BM852" i="99" s="1"/>
  <c r="BL952" i="99"/>
  <c r="BL1040" i="99"/>
  <c r="BJ1198" i="99"/>
  <c r="BL1579" i="99"/>
  <c r="BL1719" i="99"/>
  <c r="BM1719" i="99" s="1"/>
  <c r="BL1786" i="99"/>
  <c r="BM1786" i="99" s="1"/>
  <c r="BL2020" i="99"/>
  <c r="AX19" i="99"/>
  <c r="AX63" i="99"/>
  <c r="AX97" i="99"/>
  <c r="AX166" i="99"/>
  <c r="AX186" i="99"/>
  <c r="AX203" i="99"/>
  <c r="AX260" i="99"/>
  <c r="AX285" i="99"/>
  <c r="AX292" i="99"/>
  <c r="AX317" i="99"/>
  <c r="AX363" i="99"/>
  <c r="AX374" i="99"/>
  <c r="AX391" i="99"/>
  <c r="AX424" i="99"/>
  <c r="AX428" i="99"/>
  <c r="AX453" i="99"/>
  <c r="AX1072" i="99"/>
  <c r="AX1089" i="99"/>
  <c r="BJ14" i="99"/>
  <c r="BJ42" i="99"/>
  <c r="BJ59" i="99"/>
  <c r="BM59" i="99" s="1"/>
  <c r="BJ877" i="99"/>
  <c r="BM877" i="99" s="1"/>
  <c r="BJ976" i="99"/>
  <c r="BL1071" i="99"/>
  <c r="BJ1224" i="99"/>
  <c r="BJ1272" i="99"/>
  <c r="BM1272" i="99" s="1"/>
  <c r="BJ1310" i="99"/>
  <c r="BJ1355" i="99"/>
  <c r="BL1363" i="99"/>
  <c r="BJ1716" i="99"/>
  <c r="BJ2050" i="99"/>
  <c r="AX47" i="99"/>
  <c r="AX69" i="99"/>
  <c r="AX118" i="99"/>
  <c r="AX133" i="99"/>
  <c r="AX299" i="99"/>
  <c r="AX346" i="99"/>
  <c r="AX426" i="99"/>
  <c r="AX454" i="99"/>
  <c r="AX461" i="99"/>
  <c r="AX504" i="99"/>
  <c r="AX679" i="99"/>
  <c r="BL42" i="99"/>
  <c r="BJ152" i="99"/>
  <c r="BL156" i="99"/>
  <c r="BL247" i="99"/>
  <c r="BL769" i="99"/>
  <c r="BL1228" i="99"/>
  <c r="BL1285" i="99"/>
  <c r="BL1646" i="99"/>
  <c r="BM1646" i="99" s="1"/>
  <c r="BL1892" i="99"/>
  <c r="BM1892" i="99" s="1"/>
  <c r="AX33" i="99"/>
  <c r="AX50" i="99"/>
  <c r="AX96" i="99"/>
  <c r="AX137" i="99"/>
  <c r="AX154" i="99"/>
  <c r="AX163" i="99"/>
  <c r="AX174" i="99"/>
  <c r="AX179" i="99"/>
  <c r="AX195" i="99"/>
  <c r="AX256" i="99"/>
  <c r="AX275" i="99"/>
  <c r="AX287" i="99"/>
  <c r="AX303" i="99"/>
  <c r="AX331" i="99"/>
  <c r="AX371" i="99"/>
  <c r="AX392" i="99"/>
  <c r="AX452" i="99"/>
  <c r="AX463" i="99"/>
  <c r="AX511" i="99"/>
  <c r="AX570" i="99"/>
  <c r="AX580" i="99"/>
  <c r="AX225" i="99"/>
  <c r="AX239" i="99"/>
  <c r="AX249" i="99"/>
  <c r="AX290" i="99"/>
  <c r="AX327" i="99"/>
  <c r="AX334" i="99"/>
  <c r="AX359" i="99"/>
  <c r="AX376" i="99"/>
  <c r="AX386" i="99"/>
  <c r="AX398" i="99"/>
  <c r="AX465" i="99"/>
  <c r="AX559" i="99"/>
  <c r="AX562" i="99"/>
  <c r="AX1038" i="99"/>
  <c r="AX1247" i="99"/>
  <c r="AX659" i="99"/>
  <c r="AX881" i="99"/>
  <c r="AX1048" i="99"/>
  <c r="AX1084" i="99"/>
  <c r="AX1102" i="99"/>
  <c r="AX1195" i="99"/>
  <c r="AX1496" i="99"/>
  <c r="AX1610" i="99"/>
  <c r="AX1770" i="99"/>
  <c r="AX1908" i="99"/>
  <c r="AX1999" i="99"/>
  <c r="AX2073" i="99"/>
  <c r="AX782" i="99"/>
  <c r="AX830" i="99"/>
  <c r="AX873" i="99"/>
  <c r="AX965" i="99"/>
  <c r="AX1117" i="99"/>
  <c r="AX1323" i="99"/>
  <c r="AX1424" i="99"/>
  <c r="AX587" i="99"/>
  <c r="AX643" i="99"/>
  <c r="AX690" i="99"/>
  <c r="AX902" i="99"/>
  <c r="AX1024" i="99"/>
  <c r="AX1031" i="99"/>
  <c r="AX1058" i="99"/>
  <c r="AX1078" i="99"/>
  <c r="AX1113" i="99"/>
  <c r="AX1132" i="99"/>
  <c r="AX1327" i="99"/>
  <c r="AX1357" i="99"/>
  <c r="AX1506" i="99"/>
  <c r="AX1784" i="99"/>
  <c r="AX304" i="99"/>
  <c r="AX315" i="99"/>
  <c r="AX342" i="99"/>
  <c r="AX354" i="99"/>
  <c r="AX381" i="99"/>
  <c r="AX390" i="99"/>
  <c r="AX427" i="99"/>
  <c r="AX434" i="99"/>
  <c r="AX470" i="99"/>
  <c r="AX477" i="99"/>
  <c r="AX525" i="99"/>
  <c r="AX539" i="99"/>
  <c r="AX567" i="99"/>
  <c r="AX637" i="99"/>
  <c r="AX693" i="99"/>
  <c r="AX817" i="99"/>
  <c r="AX935" i="99"/>
  <c r="AX1020" i="99"/>
  <c r="AX1029" i="99"/>
  <c r="AX1074" i="99"/>
  <c r="AX1094" i="99"/>
  <c r="AX2091" i="99"/>
  <c r="AX496" i="99"/>
  <c r="AX549" i="99"/>
  <c r="AX555" i="99"/>
  <c r="AX569" i="99"/>
  <c r="AX579" i="99"/>
  <c r="AX614" i="99"/>
  <c r="AX640" i="99"/>
  <c r="AX844" i="99"/>
  <c r="AX864" i="99"/>
  <c r="AX1030" i="99"/>
  <c r="AX1077" i="99"/>
  <c r="AX1096" i="99"/>
  <c r="AX1194" i="99"/>
  <c r="AX806" i="99"/>
  <c r="AX867" i="99"/>
  <c r="AX933" i="99"/>
  <c r="AX1039" i="99"/>
  <c r="AX1092" i="99"/>
  <c r="AX1137" i="99"/>
  <c r="AX1279" i="99"/>
  <c r="AX1353" i="99"/>
  <c r="AX1705" i="99"/>
  <c r="AX2055" i="99"/>
  <c r="AX2083" i="99"/>
  <c r="AX561" i="99"/>
  <c r="AX629" i="99"/>
  <c r="AX674" i="99"/>
  <c r="AX955" i="99"/>
  <c r="AX1037" i="99"/>
  <c r="AX1045" i="99"/>
  <c r="AX1082" i="99"/>
  <c r="AX1454" i="99"/>
  <c r="AX1787" i="99"/>
  <c r="AX1181" i="99"/>
  <c r="AX1242" i="99"/>
  <c r="AX1444" i="99"/>
  <c r="AX1526" i="99"/>
  <c r="AX1633" i="99"/>
  <c r="AX1644" i="99"/>
  <c r="AX1698" i="99"/>
  <c r="AX1760" i="99"/>
  <c r="AX1808" i="99"/>
  <c r="AX1905" i="99"/>
  <c r="AX1914" i="99"/>
  <c r="AX1959" i="99"/>
  <c r="AX2031" i="99"/>
  <c r="AX1153" i="99"/>
  <c r="AX1217" i="99"/>
  <c r="AX1266" i="99"/>
  <c r="AX1278" i="99"/>
  <c r="AX1340" i="99"/>
  <c r="AX1404" i="99"/>
  <c r="AX1462" i="99"/>
  <c r="AX1472" i="99"/>
  <c r="AX1519" i="99"/>
  <c r="AX1537" i="99"/>
  <c r="AX1554" i="99"/>
  <c r="AX1645" i="99"/>
  <c r="AX1687" i="99"/>
  <c r="AX1758" i="99"/>
  <c r="AX1763" i="99"/>
  <c r="AX1809" i="99"/>
  <c r="AX1922" i="99"/>
  <c r="AX1956" i="99"/>
  <c r="AX1333" i="99"/>
  <c r="AX1478" i="99"/>
  <c r="AX1555" i="99"/>
  <c r="AX1642" i="99"/>
  <c r="AX1806" i="99"/>
  <c r="AX1822" i="99"/>
  <c r="AX1923" i="99"/>
  <c r="AX1965" i="99"/>
  <c r="AX2021" i="99"/>
  <c r="AX2086" i="99"/>
  <c r="AX1216" i="99"/>
  <c r="AX1275" i="99"/>
  <c r="AX1290" i="99"/>
  <c r="AX1347" i="99"/>
  <c r="AX1422" i="99"/>
  <c r="AX1425" i="99"/>
  <c r="AX1471" i="99"/>
  <c r="AX1487" i="99"/>
  <c r="AX1553" i="99"/>
  <c r="AX1566" i="99"/>
  <c r="AX1660" i="99"/>
  <c r="AX1708" i="99"/>
  <c r="AX1773" i="99"/>
  <c r="AX1921" i="99"/>
  <c r="AX1928" i="99"/>
  <c r="AX1982" i="99"/>
  <c r="AX1989" i="99"/>
  <c r="AX2010" i="99"/>
  <c r="AX2096" i="99"/>
  <c r="AX1211" i="99"/>
  <c r="AX1292" i="99"/>
  <c r="AX1352" i="99"/>
  <c r="AX1423" i="99"/>
  <c r="AX1589" i="99"/>
  <c r="AX1670" i="99"/>
  <c r="AX1682" i="99"/>
  <c r="AX1722" i="99"/>
  <c r="AX1741" i="99"/>
  <c r="AX1769" i="99"/>
  <c r="AX1783" i="99"/>
  <c r="AX1830" i="99"/>
  <c r="AX1860" i="99"/>
  <c r="AX1945" i="99"/>
  <c r="AX1954" i="99"/>
  <c r="AX2056" i="99"/>
  <c r="AX2077" i="99"/>
  <c r="AX1317" i="99"/>
  <c r="AX1429" i="99"/>
  <c r="AX1484" i="99"/>
  <c r="AX1507" i="99"/>
  <c r="AX1577" i="99"/>
  <c r="AX1596" i="99"/>
  <c r="AX1667" i="99"/>
  <c r="AX1673" i="99"/>
  <c r="AX1720" i="99"/>
  <c r="AX1725" i="99"/>
  <c r="AX1796" i="99"/>
  <c r="AX1834" i="99"/>
  <c r="AX1880" i="99"/>
  <c r="AX1946" i="99"/>
  <c r="AX1980" i="99"/>
  <c r="AX1233" i="99"/>
  <c r="AX1306" i="99"/>
  <c r="AX1368" i="99"/>
  <c r="AX1433" i="99"/>
  <c r="AX1502" i="99"/>
  <c r="AX1617" i="99"/>
  <c r="AX1637" i="99"/>
  <c r="AX1678" i="99"/>
  <c r="AX1701" i="99"/>
  <c r="AX1721" i="99"/>
  <c r="AX1736" i="99"/>
  <c r="AX1785" i="99"/>
  <c r="AX1789" i="99"/>
  <c r="AX1915" i="99"/>
  <c r="AX1939" i="99"/>
  <c r="AX1953" i="99"/>
  <c r="AX2108" i="99"/>
  <c r="BC19" i="99"/>
  <c r="AX278" i="99"/>
  <c r="AX433" i="99"/>
  <c r="AX116" i="99"/>
  <c r="AX125" i="99"/>
  <c r="AX149" i="99"/>
  <c r="AX173" i="99"/>
  <c r="AX196" i="99"/>
  <c r="AX215" i="99"/>
  <c r="AX388" i="99"/>
  <c r="AX1139" i="99"/>
  <c r="AX1576" i="99"/>
  <c r="AX53" i="99"/>
  <c r="AX68" i="99"/>
  <c r="AX84" i="99"/>
  <c r="AX572" i="99"/>
  <c r="AX28" i="99"/>
  <c r="AX162" i="99"/>
  <c r="AX169" i="99"/>
  <c r="AX229" i="99"/>
  <c r="AX348" i="99"/>
  <c r="AX531" i="99"/>
  <c r="AX39" i="99"/>
  <c r="AX61" i="99"/>
  <c r="AX181" i="99"/>
  <c r="AX255" i="99"/>
  <c r="AX95" i="99"/>
  <c r="AX109" i="99"/>
  <c r="AX148" i="99"/>
  <c r="AX314" i="99"/>
  <c r="AX475" i="99"/>
  <c r="AX157" i="99"/>
  <c r="AX171" i="99"/>
  <c r="AX185" i="99"/>
  <c r="AX208" i="99"/>
  <c r="AX267" i="99"/>
  <c r="AX776" i="99"/>
  <c r="AX885" i="99"/>
  <c r="AX963" i="99"/>
  <c r="AX1017" i="99"/>
  <c r="AX1258" i="99"/>
  <c r="AX1456" i="99"/>
  <c r="AX1489" i="99"/>
  <c r="AX1609" i="99"/>
  <c r="AX1188" i="99"/>
  <c r="AX1240" i="99"/>
  <c r="AX1439" i="99"/>
  <c r="AX1593" i="99"/>
  <c r="AX1557" i="99"/>
  <c r="AX843" i="99"/>
  <c r="AX938" i="99"/>
  <c r="AX1551" i="99"/>
  <c r="AX763" i="99"/>
  <c r="AX793" i="99"/>
  <c r="AX808" i="99"/>
  <c r="AX827" i="99"/>
  <c r="AX834" i="99"/>
  <c r="AX1528" i="99"/>
  <c r="AX681" i="99"/>
  <c r="AX846" i="99"/>
  <c r="AX1516" i="99"/>
  <c r="AX698" i="99"/>
  <c r="AX898" i="99"/>
  <c r="AX1008" i="99"/>
  <c r="AX1026" i="99"/>
  <c r="AX1504" i="99"/>
  <c r="AX1621" i="99"/>
  <c r="AX797" i="99"/>
  <c r="AX813" i="99"/>
  <c r="AX828" i="99"/>
  <c r="AX940" i="99"/>
  <c r="AX1790" i="99"/>
  <c r="AX1926" i="99"/>
  <c r="AX1778" i="99"/>
  <c r="AX1909" i="99"/>
  <c r="AX1204" i="99"/>
  <c r="AX1470" i="99"/>
  <c r="AX1963" i="99"/>
  <c r="AX1991" i="99"/>
  <c r="AX1004" i="99"/>
  <c r="AX1761" i="99"/>
  <c r="AX1877" i="99"/>
  <c r="AX1985" i="99"/>
  <c r="AX853" i="99"/>
  <c r="AX1270" i="99"/>
  <c r="AX1286" i="99"/>
  <c r="AX1640" i="99"/>
  <c r="AX1648" i="99"/>
  <c r="AX1730" i="99"/>
  <c r="AX897" i="99"/>
  <c r="AX1035" i="99"/>
  <c r="AX1044" i="99"/>
  <c r="AX1304" i="99"/>
  <c r="AX1319" i="99"/>
  <c r="AX1662" i="99"/>
  <c r="AX1671" i="99"/>
  <c r="AX1810" i="99"/>
  <c r="AX1949" i="99"/>
  <c r="AX1505" i="99"/>
  <c r="AX1533" i="99"/>
  <c r="AX1564" i="99"/>
  <c r="AX1594" i="99"/>
  <c r="AX1733" i="99"/>
  <c r="AX1762" i="99"/>
  <c r="AX1782" i="99"/>
  <c r="AX1791" i="99"/>
  <c r="AX1819" i="99"/>
  <c r="AX1879" i="99"/>
  <c r="AX1912" i="99"/>
  <c r="AX1927" i="99"/>
  <c r="AX1950" i="99"/>
  <c r="AX2098" i="99"/>
  <c r="AX2113" i="99"/>
  <c r="AX2028" i="99"/>
  <c r="AX2044" i="99"/>
  <c r="AX2059" i="99"/>
  <c r="AX2075" i="99"/>
  <c r="AX2090" i="99"/>
  <c r="AX1998" i="99"/>
  <c r="AX2001" i="99"/>
  <c r="AX2007" i="99"/>
  <c r="BE283" i="99"/>
  <c r="BL582" i="99"/>
  <c r="BL704" i="99"/>
  <c r="BL1213" i="99"/>
  <c r="BL1235" i="99"/>
  <c r="BL1252" i="99"/>
  <c r="BL1301" i="99"/>
  <c r="BE262" i="99"/>
  <c r="BL594" i="99"/>
  <c r="BL606" i="99"/>
  <c r="BL618" i="99"/>
  <c r="BE17" i="99"/>
  <c r="BE29" i="99"/>
  <c r="BE329" i="99"/>
  <c r="BE349" i="99"/>
  <c r="BL1254" i="99"/>
  <c r="BE431" i="99"/>
  <c r="BE650" i="99"/>
  <c r="BE711" i="99"/>
  <c r="BL473" i="99"/>
  <c r="BL500" i="99"/>
  <c r="BL518" i="99"/>
  <c r="BL943" i="99"/>
  <c r="BE67" i="99"/>
  <c r="BE233" i="99"/>
  <c r="BE243" i="99"/>
  <c r="BE455" i="99"/>
  <c r="BL350" i="99"/>
  <c r="BL544" i="99"/>
  <c r="BL701" i="99"/>
  <c r="BL1138" i="99"/>
  <c r="BE147" i="99"/>
  <c r="BE295" i="99"/>
  <c r="BE343" i="99"/>
  <c r="BE857" i="99"/>
  <c r="AX1398" i="99"/>
  <c r="AX1801" i="99"/>
  <c r="BE13" i="99"/>
  <c r="BE23" i="99"/>
  <c r="BE85" i="99"/>
  <c r="BE259" i="99"/>
  <c r="BE266" i="99"/>
  <c r="BL404" i="99"/>
  <c r="BE216" i="99"/>
  <c r="BE1431" i="99"/>
  <c r="BE1130" i="99"/>
  <c r="BE1269" i="99"/>
  <c r="BE869" i="99"/>
  <c r="BE785" i="99"/>
  <c r="BE1075" i="99"/>
  <c r="BE1183" i="99"/>
  <c r="BE1272" i="99"/>
  <c r="BE1178" i="99"/>
  <c r="BE1421" i="99"/>
  <c r="BE1473" i="99"/>
  <c r="BE874" i="99"/>
  <c r="BE152" i="99"/>
  <c r="BE321" i="99"/>
  <c r="BE1274" i="99"/>
  <c r="BE1302" i="99"/>
  <c r="BE783" i="99"/>
  <c r="BE862" i="99"/>
  <c r="BE980" i="99"/>
  <c r="BE1000" i="99"/>
  <c r="BE1063" i="99"/>
  <c r="BE2088" i="99"/>
  <c r="BL115" i="99"/>
  <c r="BJ115" i="99"/>
  <c r="BE1976" i="99"/>
  <c r="BL76" i="99"/>
  <c r="BJ76" i="99"/>
  <c r="BE1449" i="99"/>
  <c r="BE1547" i="99"/>
  <c r="BE1653" i="99"/>
  <c r="BE1681" i="99"/>
  <c r="BE1867" i="99"/>
  <c r="BE2099" i="99"/>
  <c r="BL110" i="99"/>
  <c r="BJ110" i="99"/>
  <c r="BL321" i="99"/>
  <c r="BJ321" i="99"/>
  <c r="BE1511" i="99"/>
  <c r="BE1628" i="99"/>
  <c r="BE1920" i="99"/>
  <c r="BE1973" i="99"/>
  <c r="BE2035" i="99"/>
  <c r="BL74" i="99"/>
  <c r="BJ74" i="99"/>
  <c r="BE1582" i="99"/>
  <c r="BE1603" i="99"/>
  <c r="BE1833" i="99"/>
  <c r="BE1996" i="99"/>
  <c r="BE1913" i="99"/>
  <c r="BE1957" i="99"/>
  <c r="BL211" i="99"/>
  <c r="BJ211" i="99"/>
  <c r="BL177" i="99"/>
  <c r="BJ177" i="99"/>
  <c r="BJ189" i="99"/>
  <c r="BM189" i="99" s="1"/>
  <c r="BJ192" i="99"/>
  <c r="BL240" i="99"/>
  <c r="BM240" i="99" s="1"/>
  <c r="BJ318" i="99"/>
  <c r="BL360" i="99"/>
  <c r="BM360" i="99" s="1"/>
  <c r="BL421" i="99"/>
  <c r="BL512" i="99"/>
  <c r="BJ703" i="99"/>
  <c r="BJ734" i="99"/>
  <c r="BL822" i="99"/>
  <c r="BJ905" i="99"/>
  <c r="BJ77" i="99"/>
  <c r="BL1080" i="99"/>
  <c r="BL1122" i="99"/>
  <c r="BJ1154" i="99"/>
  <c r="BM1154" i="99" s="1"/>
  <c r="BJ1187" i="99"/>
  <c r="BL1198" i="99"/>
  <c r="BJ1344" i="99"/>
  <c r="BJ1407" i="99"/>
  <c r="BL1413" i="99"/>
  <c r="BJ1436" i="99"/>
  <c r="BL1463" i="99"/>
  <c r="BL1635" i="99"/>
  <c r="BL1718" i="99"/>
  <c r="BJ1772" i="99"/>
  <c r="BL1975" i="99"/>
  <c r="BJ12" i="99"/>
  <c r="BL77" i="99"/>
  <c r="BJ85" i="99"/>
  <c r="BM85" i="99" s="1"/>
  <c r="BJ90" i="99"/>
  <c r="BJ141" i="99"/>
  <c r="BJ160" i="99"/>
  <c r="BM160" i="99" s="1"/>
  <c r="BL212" i="99"/>
  <c r="BM212" i="99" s="1"/>
  <c r="BL222" i="99"/>
  <c r="BJ236" i="99"/>
  <c r="BM236" i="99" s="1"/>
  <c r="BJ251" i="99"/>
  <c r="BJ262" i="99"/>
  <c r="BM262" i="99" s="1"/>
  <c r="BL297" i="99"/>
  <c r="BL320" i="99"/>
  <c r="BJ353" i="99"/>
  <c r="BM353" i="99" s="1"/>
  <c r="BJ409" i="99"/>
  <c r="BJ501" i="99"/>
  <c r="BM501" i="99" s="1"/>
  <c r="BL657" i="99"/>
  <c r="BM657" i="99" s="1"/>
  <c r="BJ678" i="99"/>
  <c r="BJ820" i="99"/>
  <c r="BM820" i="99" s="1"/>
  <c r="BL836" i="99"/>
  <c r="BL848" i="99"/>
  <c r="BJ946" i="99"/>
  <c r="BL971" i="99"/>
  <c r="BJ1022" i="99"/>
  <c r="BJ1041" i="99"/>
  <c r="BM1041" i="99" s="1"/>
  <c r="BJ1071" i="99"/>
  <c r="BL1145" i="99"/>
  <c r="BL1196" i="99"/>
  <c r="BL1260" i="99"/>
  <c r="BJ1277" i="99"/>
  <c r="BL1344" i="99"/>
  <c r="BJ1371" i="99"/>
  <c r="BM1371" i="99" s="1"/>
  <c r="BL1485" i="99"/>
  <c r="BM1485" i="99" s="1"/>
  <c r="BL1491" i="99"/>
  <c r="BL1550" i="99"/>
  <c r="BJ1591" i="99"/>
  <c r="BL1598" i="99"/>
  <c r="BM1598" i="99" s="1"/>
  <c r="BL1672" i="99"/>
  <c r="BM1672" i="99" s="1"/>
  <c r="BL1690" i="99"/>
  <c r="BL1772" i="99"/>
  <c r="BL1848" i="99"/>
  <c r="BJ1883" i="99"/>
  <c r="BL1932" i="99"/>
  <c r="BL2067" i="99"/>
  <c r="BL1844" i="99"/>
  <c r="BM1844" i="99" s="1"/>
  <c r="BL1911" i="99"/>
  <c r="BM1911" i="99" s="1"/>
  <c r="BL2050" i="99"/>
  <c r="BL164" i="99"/>
  <c r="BL264" i="99"/>
  <c r="BL383" i="99"/>
  <c r="BL449" i="99"/>
  <c r="BM449" i="99" s="1"/>
  <c r="BL547" i="99"/>
  <c r="BL894" i="99"/>
  <c r="BJ996" i="99"/>
  <c r="BJ1178" i="99"/>
  <c r="BJ1380" i="99"/>
  <c r="BL1384" i="99"/>
  <c r="BL1449" i="99"/>
  <c r="BL1859" i="99"/>
  <c r="BM1859" i="99" s="1"/>
  <c r="BL2027" i="99"/>
  <c r="BL65" i="99"/>
  <c r="BL102" i="99"/>
  <c r="BL300" i="99"/>
  <c r="BJ656" i="99"/>
  <c r="BL665" i="99"/>
  <c r="BM665" i="99" s="1"/>
  <c r="BL732" i="99"/>
  <c r="BJ779" i="99"/>
  <c r="BM779" i="99" s="1"/>
  <c r="BL805" i="99"/>
  <c r="BM805" i="99" s="1"/>
  <c r="BL909" i="99"/>
  <c r="BJ930" i="99"/>
  <c r="BM930" i="99" s="1"/>
  <c r="BL941" i="99"/>
  <c r="BM941" i="99" s="1"/>
  <c r="BL1007" i="99"/>
  <c r="BM1007" i="99" s="1"/>
  <c r="BJ1043" i="99"/>
  <c r="BM1043" i="99" s="1"/>
  <c r="BL1081" i="99"/>
  <c r="BJ1136" i="99"/>
  <c r="BL1147" i="99"/>
  <c r="BL1176" i="99"/>
  <c r="BL1178" i="99"/>
  <c r="BL1269" i="99"/>
  <c r="BJ1409" i="99"/>
  <c r="BL1414" i="99"/>
  <c r="BJ1435" i="99"/>
  <c r="BM1435" i="99" s="1"/>
  <c r="BL1443" i="99"/>
  <c r="BL1466" i="99"/>
  <c r="BL1488" i="99"/>
  <c r="BL1615" i="99"/>
  <c r="BJ1842" i="99"/>
  <c r="BM1842" i="99" s="1"/>
  <c r="BJ1937" i="99"/>
  <c r="BL1971" i="99"/>
  <c r="BL1974" i="99"/>
  <c r="BL17" i="99"/>
  <c r="BM17" i="99" s="1"/>
  <c r="BL49" i="99"/>
  <c r="BJ107" i="99"/>
  <c r="BL147" i="99"/>
  <c r="BM147" i="99" s="1"/>
  <c r="BL224" i="99"/>
  <c r="BL319" i="99"/>
  <c r="BL788" i="99"/>
  <c r="BL869" i="99"/>
  <c r="BM869" i="99" s="1"/>
  <c r="BL937" i="99"/>
  <c r="BL1144" i="99"/>
  <c r="BL1197" i="99"/>
  <c r="BM1197" i="99" s="1"/>
  <c r="BJ1222" i="99"/>
  <c r="BM1222" i="99" s="1"/>
  <c r="BJ1253" i="99"/>
  <c r="BL1259" i="99"/>
  <c r="BL1320" i="99"/>
  <c r="BJ1349" i="99"/>
  <c r="BM1349" i="99" s="1"/>
  <c r="BL1370" i="99"/>
  <c r="BM1383" i="99"/>
  <c r="BL1477" i="99"/>
  <c r="BJ1549" i="99"/>
  <c r="BM1549" i="99" s="1"/>
  <c r="BL1556" i="99"/>
  <c r="BM1556" i="99" s="1"/>
  <c r="BL1774" i="99"/>
  <c r="BL1847" i="99"/>
  <c r="BJ1902" i="99"/>
  <c r="BL1940" i="99"/>
  <c r="BM1940" i="99" s="1"/>
  <c r="BL2074" i="99"/>
  <c r="BM2074" i="99" s="1"/>
  <c r="BL1820" i="99"/>
  <c r="BL1902" i="99"/>
  <c r="BL1910" i="99"/>
  <c r="BJ2004" i="99"/>
  <c r="BM2004" i="99" s="1"/>
  <c r="BL498" i="99"/>
  <c r="BL13" i="99"/>
  <c r="BJ20" i="99"/>
  <c r="BM20" i="99" s="1"/>
  <c r="BL23" i="99"/>
  <c r="BJ31" i="99"/>
  <c r="BM31" i="99" s="1"/>
  <c r="BL35" i="99"/>
  <c r="BM35" i="99" s="1"/>
  <c r="BL57" i="99"/>
  <c r="BL73" i="99"/>
  <c r="BL82" i="99"/>
  <c r="BJ93" i="99"/>
  <c r="BM93" i="99" s="1"/>
  <c r="BL98" i="99"/>
  <c r="BL108" i="99"/>
  <c r="BL124" i="99"/>
  <c r="BJ136" i="99"/>
  <c r="BM136" i="99" s="1"/>
  <c r="BL142" i="99"/>
  <c r="BJ151" i="99"/>
  <c r="BL155" i="99"/>
  <c r="BM155" i="99" s="1"/>
  <c r="BJ176" i="99"/>
  <c r="BM176" i="99" s="1"/>
  <c r="BL178" i="99"/>
  <c r="BL192" i="99"/>
  <c r="BJ193" i="99"/>
  <c r="BM193" i="99" s="1"/>
  <c r="BL206" i="99"/>
  <c r="BL328" i="99"/>
  <c r="BJ328" i="99"/>
  <c r="BL234" i="99"/>
  <c r="BJ234" i="99"/>
  <c r="BJ30" i="99"/>
  <c r="BM30" i="99" s="1"/>
  <c r="BJ92" i="99"/>
  <c r="BJ119" i="99"/>
  <c r="BJ135" i="99"/>
  <c r="BJ150" i="99"/>
  <c r="BL309" i="99"/>
  <c r="BL443" i="99"/>
  <c r="BJ443" i="99"/>
  <c r="BL351" i="99"/>
  <c r="BJ351" i="99"/>
  <c r="BL214" i="99"/>
  <c r="BL237" i="99"/>
  <c r="BL244" i="99"/>
  <c r="BJ244" i="99"/>
  <c r="BL235" i="99"/>
  <c r="BJ235" i="99"/>
  <c r="BL295" i="99"/>
  <c r="BL408" i="99"/>
  <c r="BJ408" i="99"/>
  <c r="BL857" i="99"/>
  <c r="BJ857" i="99"/>
  <c r="BJ1120" i="99"/>
  <c r="BL1120" i="99"/>
  <c r="BJ15" i="99"/>
  <c r="BM15" i="99" s="1"/>
  <c r="BJ25" i="99"/>
  <c r="BM25" i="99" s="1"/>
  <c r="BJ37" i="99"/>
  <c r="BM37" i="99" s="1"/>
  <c r="BJ60" i="99"/>
  <c r="BM60" i="99" s="1"/>
  <c r="BJ75" i="99"/>
  <c r="BM75" i="99" s="1"/>
  <c r="BJ86" i="99"/>
  <c r="BM86" i="99" s="1"/>
  <c r="BL220" i="99"/>
  <c r="BL270" i="99"/>
  <c r="BJ270" i="99"/>
  <c r="BL751" i="99"/>
  <c r="BJ751" i="99"/>
  <c r="BL245" i="99"/>
  <c r="BJ245" i="99"/>
  <c r="BL261" i="99"/>
  <c r="BJ261" i="99"/>
  <c r="BL377" i="99"/>
  <c r="BJ377" i="99"/>
  <c r="BL537" i="99"/>
  <c r="BJ650" i="99"/>
  <c r="BL650" i="99"/>
  <c r="BL697" i="99"/>
  <c r="BJ697" i="99"/>
  <c r="BJ220" i="99"/>
  <c r="BJ615" i="99"/>
  <c r="BL615" i="99"/>
  <c r="BL1056" i="99"/>
  <c r="BJ1056" i="99"/>
  <c r="BL724" i="99"/>
  <c r="BJ724" i="99"/>
  <c r="BL757" i="99"/>
  <c r="BL823" i="99"/>
  <c r="BJ823" i="99"/>
  <c r="BJ888" i="99"/>
  <c r="BM888" i="99" s="1"/>
  <c r="BL998" i="99"/>
  <c r="BJ998" i="99"/>
  <c r="BL1034" i="99"/>
  <c r="BJ1034" i="99"/>
  <c r="BL785" i="99"/>
  <c r="BJ785" i="99"/>
  <c r="BL979" i="99"/>
  <c r="BJ979" i="99"/>
  <c r="BL1130" i="99"/>
  <c r="BJ1130" i="99"/>
  <c r="BL1901" i="99"/>
  <c r="BJ1901" i="99"/>
  <c r="BJ259" i="99"/>
  <c r="BM259" i="99" s="1"/>
  <c r="BJ269" i="99"/>
  <c r="BM269" i="99" s="1"/>
  <c r="BJ286" i="99"/>
  <c r="BJ326" i="99"/>
  <c r="BJ349" i="99"/>
  <c r="BM349" i="99" s="1"/>
  <c r="BJ368" i="99"/>
  <c r="BM368" i="99" s="1"/>
  <c r="BJ399" i="99"/>
  <c r="BM399" i="99" s="1"/>
  <c r="BJ431" i="99"/>
  <c r="BM431" i="99" s="1"/>
  <c r="BJ536" i="99"/>
  <c r="BJ578" i="99"/>
  <c r="BM578" i="99" s="1"/>
  <c r="BL841" i="99"/>
  <c r="BL953" i="99"/>
  <c r="BJ953" i="99"/>
  <c r="BL1108" i="99"/>
  <c r="BJ1108" i="99"/>
  <c r="BJ243" i="99"/>
  <c r="BM243" i="99" s="1"/>
  <c r="BJ258" i="99"/>
  <c r="BM258" i="99" s="1"/>
  <c r="BJ268" i="99"/>
  <c r="BM268" i="99" s="1"/>
  <c r="BJ283" i="99"/>
  <c r="BM283" i="99" s="1"/>
  <c r="BJ325" i="99"/>
  <c r="BM325" i="99" s="1"/>
  <c r="BJ344" i="99"/>
  <c r="BM344" i="99" s="1"/>
  <c r="BJ367" i="99"/>
  <c r="BM367" i="99" s="1"/>
  <c r="BJ394" i="99"/>
  <c r="BM394" i="99" s="1"/>
  <c r="BJ423" i="99"/>
  <c r="BM423" i="99" s="1"/>
  <c r="BJ529" i="99"/>
  <c r="BM529" i="99" s="1"/>
  <c r="BJ577" i="99"/>
  <c r="BM577" i="99" s="1"/>
  <c r="BL622" i="99"/>
  <c r="BM622" i="99" s="1"/>
  <c r="BJ750" i="99"/>
  <c r="BM750" i="99" s="1"/>
  <c r="BJ758" i="99"/>
  <c r="BM758" i="99" s="1"/>
  <c r="BL934" i="99"/>
  <c r="BJ934" i="99"/>
  <c r="BL1006" i="99"/>
  <c r="BL1248" i="99"/>
  <c r="BJ1248" i="99"/>
  <c r="BJ241" i="99"/>
  <c r="BM241" i="99" s="1"/>
  <c r="BJ252" i="99"/>
  <c r="BM252" i="99" s="1"/>
  <c r="BJ266" i="99"/>
  <c r="BM266" i="99" s="1"/>
  <c r="BJ281" i="99"/>
  <c r="BM281" i="99" s="1"/>
  <c r="BJ361" i="99"/>
  <c r="BM361" i="99" s="1"/>
  <c r="BJ393" i="99"/>
  <c r="BM393" i="99" s="1"/>
  <c r="BJ422" i="99"/>
  <c r="BM422" i="99" s="1"/>
  <c r="BJ517" i="99"/>
  <c r="BM517" i="99" s="1"/>
  <c r="BJ575" i="99"/>
  <c r="BM575" i="99" s="1"/>
  <c r="BL619" i="99"/>
  <c r="BM619" i="99" s="1"/>
  <c r="BJ620" i="99"/>
  <c r="BL647" i="99"/>
  <c r="BL778" i="99"/>
  <c r="BJ778" i="99"/>
  <c r="BJ786" i="99"/>
  <c r="BM786" i="99" s="1"/>
  <c r="BL908" i="99"/>
  <c r="BJ908" i="99"/>
  <c r="BJ980" i="99"/>
  <c r="BM980" i="99" s="1"/>
  <c r="BL672" i="99"/>
  <c r="BL703" i="99"/>
  <c r="BL882" i="99"/>
  <c r="BJ882" i="99"/>
  <c r="BJ960" i="99"/>
  <c r="BM960" i="99" s="1"/>
  <c r="BL685" i="99"/>
  <c r="BM685" i="99" s="1"/>
  <c r="BL749" i="99"/>
  <c r="BJ936" i="99"/>
  <c r="BM936" i="99" s="1"/>
  <c r="BL1183" i="99"/>
  <c r="BL767" i="99"/>
  <c r="BL799" i="99"/>
  <c r="BJ824" i="99"/>
  <c r="BM824" i="99" s="1"/>
  <c r="BJ862" i="99"/>
  <c r="BM862" i="99" s="1"/>
  <c r="BL865" i="99"/>
  <c r="BM865" i="99" s="1"/>
  <c r="BL900" i="99"/>
  <c r="BL915" i="99"/>
  <c r="BL939" i="99"/>
  <c r="BM939" i="99" s="1"/>
  <c r="BL967" i="99"/>
  <c r="BL991" i="99"/>
  <c r="BM991" i="99" s="1"/>
  <c r="BJ1060" i="99"/>
  <c r="BM1060" i="99" s="1"/>
  <c r="BJ1075" i="99"/>
  <c r="BM1075" i="99" s="1"/>
  <c r="BJ1093" i="99"/>
  <c r="BM1093" i="99" s="1"/>
  <c r="BL1098" i="99"/>
  <c r="BL1274" i="99"/>
  <c r="BJ1274" i="99"/>
  <c r="BL1406" i="99"/>
  <c r="BJ1054" i="99"/>
  <c r="BM1054" i="99" s="1"/>
  <c r="BJ1106" i="99"/>
  <c r="BM1106" i="99" s="1"/>
  <c r="BL1255" i="99"/>
  <c r="BM1255" i="99" s="1"/>
  <c r="BL1329" i="99"/>
  <c r="BL1249" i="99"/>
  <c r="BJ1249" i="99"/>
  <c r="BL1280" i="99"/>
  <c r="BM1280" i="99" s="1"/>
  <c r="BL1455" i="99"/>
  <c r="BJ1455" i="99"/>
  <c r="BL1141" i="99"/>
  <c r="BL1159" i="99"/>
  <c r="BJ1159" i="99"/>
  <c r="BL1190" i="99"/>
  <c r="BM1190" i="99" s="1"/>
  <c r="BL1214" i="99"/>
  <c r="BJ1214" i="99"/>
  <c r="BL1276" i="99"/>
  <c r="BJ1276" i="99"/>
  <c r="BL1376" i="99"/>
  <c r="BJ812" i="99"/>
  <c r="BM812" i="99" s="1"/>
  <c r="BJ850" i="99"/>
  <c r="BM850" i="99" s="1"/>
  <c r="BJ874" i="99"/>
  <c r="BM874" i="99" s="1"/>
  <c r="BJ903" i="99"/>
  <c r="BM903" i="99" s="1"/>
  <c r="BJ923" i="99"/>
  <c r="BM923" i="99" s="1"/>
  <c r="BJ945" i="99"/>
  <c r="BM945" i="99" s="1"/>
  <c r="BJ972" i="99"/>
  <c r="BM972" i="99" s="1"/>
  <c r="BJ995" i="99"/>
  <c r="BM995" i="99" s="1"/>
  <c r="BJ1018" i="99"/>
  <c r="BM1018" i="99" s="1"/>
  <c r="BJ1053" i="99"/>
  <c r="BM1053" i="99" s="1"/>
  <c r="BJ1063" i="99"/>
  <c r="BM1063" i="99" s="1"/>
  <c r="BJ1086" i="99"/>
  <c r="BM1086" i="99" s="1"/>
  <c r="BL1305" i="99"/>
  <c r="BJ1305" i="99"/>
  <c r="BL1583" i="99"/>
  <c r="BJ1080" i="99"/>
  <c r="BL1135" i="99"/>
  <c r="BL1184" i="99"/>
  <c r="BM1184" i="99" s="1"/>
  <c r="BL1432" i="99"/>
  <c r="BJ1162" i="99"/>
  <c r="BM1162" i="99" s="1"/>
  <c r="BJ1215" i="99"/>
  <c r="BM1215" i="99" s="1"/>
  <c r="BL1351" i="99"/>
  <c r="BL1547" i="99"/>
  <c r="BJ1547" i="99"/>
  <c r="BL1629" i="99"/>
  <c r="BJ1629" i="99"/>
  <c r="BL1771" i="99"/>
  <c r="BJ1771" i="99"/>
  <c r="BL1838" i="99"/>
  <c r="BJ1838" i="99"/>
  <c r="BL1683" i="99"/>
  <c r="BJ1683" i="99"/>
  <c r="BL1875" i="99"/>
  <c r="BJ1875" i="99"/>
  <c r="BL1961" i="99"/>
  <c r="BJ1961" i="99"/>
  <c r="BJ1302" i="99"/>
  <c r="BM1302" i="99" s="1"/>
  <c r="BJ1326" i="99"/>
  <c r="BM1326" i="99" s="1"/>
  <c r="BJ1350" i="99"/>
  <c r="BM1350" i="99" s="1"/>
  <c r="BJ1431" i="99"/>
  <c r="BM1431" i="99" s="1"/>
  <c r="BJ1453" i="99"/>
  <c r="BM1453" i="99" s="1"/>
  <c r="BL1469" i="99"/>
  <c r="BM1743" i="99"/>
  <c r="BL1511" i="99"/>
  <c r="BJ1511" i="99"/>
  <c r="BL1562" i="99"/>
  <c r="BJ1562" i="99"/>
  <c r="BL1604" i="99"/>
  <c r="BL1739" i="99"/>
  <c r="BL2045" i="99"/>
  <c r="BJ2045" i="99"/>
  <c r="BL1804" i="99"/>
  <c r="BJ1804" i="99"/>
  <c r="BL1931" i="99"/>
  <c r="BJ1931" i="99"/>
  <c r="BL1654" i="99"/>
  <c r="BJ1654" i="99"/>
  <c r="BL1853" i="99"/>
  <c r="BJ1853" i="99"/>
  <c r="BL1715" i="99"/>
  <c r="BJ1715" i="99"/>
  <c r="BL2003" i="99"/>
  <c r="BJ2003" i="99"/>
  <c r="BJ1548" i="99"/>
  <c r="BM1548" i="99" s="1"/>
  <c r="BJ1568" i="99"/>
  <c r="BM1568" i="99" s="1"/>
  <c r="BJ1590" i="99"/>
  <c r="BM1590" i="99" s="1"/>
  <c r="BL1592" i="99"/>
  <c r="BJ1605" i="99"/>
  <c r="BM1605" i="99" s="1"/>
  <c r="BL1607" i="99"/>
  <c r="BJ1632" i="99"/>
  <c r="BM1632" i="99" s="1"/>
  <c r="BL1641" i="99"/>
  <c r="BM1641" i="99" s="1"/>
  <c r="BJ1655" i="99"/>
  <c r="BM1655" i="99" s="1"/>
  <c r="BL1663" i="99"/>
  <c r="BL1695" i="99"/>
  <c r="BM1695" i="99" s="1"/>
  <c r="BL1749" i="99"/>
  <c r="BL1938" i="99"/>
  <c r="BJ1509" i="99"/>
  <c r="BM1509" i="99" s="1"/>
  <c r="BJ1653" i="99"/>
  <c r="BJ1712" i="99"/>
  <c r="BM1712" i="99" s="1"/>
  <c r="BJ1766" i="99"/>
  <c r="BJ1799" i="99"/>
  <c r="BM1799" i="99" s="1"/>
  <c r="BJ1851" i="99"/>
  <c r="BM1851" i="99" s="1"/>
  <c r="BJ1867" i="99"/>
  <c r="BM1867" i="99" s="1"/>
  <c r="BJ1900" i="99"/>
  <c r="BM1900" i="99" s="1"/>
  <c r="BJ2102" i="99"/>
  <c r="BM2102" i="99" s="1"/>
  <c r="BJ1544" i="99"/>
  <c r="BJ1560" i="99"/>
  <c r="BM1560" i="99" s="1"/>
  <c r="BJ1581" i="99"/>
  <c r="BJ1600" i="99"/>
  <c r="BM1600" i="99" s="1"/>
  <c r="BJ1625" i="99"/>
  <c r="BJ1734" i="99"/>
  <c r="BJ1765" i="99"/>
  <c r="BM1765" i="99" s="1"/>
  <c r="BJ1850" i="99"/>
  <c r="BJ1865" i="99"/>
  <c r="BJ1898" i="99"/>
  <c r="BM1898" i="99" s="1"/>
  <c r="BJ1916" i="99"/>
  <c r="BJ1957" i="99"/>
  <c r="BJ2099" i="99"/>
  <c r="BM2099" i="99" s="1"/>
  <c r="BJ1542" i="99"/>
  <c r="BM1542" i="99" s="1"/>
  <c r="BJ1580" i="99"/>
  <c r="BM1580" i="99" s="1"/>
  <c r="BJ1599" i="99"/>
  <c r="BM1599" i="99" s="1"/>
  <c r="BJ1647" i="99"/>
  <c r="BJ1727" i="99"/>
  <c r="BM1727" i="99" s="1"/>
  <c r="BJ1754" i="99"/>
  <c r="BM1754" i="99" s="1"/>
  <c r="BJ1793" i="99"/>
  <c r="BM1793" i="99" s="1"/>
  <c r="BJ1827" i="99"/>
  <c r="BM1827" i="99" s="1"/>
  <c r="BJ1849" i="99"/>
  <c r="BM1849" i="99" s="1"/>
  <c r="BJ1897" i="99"/>
  <c r="BM1897" i="99" s="1"/>
  <c r="BJ1913" i="99"/>
  <c r="BJ1941" i="99"/>
  <c r="BM1941" i="99" s="1"/>
  <c r="BJ2088" i="99"/>
  <c r="BM2088" i="99" s="1"/>
  <c r="BE56" i="99"/>
  <c r="BE71" i="99"/>
  <c r="BE91" i="99"/>
  <c r="BE107" i="99"/>
  <c r="BE120" i="99"/>
  <c r="BE177" i="99"/>
  <c r="BE189" i="99"/>
  <c r="BE235" i="99"/>
  <c r="BE894" i="99"/>
  <c r="BE1060" i="99"/>
  <c r="BE1086" i="99"/>
  <c r="BE1488" i="99"/>
  <c r="BE1719" i="99"/>
  <c r="BE1938" i="99"/>
  <c r="BE823" i="99"/>
  <c r="BE90" i="99"/>
  <c r="BE655" i="99"/>
  <c r="BE657" i="99"/>
  <c r="BE656" i="99"/>
  <c r="BE672" i="99"/>
  <c r="BE685" i="99"/>
  <c r="BE820" i="99"/>
  <c r="BE697" i="99"/>
  <c r="BE703" i="99"/>
  <c r="BE734" i="99"/>
  <c r="BE752" i="99"/>
  <c r="BE759" i="99"/>
  <c r="BE779" i="99"/>
  <c r="BE865" i="99"/>
  <c r="BE976" i="99"/>
  <c r="BE1355" i="99"/>
  <c r="BE1380" i="99"/>
  <c r="BE1407" i="99"/>
  <c r="BE1550" i="99"/>
  <c r="BE1775" i="99"/>
  <c r="BE2003" i="99"/>
  <c r="BE822" i="99"/>
  <c r="BE852" i="99"/>
  <c r="BE997" i="99"/>
  <c r="BE1025" i="99"/>
  <c r="BE1253" i="99"/>
  <c r="BE1330" i="99"/>
  <c r="BE1517" i="99"/>
  <c r="BE1749" i="99"/>
  <c r="BE909" i="99"/>
  <c r="BE1109" i="99"/>
  <c r="BE1307" i="99"/>
  <c r="BE1695" i="99"/>
  <c r="BE1910" i="99"/>
  <c r="BE1222" i="99"/>
  <c r="BE1457" i="99"/>
  <c r="BE1889" i="99"/>
  <c r="BE932" i="99"/>
  <c r="BE1136" i="99"/>
  <c r="BE1187" i="99"/>
  <c r="BE1641" i="99"/>
  <c r="BE1663" i="99"/>
  <c r="BE1858" i="99"/>
  <c r="BE905" i="99"/>
  <c r="BE1164" i="99"/>
  <c r="BE1277" i="99"/>
  <c r="BE1435" i="99"/>
  <c r="BE1607" i="99"/>
  <c r="BE1847" i="99"/>
  <c r="BE952" i="99"/>
  <c r="BE1578" i="99"/>
  <c r="BE1592" i="99"/>
  <c r="BE1816" i="99"/>
  <c r="BE998" i="99"/>
  <c r="BE1062" i="99"/>
  <c r="BE1224" i="99"/>
  <c r="BE1255" i="99"/>
  <c r="BE1280" i="99"/>
  <c r="BE1310" i="99"/>
  <c r="BE1332" i="99"/>
  <c r="BE1409" i="99"/>
  <c r="BE1436" i="99"/>
  <c r="BE1460" i="99"/>
  <c r="BE1975" i="99"/>
  <c r="BE2074" i="99"/>
  <c r="BE1961" i="99"/>
  <c r="BE2045" i="99"/>
  <c r="BE2027" i="99"/>
  <c r="BL46" i="99"/>
  <c r="BL70" i="99"/>
  <c r="BL440" i="99"/>
  <c r="BL494" i="99"/>
  <c r="BL542" i="99"/>
  <c r="BL591" i="99"/>
  <c r="BL219" i="99"/>
  <c r="BL451" i="99"/>
  <c r="BL479" i="99"/>
  <c r="BL612" i="99"/>
  <c r="AX2082" i="99"/>
  <c r="AV2087" i="99"/>
  <c r="AY2087" i="99" s="1"/>
  <c r="BL601" i="99"/>
  <c r="BL88" i="99"/>
  <c r="BL441" i="99"/>
  <c r="BL596" i="99"/>
  <c r="AX2068" i="99"/>
  <c r="BL170" i="99"/>
  <c r="BL462" i="99"/>
  <c r="BL533" i="99"/>
  <c r="BL565" i="99"/>
  <c r="BL573" i="99"/>
  <c r="BL223" i="99"/>
  <c r="BL480" i="99"/>
  <c r="BL603" i="99"/>
  <c r="AX1887" i="99"/>
  <c r="AY1887" i="99" s="1"/>
  <c r="BL298" i="99"/>
  <c r="BL352" i="99"/>
  <c r="BL406" i="99"/>
  <c r="BL527" i="99"/>
  <c r="BL553" i="99"/>
  <c r="BL609" i="99"/>
  <c r="BL599" i="99"/>
  <c r="BL623" i="99"/>
  <c r="BL651" i="99"/>
  <c r="BL975" i="99"/>
  <c r="BL639" i="99"/>
  <c r="BL646" i="99"/>
  <c r="BL673" i="99"/>
  <c r="BL710" i="99"/>
  <c r="BL922" i="99"/>
  <c r="BL1151" i="99"/>
  <c r="BL558" i="99"/>
  <c r="BL983" i="99"/>
  <c r="BL1085" i="99"/>
  <c r="BL486" i="99"/>
  <c r="BL584" i="99"/>
  <c r="BL608" i="99"/>
  <c r="BL628" i="99"/>
  <c r="BL636" i="99"/>
  <c r="BL658" i="99"/>
  <c r="BL664" i="99"/>
  <c r="BL683" i="99"/>
  <c r="BL692" i="99"/>
  <c r="BL790" i="99"/>
  <c r="BL896" i="99"/>
  <c r="BL954" i="99"/>
  <c r="BL662" i="99"/>
  <c r="BL687" i="99"/>
  <c r="BL730" i="99"/>
  <c r="BL893" i="99"/>
  <c r="BL912" i="99"/>
  <c r="BL720" i="99"/>
  <c r="BL774" i="99"/>
  <c r="BL837" i="99"/>
  <c r="BL858" i="99"/>
  <c r="BL1112" i="99"/>
  <c r="BL1079" i="99"/>
  <c r="BL1174" i="99"/>
  <c r="BL1236" i="99"/>
  <c r="BL1451" i="99"/>
  <c r="BL1571" i="99"/>
  <c r="BL1891" i="99"/>
  <c r="BL1052" i="99"/>
  <c r="BL1118" i="99"/>
  <c r="BL1336" i="99"/>
  <c r="BL1391" i="99"/>
  <c r="BL2049" i="99"/>
  <c r="BL988" i="99"/>
  <c r="BL1283" i="99"/>
  <c r="BL1389" i="99"/>
  <c r="BL1448" i="99"/>
  <c r="BL1546" i="99"/>
  <c r="BL1966" i="99"/>
  <c r="BL1012" i="99"/>
  <c r="BL1146" i="99"/>
  <c r="BL1207" i="99"/>
  <c r="BL1297" i="99"/>
  <c r="BL1585" i="99"/>
  <c r="BL1807" i="99"/>
  <c r="BL1027" i="99"/>
  <c r="BL1066" i="99"/>
  <c r="BL1125" i="99"/>
  <c r="BL1152" i="99"/>
  <c r="BL1189" i="99"/>
  <c r="BL1267" i="99"/>
  <c r="BL1377" i="99"/>
  <c r="BL1379" i="99"/>
  <c r="BL1396" i="99"/>
  <c r="BL1420" i="99"/>
  <c r="BL2052" i="99"/>
  <c r="BL944" i="99"/>
  <c r="BL994" i="99"/>
  <c r="BL1076" i="99"/>
  <c r="BL1150" i="99"/>
  <c r="BL1219" i="99"/>
  <c r="BL1339" i="99"/>
  <c r="BL1415" i="99"/>
  <c r="BL1552" i="99"/>
  <c r="BL1943" i="99"/>
  <c r="BL1962" i="99"/>
  <c r="BL484" i="99"/>
  <c r="BL369" i="99"/>
  <c r="BL324" i="99"/>
  <c r="BL436" i="99"/>
  <c r="BL279" i="99"/>
  <c r="BL472" i="99"/>
  <c r="BL44" i="99"/>
  <c r="BL198" i="99"/>
  <c r="BL413" i="99"/>
  <c r="BL450" i="99"/>
  <c r="BL140" i="99"/>
  <c r="BL401" i="99"/>
  <c r="BL605" i="99"/>
  <c r="BL661" i="99"/>
  <c r="BL557" i="99"/>
  <c r="BL581" i="99"/>
  <c r="BL593" i="99"/>
  <c r="BL700" i="99"/>
  <c r="BL745" i="99"/>
  <c r="BL645" i="99"/>
  <c r="BL488" i="99"/>
  <c r="BL489" i="99"/>
  <c r="BL507" i="99"/>
  <c r="BL522" i="99"/>
  <c r="BL538" i="99"/>
  <c r="BL506" i="99"/>
  <c r="BL521" i="99"/>
  <c r="BL535" i="99"/>
  <c r="BL551" i="99"/>
  <c r="BL568" i="99"/>
  <c r="BL590" i="99"/>
  <c r="BL633" i="99"/>
  <c r="BL686" i="99"/>
  <c r="BL723" i="99"/>
  <c r="BL27" i="99"/>
  <c r="BL617" i="99"/>
  <c r="BL671" i="99"/>
  <c r="BL708" i="99"/>
  <c r="BL770" i="99"/>
  <c r="BL728" i="99"/>
  <c r="BL738" i="99"/>
  <c r="BL950" i="99"/>
  <c r="BL1019" i="99"/>
  <c r="BL761" i="99"/>
  <c r="BL781" i="99"/>
  <c r="BL798" i="99"/>
  <c r="BL811" i="99"/>
  <c r="BL829" i="99"/>
  <c r="BL931" i="99"/>
  <c r="BL737" i="99"/>
  <c r="BL847" i="99"/>
  <c r="BL1382" i="99"/>
  <c r="BL715" i="99"/>
  <c r="BL742" i="99"/>
  <c r="BL866" i="99"/>
  <c r="BL1001" i="99"/>
  <c r="BL717" i="99"/>
  <c r="BL718" i="99"/>
  <c r="BL884" i="99"/>
  <c r="BL754" i="99"/>
  <c r="BL904" i="99"/>
  <c r="BL958" i="99"/>
  <c r="BL733" i="99"/>
  <c r="BL920" i="99"/>
  <c r="BL773" i="99"/>
  <c r="BL789" i="99"/>
  <c r="BL802" i="99"/>
  <c r="BL816" i="99"/>
  <c r="BL835" i="99"/>
  <c r="BL854" i="99"/>
  <c r="BL871" i="99"/>
  <c r="BL889" i="99"/>
  <c r="BL911" i="99"/>
  <c r="BL925" i="99"/>
  <c r="BL990" i="99"/>
  <c r="BL1465" i="99"/>
  <c r="BL966" i="99"/>
  <c r="BL974" i="99"/>
  <c r="BL1090" i="99"/>
  <c r="BL1111" i="99"/>
  <c r="BL1127" i="99"/>
  <c r="BL1149" i="99"/>
  <c r="BL1160" i="99"/>
  <c r="BL1171" i="99"/>
  <c r="BL1193" i="99"/>
  <c r="BL1218" i="99"/>
  <c r="BL948" i="99"/>
  <c r="BL1068" i="99"/>
  <c r="BL1047" i="99"/>
  <c r="BL1220" i="99"/>
  <c r="BL1864" i="99"/>
  <c r="BL1366" i="99"/>
  <c r="BL1530" i="99"/>
  <c r="BL1665" i="99"/>
  <c r="BL1223" i="99"/>
  <c r="BL1341" i="99"/>
  <c r="BL2013" i="99"/>
  <c r="BL1308" i="99"/>
  <c r="BL1434" i="99"/>
  <c r="BL1751" i="99"/>
  <c r="BL1284" i="99"/>
  <c r="BL1618" i="99"/>
  <c r="BL1257" i="99"/>
  <c r="BL1399" i="99"/>
  <c r="BL1501" i="99"/>
  <c r="BL1942" i="99"/>
  <c r="BL1569" i="99"/>
  <c r="BL1713" i="99"/>
  <c r="BL1245" i="99"/>
  <c r="BL1265" i="99"/>
  <c r="BL1293" i="99"/>
  <c r="BL1318" i="99"/>
  <c r="BL1348" i="99"/>
  <c r="BL1373" i="99"/>
  <c r="BL1388" i="99"/>
  <c r="BL1410" i="99"/>
  <c r="BL1446" i="99"/>
  <c r="BL1481" i="99"/>
  <c r="BL1510" i="99"/>
  <c r="BL1540" i="99"/>
  <c r="BL1574" i="99"/>
  <c r="BL1631" i="99"/>
  <c r="BL1677" i="99"/>
  <c r="BL1731" i="99"/>
  <c r="BL1781" i="99"/>
  <c r="BL1895" i="99"/>
  <c r="AV1573" i="99"/>
  <c r="AY1573" i="99" s="1"/>
  <c r="AV1634" i="99"/>
  <c r="AY1634" i="99" s="1"/>
  <c r="AX794" i="99"/>
  <c r="AY794" i="99" s="1"/>
  <c r="AX1538" i="99"/>
  <c r="AY1538" i="99" s="1"/>
  <c r="AQ1595" i="99"/>
  <c r="AX1948" i="99"/>
  <c r="AY1948" i="99" s="1"/>
  <c r="AX2043" i="99"/>
  <c r="AY2043" i="99" s="1"/>
  <c r="AQ1929" i="99"/>
  <c r="AV1777" i="99"/>
  <c r="AY1777" i="99" s="1"/>
  <c r="AX1426" i="99"/>
  <c r="AV2051" i="99"/>
  <c r="AV1291" i="99"/>
  <c r="AY1291" i="99" s="1"/>
  <c r="AQ1619" i="99"/>
  <c r="BL131" i="99"/>
  <c r="AQ1624" i="99"/>
  <c r="AV1884" i="99"/>
  <c r="AX2062" i="99"/>
  <c r="AV2012" i="99"/>
  <c r="AQ1281" i="99"/>
  <c r="AQ1442" i="99"/>
  <c r="AV2115" i="99"/>
  <c r="AQ1536" i="99"/>
  <c r="AQ1643" i="99"/>
  <c r="AX1250" i="99"/>
  <c r="AX1817" i="99"/>
  <c r="AX1992" i="99"/>
  <c r="AV1309" i="99"/>
  <c r="AV1440" i="99"/>
  <c r="AY1440" i="99" s="1"/>
  <c r="AX1674" i="99"/>
  <c r="AQ1294" i="99"/>
  <c r="AQ1538" i="99"/>
  <c r="AX1173" i="99"/>
  <c r="AV1515" i="99"/>
  <c r="AX1699" i="99"/>
  <c r="AX595" i="99"/>
  <c r="AV1534" i="99"/>
  <c r="AY1534" i="99" s="1"/>
  <c r="AV1711" i="99"/>
  <c r="AY1711" i="99" s="1"/>
  <c r="AX1798" i="99"/>
  <c r="AX1805" i="99"/>
  <c r="AY1805" i="99" s="1"/>
  <c r="AV2032" i="99"/>
  <c r="AQ1986" i="99"/>
  <c r="AX1904" i="99"/>
  <c r="AV1979" i="99"/>
  <c r="AY1979" i="99" s="1"/>
  <c r="AX1986" i="99"/>
  <c r="AX2032" i="99"/>
  <c r="AQ2019" i="99"/>
  <c r="AV1639" i="99"/>
  <c r="AX1656" i="99"/>
  <c r="AV2072" i="99"/>
  <c r="AQ1520" i="99"/>
  <c r="AQ1726" i="99"/>
  <c r="AQ1863" i="99"/>
  <c r="AQ1992" i="99"/>
  <c r="AQ2072" i="99"/>
  <c r="AX1210" i="99"/>
  <c r="AX1360" i="99"/>
  <c r="AY1360" i="99" s="1"/>
  <c r="AX1563" i="99"/>
  <c r="AV1613" i="99"/>
  <c r="AY1613" i="99" s="1"/>
  <c r="AX1811" i="99"/>
  <c r="AV2018" i="99"/>
  <c r="AY2018" i="99" s="1"/>
  <c r="AV2025" i="99"/>
  <c r="AV2110" i="99"/>
  <c r="AQ1210" i="99"/>
  <c r="AQ1499" i="99"/>
  <c r="AQ1587" i="99"/>
  <c r="AX532" i="99"/>
  <c r="AY532" i="99" s="1"/>
  <c r="AX1740" i="99"/>
  <c r="AX131" i="99"/>
  <c r="AY131" i="99" s="1"/>
  <c r="AX1337" i="99"/>
  <c r="AX1394" i="99"/>
  <c r="AV1521" i="99"/>
  <c r="AY1521" i="99" s="1"/>
  <c r="AQ1468" i="99"/>
  <c r="AQ1817" i="99"/>
  <c r="AQ2005" i="99"/>
  <c r="AX766" i="99"/>
  <c r="AV1726" i="99"/>
  <c r="AV1919" i="99"/>
  <c r="AQ1475" i="99"/>
  <c r="AQ1857" i="99"/>
  <c r="AQ2078" i="99"/>
  <c r="AQ1535" i="99"/>
  <c r="AQ1843" i="99"/>
  <c r="AQ1904" i="99"/>
  <c r="AQ1543" i="99"/>
  <c r="AX992" i="99"/>
  <c r="AX1134" i="99"/>
  <c r="AV1234" i="99"/>
  <c r="AX1309" i="99"/>
  <c r="AV1331" i="99"/>
  <c r="AY1331" i="99" s="1"/>
  <c r="AX1408" i="99"/>
  <c r="AV1426" i="99"/>
  <c r="AX1499" i="99"/>
  <c r="AX1536" i="99"/>
  <c r="AX1639" i="99"/>
  <c r="AV1674" i="99"/>
  <c r="AV1684" i="99"/>
  <c r="AX1755" i="99"/>
  <c r="AV1795" i="99"/>
  <c r="AY1795" i="99" s="1"/>
  <c r="AX1821" i="99"/>
  <c r="AX1870" i="99"/>
  <c r="AV1870" i="99"/>
  <c r="AV1918" i="99"/>
  <c r="AV1977" i="99"/>
  <c r="AV1986" i="99"/>
  <c r="AX2030" i="99"/>
  <c r="AX2042" i="99"/>
  <c r="AV2042" i="99"/>
  <c r="AX2104" i="99"/>
  <c r="AV2104" i="99"/>
  <c r="AV919" i="99"/>
  <c r="AY919" i="99" s="1"/>
  <c r="AX1624" i="99"/>
  <c r="AY1624" i="99" s="1"/>
  <c r="AV1800" i="99"/>
  <c r="AV1824" i="99"/>
  <c r="AX1857" i="99"/>
  <c r="AX2089" i="99"/>
  <c r="AQ1823" i="99"/>
  <c r="AX1191" i="99"/>
  <c r="AY1191" i="99" s="1"/>
  <c r="AX1872" i="99"/>
  <c r="AY1872" i="99" s="1"/>
  <c r="AX2019" i="99"/>
  <c r="AY2019" i="99" s="1"/>
  <c r="AX2081" i="99"/>
  <c r="AX1262" i="99"/>
  <c r="AX1374" i="99"/>
  <c r="AX1467" i="99"/>
  <c r="AX1835" i="99"/>
  <c r="AX1874" i="99"/>
  <c r="AX987" i="99"/>
  <c r="AV1021" i="99"/>
  <c r="AY1021" i="99" s="1"/>
  <c r="AX1314" i="99"/>
  <c r="AX1468" i="99"/>
  <c r="AV1493" i="99"/>
  <c r="AY1493" i="99" s="1"/>
  <c r="AV1595" i="99"/>
  <c r="AY1595" i="99" s="1"/>
  <c r="AV1611" i="99"/>
  <c r="AV1706" i="99"/>
  <c r="AY1706" i="99" s="1"/>
  <c r="AX1803" i="99"/>
  <c r="AX1823" i="99"/>
  <c r="AY1823" i="99" s="1"/>
  <c r="AX1825" i="99"/>
  <c r="AX1873" i="99"/>
  <c r="AY1873" i="99" s="1"/>
  <c r="AX1876" i="99"/>
  <c r="AX1977" i="99"/>
  <c r="AV2022" i="99"/>
  <c r="AX2022" i="99"/>
  <c r="AQ1795" i="99"/>
  <c r="AX1209" i="99"/>
  <c r="AY1209" i="99" s="1"/>
  <c r="AV1523" i="99"/>
  <c r="AX1802" i="99"/>
  <c r="AY1802" i="99" s="1"/>
  <c r="AX1208" i="99"/>
  <c r="AX721" i="99"/>
  <c r="AY721" i="99" s="1"/>
  <c r="AX1140" i="99"/>
  <c r="AV1262" i="99"/>
  <c r="AX1281" i="99"/>
  <c r="AX1295" i="99"/>
  <c r="AY1295" i="99" s="1"/>
  <c r="AX1458" i="99"/>
  <c r="AX1500" i="99"/>
  <c r="AX1520" i="99"/>
  <c r="AY1520" i="99" s="1"/>
  <c r="AV1529" i="99"/>
  <c r="AX1586" i="99"/>
  <c r="AY1586" i="99" s="1"/>
  <c r="AX1614" i="99"/>
  <c r="AY1614" i="99" s="1"/>
  <c r="AX1620" i="99"/>
  <c r="AX1636" i="99"/>
  <c r="AV1643" i="99"/>
  <c r="AY1643" i="99" s="1"/>
  <c r="AX1664" i="99"/>
  <c r="AY1664" i="99" s="1"/>
  <c r="AV1686" i="99"/>
  <c r="AX1723" i="99"/>
  <c r="AX1747" i="99"/>
  <c r="AX1780" i="99"/>
  <c r="AV1780" i="99"/>
  <c r="AX1841" i="99"/>
  <c r="AX1856" i="99"/>
  <c r="AV1871" i="99"/>
  <c r="AY1871" i="99" s="1"/>
  <c r="AX1881" i="99"/>
  <c r="AY1881" i="99" s="1"/>
  <c r="AV1886" i="99"/>
  <c r="AX1944" i="99"/>
  <c r="AV1944" i="99"/>
  <c r="AV1990" i="99"/>
  <c r="AY1990" i="99" s="1"/>
  <c r="AX2000" i="99"/>
  <c r="AV2016" i="99"/>
  <c r="AX2016" i="99"/>
  <c r="AX2026" i="99"/>
  <c r="AX2058" i="99"/>
  <c r="AY2058" i="99" s="1"/>
  <c r="AX2115" i="99"/>
  <c r="AQ1876" i="99"/>
  <c r="AX1055" i="99"/>
  <c r="AX1412" i="99"/>
  <c r="AX1418" i="99"/>
  <c r="AX1480" i="99"/>
  <c r="AX1535" i="99"/>
  <c r="AV1587" i="99"/>
  <c r="AY1587" i="99" s="1"/>
  <c r="AV1602" i="99"/>
  <c r="AY1602" i="99" s="1"/>
  <c r="AX1638" i="99"/>
  <c r="AX1693" i="99"/>
  <c r="AX1703" i="99"/>
  <c r="AX1750" i="99"/>
  <c r="AX1756" i="99"/>
  <c r="AY1756" i="99" s="1"/>
  <c r="AV1817" i="99"/>
  <c r="AX1837" i="99"/>
  <c r="AY1837" i="99" s="1"/>
  <c r="AV1843" i="99"/>
  <c r="AY1843" i="99" s="1"/>
  <c r="AX1869" i="99"/>
  <c r="AV1882" i="99"/>
  <c r="AV1904" i="99"/>
  <c r="AX1929" i="99"/>
  <c r="AY1929" i="99" s="1"/>
  <c r="AX2041" i="99"/>
  <c r="AV992" i="99"/>
  <c r="AV1256" i="99"/>
  <c r="AY1256" i="99" s="1"/>
  <c r="AV1361" i="99"/>
  <c r="AY1361" i="99" s="1"/>
  <c r="AX1400" i="99"/>
  <c r="AV1418" i="99"/>
  <c r="AX1475" i="99"/>
  <c r="AY1475" i="99" s="1"/>
  <c r="AX1702" i="99"/>
  <c r="AY1702" i="99" s="1"/>
  <c r="AX1828" i="99"/>
  <c r="AV1831" i="99"/>
  <c r="AX1878" i="99"/>
  <c r="AV1878" i="99"/>
  <c r="AV2036" i="99"/>
  <c r="AY2036" i="99" s="1"/>
  <c r="AV2076" i="99"/>
  <c r="AX2076" i="99"/>
  <c r="AQ766" i="99"/>
  <c r="AQ1836" i="99"/>
  <c r="AQ1779" i="99"/>
  <c r="AQ1801" i="99"/>
  <c r="AQ2089" i="99"/>
  <c r="AQ1873" i="99"/>
  <c r="AQ1776" i="99"/>
  <c r="AX1764" i="99"/>
  <c r="AV1803" i="99"/>
  <c r="AX1861" i="99"/>
  <c r="AV1934" i="99"/>
  <c r="AV2005" i="99"/>
  <c r="AY2005" i="99" s="1"/>
  <c r="AX2066" i="99"/>
  <c r="AV2069" i="99"/>
  <c r="AY2069" i="99" s="1"/>
  <c r="AV2117" i="99"/>
  <c r="AQ721" i="99"/>
  <c r="AQ1134" i="99"/>
  <c r="AQ1634" i="99"/>
  <c r="AQ1703" i="99"/>
  <c r="AQ1706" i="99"/>
  <c r="AQ1723" i="99"/>
  <c r="AQ1729" i="99"/>
  <c r="AQ1747" i="99"/>
  <c r="AQ1756" i="99"/>
  <c r="AQ1802" i="99"/>
  <c r="AQ1209" i="99"/>
  <c r="AQ1262" i="99"/>
  <c r="AQ1291" i="99"/>
  <c r="AQ1331" i="99"/>
  <c r="AQ1394" i="99"/>
  <c r="AQ1828" i="99"/>
  <c r="AQ1861" i="99"/>
  <c r="AX1972" i="99"/>
  <c r="AY1972" i="99" s="1"/>
  <c r="AX1981" i="99"/>
  <c r="AX1988" i="99"/>
  <c r="AV1992" i="99"/>
  <c r="AX2047" i="99"/>
  <c r="AV2053" i="99"/>
  <c r="AY2053" i="99" s="1"/>
  <c r="AX2107" i="99"/>
  <c r="AV2111" i="99"/>
  <c r="AY2111" i="99" s="1"/>
  <c r="AQ532" i="99"/>
  <c r="AQ1021" i="99"/>
  <c r="AQ1173" i="99"/>
  <c r="AQ1345" i="99"/>
  <c r="AQ1408" i="99"/>
  <c r="AQ1458" i="99"/>
  <c r="AQ1500" i="99"/>
  <c r="AQ1567" i="99"/>
  <c r="AQ1611" i="99"/>
  <c r="AQ1674" i="99"/>
  <c r="AQ1689" i="99"/>
  <c r="AQ1702" i="99"/>
  <c r="AQ1800" i="99"/>
  <c r="AX2103" i="99"/>
  <c r="AV2105" i="99"/>
  <c r="AX2118" i="99"/>
  <c r="AQ1208" i="99"/>
  <c r="AQ1250" i="99"/>
  <c r="AQ1309" i="99"/>
  <c r="AQ2076" i="99"/>
  <c r="AQ1534" i="99"/>
  <c r="AQ1573" i="99"/>
  <c r="AQ1616" i="99"/>
  <c r="AQ1639" i="99"/>
  <c r="AQ1805" i="99"/>
  <c r="AQ1813" i="99"/>
  <c r="AQ1874" i="99"/>
  <c r="AQ1881" i="99"/>
  <c r="AQ1884" i="99"/>
  <c r="AQ2105" i="99"/>
  <c r="AQ2111" i="99"/>
  <c r="AQ2117" i="99"/>
  <c r="AQ1871" i="99"/>
  <c r="AQ2095" i="99"/>
  <c r="AQ2101" i="99"/>
  <c r="AQ1664" i="99"/>
  <c r="AQ1841" i="99"/>
  <c r="AQ1852" i="99"/>
  <c r="AQ2081" i="99"/>
  <c r="AQ2084" i="99"/>
  <c r="AQ1951" i="99"/>
  <c r="AQ1821" i="99"/>
  <c r="AQ1825" i="99"/>
  <c r="AQ1829" i="99"/>
  <c r="AQ1890" i="99"/>
  <c r="AQ1918" i="99"/>
  <c r="AQ1934" i="99"/>
  <c r="AQ1948" i="99"/>
  <c r="AQ1952" i="99"/>
  <c r="AQ1978" i="99"/>
  <c r="AQ1987" i="99"/>
  <c r="AQ1995" i="99"/>
  <c r="AQ2009" i="99"/>
  <c r="AQ2017" i="99"/>
  <c r="AQ2023" i="99"/>
  <c r="AQ2029" i="99"/>
  <c r="AQ2037" i="99"/>
  <c r="AQ2046" i="99"/>
  <c r="AQ2054" i="99"/>
  <c r="AQ2065" i="99"/>
  <c r="AQ2070" i="99"/>
  <c r="AQ2103" i="99"/>
  <c r="AQ2107" i="99"/>
  <c r="AQ2114" i="99"/>
  <c r="AQ1360" i="99"/>
  <c r="AQ1814" i="99"/>
  <c r="AQ1886" i="99"/>
  <c r="AQ1803" i="99"/>
  <c r="AQ1878" i="99"/>
  <c r="AQ1656" i="99"/>
  <c r="AQ1798" i="99"/>
  <c r="AQ1872" i="99"/>
  <c r="AQ1755" i="99"/>
  <c r="AQ1777" i="99"/>
  <c r="AQ1866" i="99"/>
  <c r="AQ1684" i="99"/>
  <c r="AQ1738" i="99"/>
  <c r="AQ1856" i="99"/>
  <c r="AQ1693" i="99"/>
  <c r="AQ1700" i="99"/>
  <c r="AQ1840" i="99"/>
  <c r="AQ1831" i="99"/>
  <c r="AQ1970" i="99"/>
  <c r="AQ1979" i="99"/>
  <c r="AQ1988" i="99"/>
  <c r="AQ1997" i="99"/>
  <c r="AQ2011" i="99"/>
  <c r="AQ2018" i="99"/>
  <c r="AQ2024" i="99"/>
  <c r="AQ1824" i="99"/>
  <c r="AQ1903" i="99"/>
  <c r="AQ1925" i="99"/>
  <c r="AQ1944" i="99"/>
  <c r="AX2054" i="99"/>
  <c r="AX2092" i="99"/>
  <c r="AX2106" i="99"/>
  <c r="AV2106" i="99"/>
  <c r="AV1294" i="99"/>
  <c r="AV1314" i="99"/>
  <c r="AX1737" i="99"/>
  <c r="AX1886" i="99"/>
  <c r="AX1925" i="99"/>
  <c r="AX1952" i="99"/>
  <c r="AV1952" i="99"/>
  <c r="AX2009" i="99"/>
  <c r="AV2009" i="99"/>
  <c r="AX2037" i="99"/>
  <c r="AV2037" i="99"/>
  <c r="AX2084" i="99"/>
  <c r="AX2101" i="99"/>
  <c r="AV1167" i="99"/>
  <c r="AV1271" i="99"/>
  <c r="AX1679" i="99"/>
  <c r="AX1689" i="99"/>
  <c r="AV445" i="99"/>
  <c r="AV1208" i="99"/>
  <c r="AV1345" i="99"/>
  <c r="AY1345" i="99" s="1"/>
  <c r="AV1458" i="99"/>
  <c r="AV1620" i="99"/>
  <c r="AV1693" i="99"/>
  <c r="AV1988" i="99"/>
  <c r="AV2024" i="99"/>
  <c r="AY2024" i="99" s="1"/>
  <c r="AX2078" i="99"/>
  <c r="AV2078" i="99"/>
  <c r="AX1890" i="99"/>
  <c r="AY1890" i="99" s="1"/>
  <c r="AX1934" i="99"/>
  <c r="AX1978" i="99"/>
  <c r="AV1978" i="99"/>
  <c r="AX2017" i="99"/>
  <c r="AV2017" i="99"/>
  <c r="AX2114" i="99"/>
  <c r="AX2070" i="99"/>
  <c r="AV2070" i="99"/>
  <c r="AV1997" i="99"/>
  <c r="AX2011" i="99"/>
  <c r="AV2030" i="99"/>
  <c r="AX2046" i="99"/>
  <c r="AV1468" i="99"/>
  <c r="AV1483" i="99"/>
  <c r="AY1483" i="99" s="1"/>
  <c r="AV1619" i="99"/>
  <c r="AY1619" i="99" s="1"/>
  <c r="AV1630" i="99"/>
  <c r="AY1630" i="99" s="1"/>
  <c r="AV1704" i="99"/>
  <c r="AV1750" i="99"/>
  <c r="AV1813" i="99"/>
  <c r="AY1813" i="99" s="1"/>
  <c r="AV1825" i="99"/>
  <c r="AV1861" i="99"/>
  <c r="AX1987" i="99"/>
  <c r="AX2023" i="99"/>
  <c r="AV2023" i="99"/>
  <c r="AV2041" i="99"/>
  <c r="AV2066" i="99"/>
  <c r="AV2071" i="99"/>
  <c r="AV2103" i="99"/>
  <c r="AV2107" i="99"/>
  <c r="AX2065" i="99"/>
  <c r="AV2065" i="99"/>
  <c r="AV1442" i="99"/>
  <c r="AV1567" i="99"/>
  <c r="AV1638" i="99"/>
  <c r="AV1692" i="99"/>
  <c r="AY1692" i="99" s="1"/>
  <c r="AV1764" i="99"/>
  <c r="AV1970" i="99"/>
  <c r="AV2011" i="99"/>
  <c r="AV1876" i="99"/>
  <c r="AX1882" i="99"/>
  <c r="AX1918" i="99"/>
  <c r="AV1936" i="99"/>
  <c r="AY1936" i="99" s="1"/>
  <c r="AX1951" i="99"/>
  <c r="AY1951" i="99" s="1"/>
  <c r="AX1995" i="99"/>
  <c r="AX2029" i="99"/>
  <c r="AV2029" i="99"/>
  <c r="AX2117" i="99"/>
  <c r="AV2112" i="99"/>
  <c r="AY2112" i="99" s="1"/>
  <c r="AV2118" i="99"/>
  <c r="DU871" i="104"/>
  <c r="AY2051" i="99" l="1"/>
  <c r="BM1653" i="99"/>
  <c r="BM767" i="99"/>
  <c r="BM92" i="99"/>
  <c r="BM108" i="99"/>
  <c r="BM156" i="99"/>
  <c r="BF1442" i="99"/>
  <c r="BF1328" i="99"/>
  <c r="BF895" i="99"/>
  <c r="BF182" i="99"/>
  <c r="BM2114" i="99"/>
  <c r="BM2058" i="99"/>
  <c r="BM1821" i="99"/>
  <c r="BM610" i="99"/>
  <c r="BF1702" i="99"/>
  <c r="BF1958" i="99"/>
  <c r="BF1555" i="99"/>
  <c r="AY445" i="99"/>
  <c r="AY2082" i="99"/>
  <c r="BM672" i="99"/>
  <c r="BM620" i="99"/>
  <c r="BM150" i="99"/>
  <c r="BM409" i="99"/>
  <c r="BM734" i="99"/>
  <c r="BF1840" i="99"/>
  <c r="BF1795" i="99"/>
  <c r="BF1747" i="99"/>
  <c r="BF1686" i="99"/>
  <c r="BF1230" i="99"/>
  <c r="BF374" i="99"/>
  <c r="BM2078" i="99"/>
  <c r="BM1541" i="99"/>
  <c r="BM1323" i="99"/>
  <c r="BM1881" i="99"/>
  <c r="BM928" i="99"/>
  <c r="BF2111" i="99"/>
  <c r="BM169" i="99"/>
  <c r="BF1886" i="99"/>
  <c r="BF1673" i="99"/>
  <c r="BF614" i="99"/>
  <c r="BM907" i="99"/>
  <c r="BM246" i="99"/>
  <c r="BF1843" i="99"/>
  <c r="BF275" i="99"/>
  <c r="BF1612" i="99"/>
  <c r="BM1706" i="99"/>
  <c r="BM525" i="99"/>
  <c r="BM1978" i="99"/>
  <c r="BF1026" i="99"/>
  <c r="BM1766" i="99"/>
  <c r="BM1081" i="99"/>
  <c r="BM996" i="99"/>
  <c r="BM251" i="99"/>
  <c r="BM1718" i="99"/>
  <c r="BM318" i="99"/>
  <c r="BM769" i="99"/>
  <c r="BF1999" i="99"/>
  <c r="BF1427" i="99"/>
  <c r="BF1338" i="99"/>
  <c r="BM2120" i="99"/>
  <c r="BM1965" i="99"/>
  <c r="BM2096" i="99"/>
  <c r="BM1648" i="99"/>
  <c r="BM818" i="99"/>
  <c r="BM1357" i="99"/>
  <c r="BM84" i="99"/>
  <c r="BM285" i="99"/>
  <c r="BF1880" i="99"/>
  <c r="BF493" i="99"/>
  <c r="BM1478" i="99"/>
  <c r="BM614" i="99"/>
  <c r="BF659" i="99"/>
  <c r="BF1587" i="99"/>
  <c r="BM1500" i="99"/>
  <c r="BF83" i="99"/>
  <c r="BF1614" i="99"/>
  <c r="BM1756" i="99"/>
  <c r="BF336" i="99"/>
  <c r="BF2120" i="99"/>
  <c r="BF1980" i="99"/>
  <c r="BM359" i="99"/>
  <c r="BM783" i="99"/>
  <c r="BM1863" i="99"/>
  <c r="BF1482" i="99"/>
  <c r="BF1644" i="99"/>
  <c r="BM776" i="99"/>
  <c r="BF2006" i="99"/>
  <c r="BM1866" i="99"/>
  <c r="BF632" i="99"/>
  <c r="BM1238" i="99"/>
  <c r="BF208" i="99"/>
  <c r="BF1909" i="99"/>
  <c r="BF1674" i="99"/>
  <c r="BF1084" i="99"/>
  <c r="BF2070" i="99"/>
  <c r="BF1953" i="99"/>
  <c r="BF2114" i="99"/>
  <c r="BM456" i="99"/>
  <c r="BF1834" i="99"/>
  <c r="BM152" i="99"/>
  <c r="BF2121" i="99"/>
  <c r="BM383" i="99"/>
  <c r="BM1022" i="99"/>
  <c r="BM836" i="99"/>
  <c r="BM1413" i="99"/>
  <c r="BM1285" i="99"/>
  <c r="BM976" i="99"/>
  <c r="BM14" i="99"/>
  <c r="BM1579" i="99"/>
  <c r="BM101" i="99"/>
  <c r="BM1973" i="99"/>
  <c r="BM123" i="99"/>
  <c r="BF2097" i="99"/>
  <c r="BF1780" i="99"/>
  <c r="BF1758" i="99"/>
  <c r="BF1723" i="99"/>
  <c r="BF1693" i="99"/>
  <c r="BF1861" i="99"/>
  <c r="BF1828" i="99"/>
  <c r="BF1805" i="99"/>
  <c r="BF1761" i="99"/>
  <c r="BF1729" i="99"/>
  <c r="BF1700" i="99"/>
  <c r="BF1639" i="99"/>
  <c r="BF1988" i="99"/>
  <c r="BF1882" i="99"/>
  <c r="BF1783" i="99"/>
  <c r="BF1479" i="99"/>
  <c r="BF1468" i="99"/>
  <c r="BF1353" i="99"/>
  <c r="BF1050" i="99"/>
  <c r="BF1058" i="99"/>
  <c r="BF827" i="99"/>
  <c r="BF475" i="99"/>
  <c r="BF174" i="99"/>
  <c r="BM1953" i="99"/>
  <c r="BM2112" i="99"/>
  <c r="BM2094" i="99"/>
  <c r="BM2047" i="99"/>
  <c r="BM1717" i="99"/>
  <c r="BM1669" i="99"/>
  <c r="BM1610" i="99"/>
  <c r="BM1551" i="99"/>
  <c r="BF1767" i="99"/>
  <c r="BF1750" i="99"/>
  <c r="BF1633" i="99"/>
  <c r="BF132" i="99"/>
  <c r="BF66" i="99"/>
  <c r="BF1347" i="99"/>
  <c r="BF392" i="99"/>
  <c r="BF61" i="99"/>
  <c r="BF1551" i="99"/>
  <c r="BF1439" i="99"/>
  <c r="BF1268" i="99"/>
  <c r="BF359" i="99"/>
  <c r="BF1304" i="99"/>
  <c r="BF1250" i="99"/>
  <c r="BF1023" i="99"/>
  <c r="BF50" i="99"/>
  <c r="BF1216" i="99"/>
  <c r="BM232" i="99"/>
  <c r="BM1724" i="99"/>
  <c r="BM373" i="99"/>
  <c r="BF1688" i="99"/>
  <c r="BF2016" i="99"/>
  <c r="BF1563" i="99"/>
  <c r="BM1416" i="99"/>
  <c r="BM690" i="99"/>
  <c r="BF2057" i="99"/>
  <c r="BF1416" i="99"/>
  <c r="BM1204" i="99"/>
  <c r="BM959" i="99"/>
  <c r="BM66" i="99"/>
  <c r="BF1809" i="99"/>
  <c r="BF1345" i="99"/>
  <c r="BF1317" i="99"/>
  <c r="BM1840" i="99"/>
  <c r="BM1729" i="99"/>
  <c r="BM477" i="99"/>
  <c r="BM391" i="99"/>
  <c r="BF2107" i="99"/>
  <c r="BF1689" i="99"/>
  <c r="BF1356" i="99"/>
  <c r="BF560" i="99"/>
  <c r="BM287" i="99"/>
  <c r="BM2107" i="99"/>
  <c r="BF1670" i="99"/>
  <c r="BF1846" i="99"/>
  <c r="BF1483" i="99"/>
  <c r="BF1493" i="99"/>
  <c r="BF1445" i="99"/>
  <c r="BF1294" i="99"/>
  <c r="BF414" i="99"/>
  <c r="BF185" i="99"/>
  <c r="BM756" i="99"/>
  <c r="BM505" i="99"/>
  <c r="BF217" i="99"/>
  <c r="BF1965" i="99"/>
  <c r="BF1057" i="99"/>
  <c r="BF430" i="99"/>
  <c r="BM2111" i="99"/>
  <c r="BM2090" i="99"/>
  <c r="BM1687" i="99"/>
  <c r="BM1761" i="99"/>
  <c r="BM1439" i="99"/>
  <c r="BM1044" i="99"/>
  <c r="BM133" i="99"/>
  <c r="BM445" i="99"/>
  <c r="BM1874" i="99"/>
  <c r="BM1836" i="99"/>
  <c r="BM1914" i="99"/>
  <c r="BM493" i="99"/>
  <c r="BM1484" i="99"/>
  <c r="BM831" i="99"/>
  <c r="BM624" i="99"/>
  <c r="BM1398" i="99"/>
  <c r="BM885" i="99"/>
  <c r="BM1322" i="99"/>
  <c r="BM707" i="99"/>
  <c r="BM209" i="99"/>
  <c r="BF1617" i="99"/>
  <c r="BM229" i="99"/>
  <c r="BF1830" i="99"/>
  <c r="BM254" i="99"/>
  <c r="BM104" i="99"/>
  <c r="BF2036" i="99"/>
  <c r="BF1893" i="99"/>
  <c r="BM200" i="99"/>
  <c r="BF1871" i="99"/>
  <c r="BF1515" i="99"/>
  <c r="BF579" i="99"/>
  <c r="BF571" i="99"/>
  <c r="BF1610" i="99"/>
  <c r="BF1425" i="99"/>
  <c r="BF933" i="99"/>
  <c r="BF426" i="99"/>
  <c r="BF1475" i="99"/>
  <c r="BM1606" i="99"/>
  <c r="BM2019" i="99"/>
  <c r="BF2087" i="99"/>
  <c r="BF2058" i="99"/>
  <c r="BF1992" i="99"/>
  <c r="BF1721" i="99"/>
  <c r="BF1505" i="99"/>
  <c r="BF1044" i="99"/>
  <c r="BM1134" i="99"/>
  <c r="BF1917" i="99"/>
  <c r="BF1764" i="99"/>
  <c r="BF1404" i="99"/>
  <c r="BF287" i="99"/>
  <c r="BM1314" i="99"/>
  <c r="BM891" i="99"/>
  <c r="BF1841" i="99"/>
  <c r="BF813" i="99"/>
  <c r="BM1759" i="99"/>
  <c r="BM1279" i="99"/>
  <c r="BM439" i="99"/>
  <c r="BF2098" i="99"/>
  <c r="BF1480" i="99"/>
  <c r="BF202" i="99"/>
  <c r="BM1791" i="99"/>
  <c r="BM2060" i="99"/>
  <c r="BM26" i="99"/>
  <c r="BM216" i="99"/>
  <c r="BM355" i="99"/>
  <c r="BM1725" i="99"/>
  <c r="BF1944" i="99"/>
  <c r="BF1240" i="99"/>
  <c r="BF1831" i="99"/>
  <c r="BF1642" i="99"/>
  <c r="BF1292" i="99"/>
  <c r="BF902" i="99"/>
  <c r="BF239" i="99"/>
  <c r="BM830" i="99"/>
  <c r="BF1502" i="99"/>
  <c r="BF337" i="99"/>
  <c r="BF89" i="99"/>
  <c r="BM1520" i="99"/>
  <c r="BF362" i="99"/>
  <c r="BF317" i="99"/>
  <c r="BF1417" i="99"/>
  <c r="BF1866" i="99"/>
  <c r="BF1692" i="99"/>
  <c r="BF445" i="99"/>
  <c r="BF2039" i="99"/>
  <c r="BF2078" i="99"/>
  <c r="BF1504" i="99"/>
  <c r="BF766" i="99"/>
  <c r="BF97" i="99"/>
  <c r="BF285" i="99"/>
  <c r="BM2084" i="99"/>
  <c r="BM1904" i="99"/>
  <c r="BM2098" i="99"/>
  <c r="BM1638" i="99"/>
  <c r="BM1573" i="99"/>
  <c r="BM1504" i="99"/>
  <c r="BM1536" i="99"/>
  <c r="BM1275" i="99"/>
  <c r="BM1035" i="99"/>
  <c r="BM475" i="99"/>
  <c r="BM315" i="99"/>
  <c r="BM184" i="99"/>
  <c r="BM426" i="99"/>
  <c r="BM1829" i="99"/>
  <c r="BM1884" i="99"/>
  <c r="BM1750" i="99"/>
  <c r="BM1489" i="99"/>
  <c r="BM1073" i="99"/>
  <c r="BM1534" i="99"/>
  <c r="BF2046" i="99"/>
  <c r="BF2024" i="99"/>
  <c r="BM853" i="99"/>
  <c r="BF970" i="99"/>
  <c r="BF274" i="99"/>
  <c r="BF853" i="99"/>
  <c r="BF427" i="99"/>
  <c r="BF365" i="99"/>
  <c r="BF331" i="99"/>
  <c r="BM2118" i="99"/>
  <c r="BM2018" i="99"/>
  <c r="BM1879" i="99"/>
  <c r="BM1805" i="99"/>
  <c r="BM1784" i="99"/>
  <c r="BM933" i="99"/>
  <c r="BM864" i="99"/>
  <c r="BM172" i="99"/>
  <c r="BM1987" i="99"/>
  <c r="BM1778" i="99"/>
  <c r="BM1702" i="99"/>
  <c r="BM1963" i="99"/>
  <c r="BM1662" i="99"/>
  <c r="BM1016" i="99"/>
  <c r="BM528" i="99"/>
  <c r="BM213" i="99"/>
  <c r="BM58" i="99"/>
  <c r="BF1955" i="99"/>
  <c r="BF2089" i="99"/>
  <c r="BF2044" i="99"/>
  <c r="BF1904" i="99"/>
  <c r="BM348" i="99"/>
  <c r="BM226" i="99"/>
  <c r="BM196" i="99"/>
  <c r="BM69" i="99"/>
  <c r="BM39" i="99"/>
  <c r="BF1954" i="99"/>
  <c r="BF1778" i="99"/>
  <c r="BF1717" i="99"/>
  <c r="BF1360" i="99"/>
  <c r="BF1139" i="99"/>
  <c r="BF987" i="99"/>
  <c r="BF157" i="99"/>
  <c r="BF1567" i="99"/>
  <c r="BF846" i="99"/>
  <c r="BF327" i="99"/>
  <c r="BF137" i="99"/>
  <c r="BF1737" i="99"/>
  <c r="BF1208" i="99"/>
  <c r="BM655" i="99"/>
  <c r="BM263" i="99"/>
  <c r="BM273" i="99"/>
  <c r="BM1993" i="99"/>
  <c r="BF2093" i="99"/>
  <c r="BF2073" i="99"/>
  <c r="BF1927" i="99"/>
  <c r="BF631" i="99"/>
  <c r="BM570" i="99"/>
  <c r="BF2022" i="99"/>
  <c r="BF1323" i="99"/>
  <c r="BM474" i="99"/>
  <c r="BF301" i="99"/>
  <c r="BF109" i="99"/>
  <c r="BF2047" i="99"/>
  <c r="BF1616" i="99"/>
  <c r="BM1072" i="99"/>
  <c r="BF28" i="99"/>
  <c r="BM1000" i="99"/>
  <c r="BF1456" i="99"/>
  <c r="BF1983" i="99"/>
  <c r="BM1763" i="99"/>
  <c r="BF1678" i="99"/>
  <c r="BF546" i="99"/>
  <c r="BF184" i="99"/>
  <c r="BF464" i="99"/>
  <c r="BF254" i="99"/>
  <c r="BF511" i="99"/>
  <c r="BF116" i="99"/>
  <c r="AY1442" i="99"/>
  <c r="AY1529" i="99"/>
  <c r="AY1234" i="99"/>
  <c r="BM326" i="99"/>
  <c r="BF1244" i="99"/>
  <c r="BM1412" i="99"/>
  <c r="BM154" i="99"/>
  <c r="BM265" i="99"/>
  <c r="BF1281" i="99"/>
  <c r="BM1014" i="99"/>
  <c r="BF1539" i="99"/>
  <c r="BM640" i="99"/>
  <c r="AY1294" i="99"/>
  <c r="BM512" i="99"/>
  <c r="BM1224" i="99"/>
  <c r="BF1314" i="99"/>
  <c r="BF1072" i="99"/>
  <c r="BF525" i="99"/>
  <c r="BF1736" i="99"/>
  <c r="BF260" i="99"/>
  <c r="BF1687" i="99"/>
  <c r="BF1596" i="99"/>
  <c r="BM190" i="99"/>
  <c r="BM180" i="99"/>
  <c r="BM732" i="99"/>
  <c r="BM2067" i="99"/>
  <c r="BM946" i="99"/>
  <c r="BF19" i="99"/>
  <c r="BM248" i="99"/>
  <c r="BF461" i="99"/>
  <c r="BM1502" i="99"/>
  <c r="BF2086" i="99"/>
  <c r="BM125" i="99"/>
  <c r="BF782" i="99"/>
  <c r="BM1216" i="99"/>
  <c r="BF2025" i="99"/>
  <c r="BF834" i="99"/>
  <c r="BM382" i="99"/>
  <c r="BM1913" i="99"/>
  <c r="BM178" i="99"/>
  <c r="BM1423" i="99"/>
  <c r="BF1870" i="99"/>
  <c r="BF2059" i="99"/>
  <c r="BF55" i="99"/>
  <c r="BF1534" i="99"/>
  <c r="BF1038" i="99"/>
  <c r="BM463" i="99"/>
  <c r="BF1787" i="99"/>
  <c r="BM299" i="99"/>
  <c r="AY1689" i="99"/>
  <c r="BM900" i="99"/>
  <c r="BM119" i="99"/>
  <c r="BM656" i="99"/>
  <c r="BM1591" i="99"/>
  <c r="BM90" i="99"/>
  <c r="BF213" i="99"/>
  <c r="BM1747" i="99"/>
  <c r="BM1936" i="99"/>
  <c r="BM1861" i="99"/>
  <c r="BF1623" i="99"/>
  <c r="AY1726" i="99"/>
  <c r="BM319" i="99"/>
  <c r="AY1801" i="99"/>
  <c r="BF373" i="99"/>
  <c r="BM917" i="99"/>
  <c r="BF2043" i="99"/>
  <c r="BF425" i="99"/>
  <c r="BM151" i="99"/>
  <c r="BM1443" i="99"/>
  <c r="BM1633" i="99"/>
  <c r="BF1930" i="99"/>
  <c r="BF2001" i="99"/>
  <c r="BF2110" i="99"/>
  <c r="BF179" i="99"/>
  <c r="BM536" i="99"/>
  <c r="BM286" i="99"/>
  <c r="BF1554" i="99"/>
  <c r="BF1497" i="99"/>
  <c r="BM1828" i="99"/>
  <c r="BF203" i="99"/>
  <c r="BM1760" i="99"/>
  <c r="BM1586" i="99"/>
  <c r="BF1640" i="99"/>
  <c r="BF1279" i="99"/>
  <c r="BF1211" i="99"/>
  <c r="AY1919" i="99"/>
  <c r="AY1210" i="99"/>
  <c r="AY1515" i="99"/>
  <c r="AY2012" i="99"/>
  <c r="BF1817" i="99"/>
  <c r="BF1711" i="99"/>
  <c r="BM1738" i="99"/>
  <c r="BM1748" i="99"/>
  <c r="BM924" i="99"/>
  <c r="BF2068" i="99"/>
  <c r="BM227" i="99"/>
  <c r="BF1908" i="99"/>
  <c r="BF2096" i="99"/>
  <c r="BF378" i="99"/>
  <c r="AY1824" i="99"/>
  <c r="BM848" i="99"/>
  <c r="BM2082" i="99"/>
  <c r="BM424" i="99"/>
  <c r="BF1471" i="99"/>
  <c r="BF215" i="99"/>
  <c r="AY1611" i="99"/>
  <c r="AY1884" i="99"/>
  <c r="BM1647" i="99"/>
  <c r="BM1787" i="99"/>
  <c r="BM1433" i="99"/>
  <c r="BF1982" i="99"/>
  <c r="BF2005" i="99"/>
  <c r="BF1763" i="99"/>
  <c r="BM1514" i="99"/>
  <c r="AY1271" i="99"/>
  <c r="BM23" i="99"/>
  <c r="BM1937" i="99"/>
  <c r="BM905" i="99"/>
  <c r="BF419" i="99"/>
  <c r="BM1230" i="99"/>
  <c r="BF1703" i="99"/>
  <c r="BF561" i="99"/>
  <c r="BF1507" i="99"/>
  <c r="BF1368" i="99"/>
  <c r="BF519" i="99"/>
  <c r="BM1575" i="99"/>
  <c r="BM1356" i="99"/>
  <c r="BM1179" i="99"/>
  <c r="BM112" i="99"/>
  <c r="BF63" i="99"/>
  <c r="BF1004" i="99"/>
  <c r="BM1894" i="99"/>
  <c r="BF1394" i="99"/>
  <c r="BM653" i="99"/>
  <c r="BF1634" i="99"/>
  <c r="BF548" i="99"/>
  <c r="BM2022" i="99"/>
  <c r="BM419" i="99"/>
  <c r="BM255" i="99"/>
  <c r="BF1426" i="99"/>
  <c r="BM1986" i="99"/>
  <c r="BF1852" i="99"/>
  <c r="BM1533" i="99"/>
  <c r="BM238" i="99"/>
  <c r="BM1578" i="99"/>
  <c r="BM385" i="99"/>
  <c r="BF1340" i="99"/>
  <c r="BF1024" i="99"/>
  <c r="BM61" i="99"/>
  <c r="BM363" i="99"/>
  <c r="BM1173" i="99"/>
  <c r="BM1442" i="99"/>
  <c r="BF40" i="99"/>
  <c r="BF1102" i="99"/>
  <c r="BM1136" i="99"/>
  <c r="BF2042" i="99"/>
  <c r="BF1952" i="99"/>
  <c r="BF1837" i="99"/>
  <c r="BF1741" i="99"/>
  <c r="BM1394" i="99"/>
  <c r="BM1208" i="99"/>
  <c r="BM834" i="99"/>
  <c r="BM1195" i="99"/>
  <c r="BF1331" i="99"/>
  <c r="BM1355" i="99"/>
  <c r="BM1758" i="99"/>
  <c r="BM1656" i="99"/>
  <c r="BM1831" i="99"/>
  <c r="BM471" i="99"/>
  <c r="BF2012" i="99"/>
  <c r="BF371" i="99"/>
  <c r="BF528" i="99"/>
  <c r="BM962" i="99"/>
  <c r="BF196" i="99"/>
  <c r="BF1458" i="99"/>
  <c r="BM898" i="99"/>
  <c r="BM1466" i="99"/>
  <c r="BF1611" i="99"/>
  <c r="BM1979" i="99"/>
  <c r="BM1887" i="99"/>
  <c r="BM128" i="99"/>
  <c r="BM267" i="99"/>
  <c r="BM116" i="99"/>
  <c r="BM1306" i="99"/>
  <c r="BM1505" i="99"/>
  <c r="BM1135" i="99"/>
  <c r="BF171" i="99"/>
  <c r="BM2080" i="99"/>
  <c r="BF1884" i="99"/>
  <c r="BF1319" i="99"/>
  <c r="BF2075" i="99"/>
  <c r="BF531" i="99"/>
  <c r="BF1309" i="99"/>
  <c r="BM1855" i="99"/>
  <c r="BF867" i="99"/>
  <c r="BF1989" i="99"/>
  <c r="BF1784" i="99"/>
  <c r="BF1671" i="99"/>
  <c r="BF125" i="99"/>
  <c r="BF1890" i="99"/>
  <c r="BF478" i="99"/>
  <c r="BF831" i="99"/>
  <c r="BM1539" i="99"/>
  <c r="BF2066" i="99"/>
  <c r="BF1188" i="99"/>
  <c r="BF1520" i="99"/>
  <c r="BM822" i="99"/>
  <c r="BF1613" i="99"/>
  <c r="BF467" i="99"/>
  <c r="BM203" i="99"/>
  <c r="BM50" i="99"/>
  <c r="BM1353" i="99"/>
  <c r="BM122" i="99"/>
  <c r="BM1119" i="99"/>
  <c r="BM1334" i="99"/>
  <c r="BM1242" i="99"/>
  <c r="BM1908" i="99"/>
  <c r="BF1031" i="99"/>
  <c r="BM1636" i="99"/>
  <c r="BF1748" i="99"/>
  <c r="BF471" i="99"/>
  <c r="BM1488" i="99"/>
  <c r="BF304" i="99"/>
  <c r="BM354" i="99"/>
  <c r="BM260" i="99"/>
  <c r="BM595" i="99"/>
  <c r="BM1808" i="99"/>
  <c r="BM1408" i="99"/>
  <c r="BM405" i="99"/>
  <c r="BF919" i="99"/>
  <c r="BF1078" i="99"/>
  <c r="BF924" i="99"/>
  <c r="BM1910" i="99"/>
  <c r="BM1726" i="99"/>
  <c r="BF163" i="99"/>
  <c r="BM1950" i="99"/>
  <c r="BF311" i="99"/>
  <c r="BM1577" i="99"/>
  <c r="BF1029" i="99"/>
  <c r="BF881" i="99"/>
  <c r="BM1277" i="99"/>
  <c r="BF1564" i="99"/>
  <c r="BF1195" i="99"/>
  <c r="BF448" i="99"/>
  <c r="BM215" i="99"/>
  <c r="BM465" i="99"/>
  <c r="BF172" i="99"/>
  <c r="BF1993" i="99"/>
  <c r="BM2097" i="99"/>
  <c r="BF293" i="99"/>
  <c r="BF707" i="99"/>
  <c r="BF1039" i="99"/>
  <c r="BF1664" i="99"/>
  <c r="BM932" i="99"/>
  <c r="BM320" i="99"/>
  <c r="BF459" i="99"/>
  <c r="BF22" i="99"/>
  <c r="BM1939" i="99"/>
  <c r="BM1317" i="99"/>
  <c r="BF1878" i="99"/>
  <c r="BF1779" i="99"/>
  <c r="BM894" i="99"/>
  <c r="BM21" i="99"/>
  <c r="BF424" i="99"/>
  <c r="BM1461" i="99"/>
  <c r="BM919" i="99"/>
  <c r="BM1030" i="99"/>
  <c r="BF1981" i="99"/>
  <c r="BF149" i="99"/>
  <c r="BF1535" i="99"/>
  <c r="BM1949" i="99"/>
  <c r="BF2092" i="99"/>
  <c r="BF2010" i="99"/>
  <c r="BF1915" i="99"/>
  <c r="BF1803" i="99"/>
  <c r="BF1699" i="99"/>
  <c r="BF400" i="99"/>
  <c r="BF1256" i="99"/>
  <c r="BF1876" i="99"/>
  <c r="BM1916" i="99"/>
  <c r="BM547" i="99"/>
  <c r="BM421" i="99"/>
  <c r="BM1228" i="99"/>
  <c r="BM879" i="99"/>
  <c r="BM91" i="99"/>
  <c r="BF1306" i="99"/>
  <c r="BF342" i="99"/>
  <c r="BM873" i="99"/>
  <c r="BM511" i="99"/>
  <c r="BM336" i="99"/>
  <c r="BM1286" i="99"/>
  <c r="BM1131" i="99"/>
  <c r="BM454" i="99"/>
  <c r="BF1788" i="99"/>
  <c r="BF504" i="99"/>
  <c r="BF1586" i="99"/>
  <c r="BM1109" i="99"/>
  <c r="BF209" i="99"/>
  <c r="BF2023" i="99"/>
  <c r="BF387" i="99"/>
  <c r="BF80" i="99"/>
  <c r="BM159" i="99"/>
  <c r="BM1566" i="99"/>
  <c r="AY1167" i="99"/>
  <c r="AY1970" i="99"/>
  <c r="BM1550" i="99"/>
  <c r="BM1816" i="99"/>
  <c r="BM1153" i="99"/>
  <c r="BM109" i="99"/>
  <c r="BM242" i="99"/>
  <c r="BM89" i="99"/>
  <c r="BM1247" i="99"/>
  <c r="BF1928" i="99"/>
  <c r="BF818" i="99"/>
  <c r="BM1846" i="99"/>
  <c r="BM759" i="99"/>
  <c r="BM1865" i="99"/>
  <c r="BM1380" i="99"/>
  <c r="BM678" i="99"/>
  <c r="BF2054" i="99"/>
  <c r="BF1964" i="99"/>
  <c r="BF1860" i="99"/>
  <c r="BF1760" i="99"/>
  <c r="BF1077" i="99"/>
  <c r="BF580" i="99"/>
  <c r="BF114" i="99"/>
  <c r="BM464" i="99"/>
  <c r="BM114" i="99"/>
  <c r="BF95" i="99"/>
  <c r="BF940" i="99"/>
  <c r="BM1860" i="99"/>
  <c r="AY1250" i="99"/>
  <c r="BM1436" i="99"/>
  <c r="BF2030" i="99"/>
  <c r="BF1939" i="99"/>
  <c r="BF1826" i="99"/>
  <c r="BF1726" i="99"/>
  <c r="BF1266" i="99"/>
  <c r="BF721" i="99"/>
  <c r="BF453" i="99"/>
  <c r="BM2054" i="99"/>
  <c r="BF2104" i="99"/>
  <c r="BM356" i="99"/>
  <c r="BM1062" i="99"/>
  <c r="BF1073" i="99"/>
  <c r="BF381" i="99"/>
  <c r="BF218" i="99"/>
  <c r="BF1014" i="99"/>
  <c r="BM1995" i="99"/>
  <c r="BM938" i="99"/>
  <c r="BM1444" i="99"/>
  <c r="BF51" i="99"/>
  <c r="BF1358" i="99"/>
  <c r="BM1977" i="99"/>
  <c r="AY1704" i="99"/>
  <c r="BM131" i="99"/>
  <c r="BM1749" i="99"/>
  <c r="BM937" i="99"/>
  <c r="BM1176" i="99"/>
  <c r="BF1472" i="99"/>
  <c r="BF963" i="99"/>
  <c r="BF333" i="99"/>
  <c r="BF205" i="99"/>
  <c r="BM1250" i="99"/>
  <c r="BF1810" i="99"/>
  <c r="BM1411" i="99"/>
  <c r="BF363" i="99"/>
  <c r="BM1985" i="99"/>
  <c r="BM1480" i="99"/>
  <c r="BM280" i="99"/>
  <c r="BF485" i="99"/>
  <c r="BM1253" i="99"/>
  <c r="AY1831" i="99"/>
  <c r="BM1315" i="99"/>
  <c r="BF299" i="99"/>
  <c r="AY1798" i="99"/>
  <c r="BM952" i="99"/>
  <c r="BM171" i="99"/>
  <c r="AY2071" i="99"/>
  <c r="AY1686" i="99"/>
  <c r="BM1544" i="99"/>
  <c r="BM73" i="99"/>
  <c r="BM264" i="99"/>
  <c r="BF1092" i="99"/>
  <c r="BF229" i="99"/>
  <c r="BM895" i="99"/>
  <c r="BM1912" i="99"/>
  <c r="BM1271" i="99"/>
  <c r="AY1563" i="99"/>
  <c r="BM135" i="99"/>
  <c r="BM1260" i="99"/>
  <c r="BM2007" i="99"/>
  <c r="BF938" i="99"/>
  <c r="BM909" i="99"/>
  <c r="BF388" i="99"/>
  <c r="BF935" i="99"/>
  <c r="BM1733" i="99"/>
  <c r="BF118" i="99"/>
  <c r="BF33" i="99"/>
  <c r="BM1259" i="99"/>
  <c r="BM788" i="99"/>
  <c r="BM107" i="99"/>
  <c r="BF549" i="99"/>
  <c r="AY1523" i="99"/>
  <c r="BM915" i="99"/>
  <c r="BM102" i="99"/>
  <c r="BM1463" i="99"/>
  <c r="BF830" i="99"/>
  <c r="AY1874" i="99"/>
  <c r="AY1800" i="99"/>
  <c r="BM1187" i="99"/>
  <c r="BF345" i="99"/>
  <c r="BM455" i="99"/>
  <c r="BM1008" i="99"/>
  <c r="BM163" i="99"/>
  <c r="BM1140" i="99"/>
  <c r="BM1064" i="99"/>
  <c r="BM863" i="99"/>
  <c r="BM130" i="99"/>
  <c r="BF1153" i="99"/>
  <c r="AY1876" i="99"/>
  <c r="BM1310" i="99"/>
  <c r="BF1398" i="99"/>
  <c r="BF2085" i="99"/>
  <c r="BF2000" i="99"/>
  <c r="BF1008" i="99"/>
  <c r="BF346" i="99"/>
  <c r="BM1177" i="99"/>
  <c r="BF1210" i="99"/>
  <c r="BM1903" i="99"/>
  <c r="BM2055" i="99"/>
  <c r="BF1829" i="99"/>
  <c r="BF2106" i="99"/>
  <c r="BF195" i="99"/>
  <c r="BF1573" i="99"/>
  <c r="BF1291" i="99"/>
  <c r="BF1776" i="99"/>
  <c r="BM1607" i="99"/>
  <c r="BM338" i="99"/>
  <c r="BM2081" i="99"/>
  <c r="BM2115" i="99"/>
  <c r="BM1065" i="99"/>
  <c r="BF1181" i="99"/>
  <c r="BF1638" i="99"/>
  <c r="BM1957" i="99"/>
  <c r="BM1734" i="99"/>
  <c r="BF2112" i="99"/>
  <c r="BF2063" i="99"/>
  <c r="BF1979" i="99"/>
  <c r="BF1873" i="99"/>
  <c r="BF1770" i="99"/>
  <c r="BF398" i="99"/>
  <c r="BF249" i="99"/>
  <c r="BF797" i="99"/>
  <c r="BM1685" i="99"/>
  <c r="BF39" i="99"/>
  <c r="BM766" i="99"/>
  <c r="BF526" i="99"/>
  <c r="BM1822" i="99"/>
  <c r="BM1847" i="99"/>
  <c r="BM1407" i="99"/>
  <c r="BM574" i="99"/>
  <c r="BF643" i="99"/>
  <c r="BM167" i="99"/>
  <c r="BM303" i="99"/>
  <c r="BM158" i="99"/>
  <c r="BM1721" i="99"/>
  <c r="BF1602" i="99"/>
  <c r="AY2110" i="99"/>
  <c r="AY1458" i="99"/>
  <c r="AY2025" i="99"/>
  <c r="BM1581" i="99"/>
  <c r="BM967" i="99"/>
  <c r="BM185" i="99"/>
  <c r="BM28" i="99"/>
  <c r="AY1817" i="99"/>
  <c r="AY1281" i="99"/>
  <c r="AY1684" i="99"/>
  <c r="BM12" i="99"/>
  <c r="BM447" i="99"/>
  <c r="BM997" i="99"/>
  <c r="BF1124" i="99"/>
  <c r="BM1361" i="99"/>
  <c r="BM2092" i="99"/>
  <c r="AY1997" i="99"/>
  <c r="AY1703" i="99"/>
  <c r="AY2026" i="99"/>
  <c r="BM1040" i="99"/>
  <c r="BF1576" i="99"/>
  <c r="BM1593" i="99"/>
  <c r="BM371" i="99"/>
  <c r="BM1663" i="99"/>
  <c r="BM141" i="99"/>
  <c r="AY1882" i="99"/>
  <c r="AY2072" i="99"/>
  <c r="BM749" i="99"/>
  <c r="BM1362" i="99"/>
  <c r="BF570" i="99"/>
  <c r="BM2116" i="99"/>
  <c r="BM1699" i="99"/>
  <c r="BM2006" i="99"/>
  <c r="BF1985" i="99"/>
  <c r="BF1756" i="99"/>
  <c r="BF1055" i="99"/>
  <c r="BF1233" i="99"/>
  <c r="BF278" i="99"/>
  <c r="BM1198" i="99"/>
  <c r="BM1716" i="99"/>
  <c r="BM965" i="99"/>
  <c r="BM508" i="99"/>
  <c r="BM334" i="99"/>
  <c r="BM40" i="99"/>
  <c r="BM22" i="99"/>
  <c r="BM239" i="99"/>
  <c r="BM1374" i="99"/>
  <c r="BF674" i="99"/>
  <c r="BF1521" i="99"/>
  <c r="BF158" i="99"/>
  <c r="BF1470" i="99"/>
  <c r="BF1114" i="99"/>
  <c r="BM1934" i="99"/>
  <c r="BM1470" i="99"/>
  <c r="BM1401" i="99"/>
  <c r="BM253" i="99"/>
  <c r="BF2056" i="99"/>
  <c r="BF128" i="99"/>
  <c r="BM410" i="99"/>
  <c r="BF712" i="99"/>
  <c r="BM202" i="99"/>
  <c r="BM569" i="99"/>
  <c r="BM448" i="99"/>
  <c r="BM2089" i="99"/>
  <c r="BF1484" i="99"/>
  <c r="BF433" i="99"/>
  <c r="BM1814" i="99"/>
  <c r="BF1361" i="99"/>
  <c r="BF303" i="99"/>
  <c r="BF562" i="99"/>
  <c r="BF2083" i="99"/>
  <c r="BF1998" i="99"/>
  <c r="BF1903" i="99"/>
  <c r="BF1792" i="99"/>
  <c r="BF1685" i="99"/>
  <c r="BF395" i="99"/>
  <c r="BF290" i="99"/>
  <c r="BF452" i="99"/>
  <c r="BM791" i="99"/>
  <c r="BM1909" i="99"/>
  <c r="BF1869" i="99"/>
  <c r="BF1110" i="99"/>
  <c r="BF1541" i="99"/>
  <c r="BF883" i="99"/>
  <c r="BM1888" i="99"/>
  <c r="BF1967" i="99"/>
  <c r="BF885" i="99"/>
  <c r="BM2050" i="99"/>
  <c r="BF386" i="99"/>
  <c r="BM1789" i="99"/>
  <c r="BM1619" i="99"/>
  <c r="BM387" i="99"/>
  <c r="BM1792" i="99"/>
  <c r="BF292" i="99"/>
  <c r="BM1869" i="99"/>
  <c r="BF1945" i="99"/>
  <c r="BF1679" i="99"/>
  <c r="BF1327" i="99"/>
  <c r="BF1179" i="99"/>
  <c r="BF2069" i="99"/>
  <c r="BF1462" i="99"/>
  <c r="BF2032" i="99"/>
  <c r="BM1311" i="99"/>
  <c r="BM627" i="99"/>
  <c r="BF587" i="99"/>
  <c r="BF267" i="99"/>
  <c r="BM1346" i="99"/>
  <c r="BM461" i="99"/>
  <c r="BM362" i="99"/>
  <c r="BM346" i="99"/>
  <c r="BM208" i="99"/>
  <c r="BF828" i="99"/>
  <c r="BF253" i="99"/>
  <c r="BM1806" i="99"/>
  <c r="BF104" i="99"/>
  <c r="BM1029" i="99"/>
  <c r="BF1879" i="99"/>
  <c r="BF405" i="99"/>
  <c r="BF1798" i="99"/>
  <c r="BM1002" i="99"/>
  <c r="BM1870" i="99"/>
  <c r="BM987" i="99"/>
  <c r="BM667" i="99"/>
  <c r="BM2083" i="99"/>
  <c r="BF1021" i="99"/>
  <c r="BF227" i="99"/>
  <c r="BF277" i="99"/>
  <c r="BF1065" i="99"/>
  <c r="BF1487" i="99"/>
  <c r="BF1300" i="99"/>
  <c r="BM1553" i="99"/>
  <c r="BF1701" i="99"/>
  <c r="BF1454" i="99"/>
  <c r="BM1038" i="99"/>
  <c r="BM883" i="99"/>
  <c r="BF1017" i="99"/>
  <c r="BF148" i="99"/>
  <c r="BM1456" i="99"/>
  <c r="BF891" i="99"/>
  <c r="BM1783" i="99"/>
  <c r="BF454" i="99"/>
  <c r="BF1730" i="99"/>
  <c r="BM2039" i="99"/>
  <c r="BM1841" i="99"/>
  <c r="BF555" i="99"/>
  <c r="BF1234" i="99"/>
  <c r="BF693" i="99"/>
  <c r="BM1114" i="99"/>
  <c r="BM1670" i="99"/>
  <c r="BM1535" i="99"/>
  <c r="BM2048" i="99"/>
  <c r="BM797" i="99"/>
  <c r="BF1424" i="99"/>
  <c r="BF569" i="99"/>
  <c r="BF1132" i="99"/>
  <c r="BF2118" i="99"/>
  <c r="BF1597" i="99"/>
  <c r="BM1988" i="99"/>
  <c r="BM38" i="99"/>
  <c r="BF1918" i="99"/>
  <c r="BF843" i="99"/>
  <c r="BF564" i="99"/>
  <c r="BM1270" i="99"/>
  <c r="BF465" i="99"/>
  <c r="BF1660" i="99"/>
  <c r="BF1621" i="99"/>
  <c r="BM2073" i="99"/>
  <c r="BM249" i="99"/>
  <c r="BM1882" i="99"/>
  <c r="BM1024" i="99"/>
  <c r="BF1278" i="99"/>
  <c r="BF2048" i="99"/>
  <c r="BM1467" i="99"/>
  <c r="BF1286" i="99"/>
  <c r="BM94" i="99"/>
  <c r="BM218" i="99"/>
  <c r="BF1467" i="99"/>
  <c r="BM1770" i="99"/>
  <c r="BM332" i="99"/>
  <c r="BF552" i="99"/>
  <c r="BF898" i="99"/>
  <c r="BM1227" i="99"/>
  <c r="BM1893" i="99"/>
  <c r="BM807" i="99"/>
  <c r="BM1776" i="99"/>
  <c r="BM192" i="99"/>
  <c r="BM1852" i="99"/>
  <c r="BM153" i="99"/>
  <c r="BM175" i="99"/>
  <c r="BM2063" i="99"/>
  <c r="BM1785" i="99"/>
  <c r="BF1261" i="99"/>
  <c r="BM420" i="99"/>
  <c r="BM1015" i="99"/>
  <c r="BF242" i="99"/>
  <c r="BM434" i="99"/>
  <c r="BM284" i="99"/>
  <c r="BM288" i="99"/>
  <c r="BM137" i="99"/>
  <c r="BM1039" i="99"/>
  <c r="BF875" i="99"/>
  <c r="BF1785" i="99"/>
  <c r="BF226" i="99"/>
  <c r="BF2094" i="99"/>
  <c r="BF54" i="99"/>
  <c r="BM982" i="99"/>
  <c r="BF1656" i="99"/>
  <c r="BM1266" i="99"/>
  <c r="BM1217" i="99"/>
  <c r="BM1703" i="99"/>
  <c r="BM1563" i="99"/>
  <c r="BF1800" i="99"/>
  <c r="BF1238" i="99"/>
  <c r="BF793" i="99"/>
  <c r="BM913" i="99"/>
  <c r="BM1307" i="99"/>
  <c r="BM503" i="99"/>
  <c r="BM247" i="99"/>
  <c r="BM545" i="99"/>
  <c r="BM1006" i="99"/>
  <c r="BM13" i="99"/>
  <c r="BF690" i="99"/>
  <c r="BM1837" i="99"/>
  <c r="BF2017" i="99"/>
  <c r="BF1247" i="99"/>
  <c r="BF1553" i="99"/>
  <c r="AY2105" i="99"/>
  <c r="BM1850" i="99"/>
  <c r="BM1625" i="99"/>
  <c r="BM1469" i="99"/>
  <c r="BM124" i="99"/>
  <c r="BM1178" i="99"/>
  <c r="BM339" i="99"/>
  <c r="BF490" i="99"/>
  <c r="BM1927" i="99"/>
  <c r="BM485" i="99"/>
  <c r="BM688" i="99"/>
  <c r="BF1990" i="99"/>
  <c r="BF955" i="99"/>
  <c r="BF175" i="99"/>
  <c r="BM1437" i="99"/>
  <c r="AY1925" i="99"/>
  <c r="BM32" i="99"/>
  <c r="BM1809" i="99"/>
  <c r="BM2017" i="99"/>
  <c r="AY1567" i="99"/>
  <c r="BM855" i="99"/>
  <c r="BF2021" i="99"/>
  <c r="BF1926" i="99"/>
  <c r="BF1814" i="99"/>
  <c r="BF1708" i="99"/>
  <c r="BF1107" i="99"/>
  <c r="BF330" i="99"/>
  <c r="BF2101" i="99"/>
  <c r="BF514" i="99"/>
  <c r="BF496" i="99"/>
  <c r="BF679" i="99"/>
  <c r="BM955" i="99"/>
  <c r="BM1938" i="99"/>
  <c r="BM799" i="99"/>
  <c r="BM292" i="99"/>
  <c r="BF1762" i="99"/>
  <c r="AY2115" i="99"/>
  <c r="BM1409" i="99"/>
  <c r="BM1145" i="99"/>
  <c r="BM1363" i="99"/>
  <c r="BM430" i="99"/>
  <c r="BF2076" i="99"/>
  <c r="BF1528" i="99"/>
  <c r="BF332" i="99"/>
  <c r="BF637" i="99"/>
  <c r="BM1202" i="99"/>
  <c r="BM1621" i="99"/>
  <c r="BM1487" i="99"/>
  <c r="BM1337" i="99"/>
  <c r="BM1132" i="99"/>
  <c r="BM374" i="99"/>
  <c r="BM217" i="99"/>
  <c r="BM942" i="99"/>
  <c r="BM148" i="99"/>
  <c r="BF1422" i="99"/>
  <c r="BF1242" i="99"/>
  <c r="BF1819" i="99"/>
  <c r="BM1876" i="99"/>
  <c r="BF1624" i="99"/>
  <c r="BM1772" i="99"/>
  <c r="BM901" i="99"/>
  <c r="BF1722" i="99"/>
  <c r="BM1071" i="99"/>
  <c r="BF1755" i="99"/>
  <c r="BM1089" i="99"/>
  <c r="BF1037" i="99"/>
  <c r="BM1645" i="99"/>
  <c r="BM1004" i="99"/>
  <c r="BF1789" i="99"/>
  <c r="BF627" i="99"/>
  <c r="BM222" i="99"/>
  <c r="BF808" i="99"/>
  <c r="BM1956" i="99"/>
  <c r="BF1322" i="99"/>
  <c r="BM42" i="99"/>
  <c r="BM1572" i="99"/>
  <c r="BF1630" i="99"/>
  <c r="AY1934" i="99"/>
  <c r="BM1507" i="99"/>
  <c r="AY1309" i="99"/>
  <c r="AY1674" i="99"/>
  <c r="BF992" i="99"/>
  <c r="AY2041" i="99"/>
  <c r="BM1723" i="99"/>
  <c r="AY1825" i="99"/>
  <c r="BM1630" i="99"/>
  <c r="AY1918" i="99"/>
  <c r="BM902" i="99"/>
  <c r="BM2113" i="99"/>
  <c r="BM1239" i="99"/>
  <c r="BM1167" i="99"/>
  <c r="BM1440" i="99"/>
  <c r="BF1094" i="99"/>
  <c r="BF1045" i="99"/>
  <c r="BM1854" i="99"/>
  <c r="BM211" i="99"/>
  <c r="BM561" i="99"/>
  <c r="BM970" i="99"/>
  <c r="BM1025" i="99"/>
  <c r="BF52" i="99"/>
  <c r="BM2068" i="99"/>
  <c r="BM1902" i="99"/>
  <c r="BF640" i="99"/>
  <c r="BF96" i="99"/>
  <c r="BM1555" i="99"/>
  <c r="BM1616" i="99"/>
  <c r="BF1137" i="99"/>
  <c r="BM1596" i="99"/>
  <c r="BM1404" i="99"/>
  <c r="BF624" i="99"/>
  <c r="AY2107" i="99"/>
  <c r="BF1543" i="99"/>
  <c r="BM139" i="99"/>
  <c r="BM16" i="99"/>
  <c r="BF1836" i="99"/>
  <c r="BF1577" i="99"/>
  <c r="BF1167" i="99"/>
  <c r="BF763" i="99"/>
  <c r="AY1468" i="99"/>
  <c r="AY1208" i="99"/>
  <c r="BM1883" i="99"/>
  <c r="AY1314" i="99"/>
  <c r="AY1992" i="99"/>
  <c r="AY1904" i="99"/>
  <c r="BM1080" i="99"/>
  <c r="BF1725" i="99"/>
  <c r="BF84" i="99"/>
  <c r="BF1661" i="99"/>
  <c r="AY1693" i="99"/>
  <c r="BM650" i="99"/>
  <c r="BF1433" i="99"/>
  <c r="BM703" i="99"/>
  <c r="BM908" i="99"/>
  <c r="BM1248" i="99"/>
  <c r="BF1987" i="99"/>
  <c r="BF1936" i="99"/>
  <c r="BF1769" i="99"/>
  <c r="BF698" i="99"/>
  <c r="BF844" i="99"/>
  <c r="BM2057" i="99"/>
  <c r="BM345" i="99"/>
  <c r="BF1173" i="99"/>
  <c r="BM827" i="99"/>
  <c r="BM1479" i="99"/>
  <c r="BF1720" i="99"/>
  <c r="BF2029" i="99"/>
  <c r="BF2009" i="99"/>
  <c r="BF791" i="99"/>
  <c r="AY1426" i="99"/>
  <c r="BF1637" i="99"/>
  <c r="BF45" i="99"/>
  <c r="AY1861" i="99"/>
  <c r="BM1344" i="99"/>
  <c r="AY1764" i="99"/>
  <c r="BF1963" i="99"/>
  <c r="BF1914" i="99"/>
  <c r="BF2072" i="99"/>
  <c r="BF1529" i="99"/>
  <c r="BF181" i="99"/>
  <c r="BF68" i="99"/>
  <c r="AY2103" i="99"/>
  <c r="AY2118" i="99"/>
  <c r="AY1638" i="99"/>
  <c r="BF2109" i="99"/>
  <c r="BF1740" i="99"/>
  <c r="BF1997" i="99"/>
  <c r="BF1951" i="99"/>
  <c r="BF1825" i="99"/>
  <c r="BF817" i="99"/>
  <c r="BF1408" i="99"/>
  <c r="BF1440" i="99"/>
  <c r="BF131" i="99"/>
  <c r="BF204" i="99"/>
  <c r="BM1281" i="99"/>
  <c r="BM806" i="99"/>
  <c r="BM400" i="99"/>
  <c r="BM275" i="99"/>
  <c r="BM386" i="99"/>
  <c r="BM1642" i="99"/>
  <c r="BM1421" i="99"/>
  <c r="BM1811" i="99"/>
  <c r="BM629" i="99"/>
  <c r="BM187" i="99"/>
  <c r="BF1418" i="99"/>
  <c r="BF1733" i="99"/>
  <c r="BM221" i="99"/>
  <c r="BF2062" i="99"/>
  <c r="BF1698" i="99"/>
  <c r="BF1872" i="99"/>
  <c r="BF1782" i="99"/>
  <c r="BM1880" i="99"/>
  <c r="BM110" i="99"/>
  <c r="BM76" i="99"/>
  <c r="BF1575" i="99"/>
  <c r="BF1706" i="99"/>
  <c r="BF1015" i="99"/>
  <c r="BF1217" i="99"/>
  <c r="BF1212" i="99"/>
  <c r="BF112" i="99"/>
  <c r="BF197" i="99"/>
  <c r="BM1871" i="99"/>
  <c r="BM1705" i="99"/>
  <c r="BM1629" i="99"/>
  <c r="BF1519" i="99"/>
  <c r="BF1311" i="99"/>
  <c r="BM1955" i="99"/>
  <c r="BM64" i="99"/>
  <c r="BF1648" i="99"/>
  <c r="BF2041" i="99"/>
  <c r="BF1478" i="99"/>
  <c r="BF2091" i="99"/>
  <c r="BF153" i="99"/>
  <c r="BF159" i="99"/>
  <c r="BM1929" i="99"/>
  <c r="BM1856" i="99"/>
  <c r="BM1506" i="99"/>
  <c r="BM1117" i="99"/>
  <c r="BM782" i="99"/>
  <c r="BM1538" i="99"/>
  <c r="BM291" i="99"/>
  <c r="BM250" i="99"/>
  <c r="BF899" i="99"/>
  <c r="BM935" i="99"/>
  <c r="BF1593" i="99"/>
  <c r="BF1444" i="99"/>
  <c r="BM897" i="99"/>
  <c r="BM34" i="99"/>
  <c r="BM571" i="99"/>
  <c r="BM365" i="99"/>
  <c r="BM453" i="99"/>
  <c r="BM331" i="99"/>
  <c r="BF1374" i="99"/>
  <c r="BF1275" i="99"/>
  <c r="BF1662" i="99"/>
  <c r="BM1720" i="99"/>
  <c r="BM1835" i="99"/>
  <c r="BM1017" i="99"/>
  <c r="BM1780" i="99"/>
  <c r="BM1471" i="99"/>
  <c r="BM68" i="99"/>
  <c r="BF2084" i="99"/>
  <c r="BM174" i="99"/>
  <c r="BF1643" i="99"/>
  <c r="BF1806" i="99"/>
  <c r="BF1262" i="99"/>
  <c r="BM1543" i="99"/>
  <c r="BF1797" i="99"/>
  <c r="BM1919" i="99"/>
  <c r="BM1640" i="99"/>
  <c r="BM1693" i="99"/>
  <c r="BM1686" i="99"/>
  <c r="BM1525" i="99"/>
  <c r="BM1673" i="99"/>
  <c r="BM1537" i="99"/>
  <c r="BM867" i="99"/>
  <c r="BM1031" i="99"/>
  <c r="BM712" i="99"/>
  <c r="BM1055" i="99"/>
  <c r="BM1058" i="99"/>
  <c r="BM1240" i="99"/>
  <c r="BM1905" i="99"/>
  <c r="BM2086" i="99"/>
  <c r="BM1211" i="99"/>
  <c r="BM693" i="99"/>
  <c r="BM1244" i="99"/>
  <c r="BM579" i="99"/>
  <c r="BM1037" i="99"/>
  <c r="BM2046" i="99"/>
  <c r="BM2095" i="99"/>
  <c r="BM1968" i="99"/>
  <c r="BM1768" i="99"/>
  <c r="BM1472" i="99"/>
  <c r="BM1576" i="99"/>
  <c r="BM1418" i="99"/>
  <c r="BM1139" i="99"/>
  <c r="BM1422" i="99"/>
  <c r="BM1023" i="99"/>
  <c r="BM1304" i="99"/>
  <c r="BM632" i="99"/>
  <c r="BM1700" i="99"/>
  <c r="BM1773" i="99"/>
  <c r="BM1020" i="99"/>
  <c r="BM1946" i="99"/>
  <c r="BM587" i="99"/>
  <c r="BF2105" i="99"/>
  <c r="BF2113" i="99"/>
  <c r="BF2117" i="99"/>
  <c r="BF2019" i="99"/>
  <c r="BF2053" i="99"/>
  <c r="BF1759" i="99"/>
  <c r="BF1523" i="99"/>
  <c r="BF1270" i="99"/>
  <c r="BF1352" i="99"/>
  <c r="BF681" i="99"/>
  <c r="BF1525" i="99"/>
  <c r="BF1082" i="99"/>
  <c r="BF1506" i="99"/>
  <c r="BF121" i="99"/>
  <c r="BF1209" i="99"/>
  <c r="BF1802" i="99"/>
  <c r="BF1589" i="99"/>
  <c r="BF1669" i="99"/>
  <c r="BF1978" i="99"/>
  <c r="BF1925" i="99"/>
  <c r="BF1516" i="99"/>
  <c r="BF1536" i="99"/>
  <c r="BF629" i="99"/>
  <c r="BF610" i="99"/>
  <c r="BF928" i="99"/>
  <c r="BF1857" i="99"/>
  <c r="BF138" i="99"/>
  <c r="BF186" i="99"/>
  <c r="BF173" i="99"/>
  <c r="BF1791" i="99"/>
  <c r="BF1813" i="99"/>
  <c r="BF1684" i="99"/>
  <c r="BF2082" i="99"/>
  <c r="BF1894" i="99"/>
  <c r="BF806" i="99"/>
  <c r="BF856" i="99"/>
  <c r="BF667" i="99"/>
  <c r="BF1881" i="99"/>
  <c r="BF1134" i="99"/>
  <c r="BF58" i="99"/>
  <c r="BF34" i="99"/>
  <c r="BF167" i="99"/>
  <c r="BF1588" i="99"/>
  <c r="BF1140" i="99"/>
  <c r="BM177" i="99"/>
  <c r="BM321" i="99"/>
  <c r="AY2030" i="99"/>
  <c r="BM1654" i="99"/>
  <c r="BM1804" i="99"/>
  <c r="BM1455" i="99"/>
  <c r="BM857" i="99"/>
  <c r="BM328" i="99"/>
  <c r="AY1750" i="99"/>
  <c r="BM408" i="99"/>
  <c r="BM1088" i="99"/>
  <c r="BM1316" i="99"/>
  <c r="AY1878" i="99"/>
  <c r="BM1853" i="99"/>
  <c r="BM1562" i="99"/>
  <c r="BM1838" i="99"/>
  <c r="BM1276" i="99"/>
  <c r="BM1715" i="99"/>
  <c r="BM1214" i="99"/>
  <c r="BM234" i="99"/>
  <c r="BM778" i="99"/>
  <c r="BM934" i="99"/>
  <c r="BM1056" i="99"/>
  <c r="BM351" i="99"/>
  <c r="BM1120" i="99"/>
  <c r="BM74" i="99"/>
  <c r="BM77" i="99"/>
  <c r="BM115" i="99"/>
  <c r="BM2003" i="99"/>
  <c r="BM1875" i="99"/>
  <c r="BM1683" i="99"/>
  <c r="BM1305" i="99"/>
  <c r="BM882" i="99"/>
  <c r="BM979" i="99"/>
  <c r="BM998" i="99"/>
  <c r="BM377" i="99"/>
  <c r="BM751" i="99"/>
  <c r="BM270" i="99"/>
  <c r="BM220" i="99"/>
  <c r="BM1511" i="99"/>
  <c r="BM1159" i="99"/>
  <c r="BM1901" i="99"/>
  <c r="BM697" i="99"/>
  <c r="BM244" i="99"/>
  <c r="BM1961" i="99"/>
  <c r="BM1771" i="99"/>
  <c r="BM785" i="99"/>
  <c r="BM724" i="99"/>
  <c r="BM1931" i="99"/>
  <c r="BM2045" i="99"/>
  <c r="BM1274" i="99"/>
  <c r="BM953" i="99"/>
  <c r="BM1130" i="99"/>
  <c r="BM261" i="99"/>
  <c r="BM443" i="99"/>
  <c r="BM1547" i="99"/>
  <c r="BM1249" i="99"/>
  <c r="BM1108" i="99"/>
  <c r="BM1034" i="99"/>
  <c r="BM823" i="99"/>
  <c r="BM615" i="99"/>
  <c r="BM245" i="99"/>
  <c r="BM235" i="99"/>
  <c r="AY1986" i="99"/>
  <c r="AY1977" i="99"/>
  <c r="AY2076" i="99"/>
  <c r="AY1639" i="99"/>
  <c r="AY2117" i="99"/>
  <c r="AY1620" i="99"/>
  <c r="AY2066" i="99"/>
  <c r="AY1886" i="99"/>
  <c r="AY1988" i="99"/>
  <c r="AY1944" i="99"/>
  <c r="AY2032" i="99"/>
  <c r="AY2023" i="99"/>
  <c r="AY2106" i="99"/>
  <c r="AY2016" i="99"/>
  <c r="AY2037" i="99"/>
  <c r="AY2070" i="99"/>
  <c r="AY1978" i="99"/>
  <c r="AY2078" i="99"/>
  <c r="AY1952" i="99"/>
  <c r="AY2104" i="99"/>
  <c r="AY2022" i="99"/>
  <c r="AY1870" i="99"/>
  <c r="AY992" i="99"/>
  <c r="AY1780" i="99"/>
  <c r="AY2042" i="99"/>
  <c r="AY1418" i="99"/>
  <c r="AY1803" i="99"/>
  <c r="AY2065" i="99"/>
  <c r="AY2017" i="99"/>
  <c r="AY1262" i="99"/>
  <c r="AY2029" i="99"/>
  <c r="AY2009" i="99"/>
  <c r="AY2011" i="99"/>
  <c r="CN649" i="103"/>
  <c r="CM562" i="103"/>
  <c r="BM453" i="102"/>
  <c r="BM395" i="102"/>
  <c r="BM394" i="102"/>
  <c r="BM392" i="102"/>
  <c r="BM396" i="102" l="1"/>
  <c r="AK1368" i="99"/>
  <c r="AK1601" i="99"/>
  <c r="AK1749" i="99"/>
  <c r="AK1622" i="99"/>
  <c r="AK1518" i="99"/>
  <c r="AK1604" i="99"/>
  <c r="AK1481" i="99"/>
  <c r="AK1474" i="99"/>
  <c r="AK1463" i="99"/>
  <c r="AK2034" i="99"/>
  <c r="AK1916" i="99"/>
  <c r="AK1735" i="99"/>
  <c r="AK1676" i="99"/>
  <c r="AK1654" i="99"/>
  <c r="AK1646" i="99"/>
  <c r="AK1583" i="99"/>
  <c r="AK1533" i="99"/>
  <c r="AK1524" i="99"/>
  <c r="AK1491" i="99"/>
  <c r="AK1316" i="99"/>
  <c r="AK1289" i="99"/>
  <c r="AK1615" i="99"/>
  <c r="AK1608" i="99"/>
  <c r="AK1532" i="99"/>
  <c r="AK1937" i="99"/>
  <c r="AK1941" i="99"/>
  <c r="AK1940" i="99"/>
  <c r="AK1827" i="99"/>
  <c r="AK1931" i="99"/>
  <c r="AK1839" i="99"/>
  <c r="AK743" i="99"/>
  <c r="AK458" i="99"/>
  <c r="AK1561" i="99"/>
  <c r="AK1562" i="99"/>
  <c r="AK1581" i="99"/>
  <c r="AK1582" i="99"/>
  <c r="AK1786" i="99"/>
  <c r="AK1734" i="99"/>
  <c r="AK1626" i="99"/>
  <c r="AK1627" i="99"/>
  <c r="AK1402" i="99"/>
  <c r="AK1320" i="99"/>
  <c r="AK1739" i="99"/>
  <c r="AK1712" i="99"/>
  <c r="AK1772" i="99"/>
  <c r="AK1885" i="99"/>
  <c r="AK1430" i="99"/>
  <c r="AK1446" i="99"/>
  <c r="AK1974" i="99"/>
  <c r="AK1718" i="99"/>
  <c r="AK1681" i="99"/>
  <c r="AK1571" i="99"/>
  <c r="AK1441" i="99"/>
  <c r="AK1428" i="99"/>
  <c r="AK1387" i="99"/>
  <c r="AK1379" i="99"/>
  <c r="AK1100" i="99"/>
  <c r="AK1101" i="99"/>
  <c r="AK916" i="99"/>
  <c r="AK733" i="99"/>
  <c r="AK1297" i="99"/>
  <c r="AK1171" i="99"/>
  <c r="AK1318" i="99"/>
  <c r="AK1313" i="99"/>
  <c r="AK1199" i="99"/>
  <c r="AK2060" i="99"/>
  <c r="AK1996" i="99"/>
  <c r="AK1920" i="99"/>
  <c r="AK1913" i="99"/>
  <c r="AK1862" i="99"/>
  <c r="AK1774" i="99"/>
  <c r="AK1239" i="99"/>
  <c r="AK1227" i="99"/>
  <c r="AK689" i="99"/>
  <c r="AK1833" i="99"/>
  <c r="AK2002" i="99"/>
  <c r="AK1302" i="99"/>
  <c r="AK1579" i="99"/>
  <c r="AK1854" i="99"/>
  <c r="AK1851" i="99"/>
  <c r="AK1855" i="99"/>
  <c r="AK1858" i="99"/>
  <c r="AK1847" i="99"/>
  <c r="AK1853" i="99"/>
  <c r="AK1334" i="99"/>
  <c r="AK1850" i="99"/>
  <c r="AK1848" i="99"/>
  <c r="AK1849" i="99"/>
  <c r="AK877" i="99"/>
  <c r="AK1842" i="99"/>
  <c r="AK1867" i="99"/>
  <c r="AK1820" i="99"/>
  <c r="AK1556" i="99"/>
  <c r="AK2035" i="99"/>
  <c r="AK1889" i="99"/>
  <c r="AK1938" i="99"/>
  <c r="AK1724" i="99"/>
  <c r="AK2050" i="99"/>
  <c r="AK1197" i="99"/>
  <c r="AK1572" i="99"/>
  <c r="AK888" i="99"/>
  <c r="AK2052" i="99"/>
  <c r="AK1989" i="99"/>
  <c r="AK1963" i="99"/>
  <c r="AK1957" i="99"/>
  <c r="AK1949" i="99"/>
  <c r="AK1950" i="99"/>
  <c r="AK1933" i="99"/>
  <c r="AK1892" i="99"/>
  <c r="AK1865" i="99"/>
  <c r="AK1325" i="99"/>
  <c r="AK1252" i="99"/>
  <c r="AK1765" i="99"/>
  <c r="AK1766" i="99"/>
  <c r="AK1754" i="99"/>
  <c r="AK1745" i="99"/>
  <c r="AK1719" i="99"/>
  <c r="AK1710" i="99"/>
  <c r="AK1564" i="99"/>
  <c r="AK1519" i="99"/>
  <c r="AK1482" i="99"/>
  <c r="AK1460" i="99"/>
  <c r="AK1453" i="99"/>
  <c r="AK1384" i="99"/>
  <c r="AK1371" i="99"/>
  <c r="AK1350" i="99"/>
  <c r="AK1308" i="99"/>
  <c r="AK1077" i="99"/>
  <c r="AK1022" i="99"/>
  <c r="AK962" i="99"/>
  <c r="AK814" i="99"/>
  <c r="AK841" i="99"/>
  <c r="AK447" i="99"/>
  <c r="AK2059" i="99"/>
  <c r="AK2056" i="99"/>
  <c r="AK2044" i="99"/>
  <c r="AK2038" i="99"/>
  <c r="AK2031" i="99"/>
  <c r="AK2020" i="99"/>
  <c r="AK2015" i="99"/>
  <c r="AK1991" i="99"/>
  <c r="AK1975" i="99"/>
  <c r="AK1967" i="99"/>
  <c r="AK1968" i="99"/>
  <c r="AK1964" i="99"/>
  <c r="AK1965" i="99"/>
  <c r="AK1959" i="99"/>
  <c r="AK1958" i="99"/>
  <c r="AK1955" i="99"/>
  <c r="AK1954" i="99"/>
  <c r="AK1945" i="99"/>
  <c r="AK1928" i="99"/>
  <c r="AK1927" i="99"/>
  <c r="AK1926" i="99"/>
  <c r="AK1917" i="99"/>
  <c r="AK1911" i="99"/>
  <c r="AK1910" i="99"/>
  <c r="AK1897" i="99"/>
  <c r="AK1898" i="99"/>
  <c r="AK1846" i="99"/>
  <c r="AK1832" i="99"/>
  <c r="AK1830" i="99"/>
  <c r="AK1826" i="99"/>
  <c r="AK1816" i="99"/>
  <c r="AK1812" i="99"/>
  <c r="AK1809" i="99"/>
  <c r="AK1804" i="99"/>
  <c r="AK1788" i="99"/>
  <c r="AK1783" i="99"/>
  <c r="AK1768" i="99"/>
  <c r="AK1759" i="99"/>
  <c r="AK1748" i="99"/>
  <c r="AK1733" i="99"/>
  <c r="AK1727" i="99"/>
  <c r="AK1722" i="99"/>
  <c r="AK1701" i="99"/>
  <c r="AK1687" i="99"/>
  <c r="AK1682" i="99"/>
  <c r="AK1678" i="99"/>
  <c r="AK1673" i="99"/>
  <c r="AK1672" i="99"/>
  <c r="AK1644" i="99"/>
  <c r="AK1645" i="99"/>
  <c r="AK1600" i="99"/>
  <c r="AK1597" i="99"/>
  <c r="AK1591" i="99"/>
  <c r="AK1548" i="99"/>
  <c r="AK1541" i="99"/>
  <c r="AK1507" i="99"/>
  <c r="AK1502" i="99"/>
  <c r="AK1487" i="99"/>
  <c r="AK1444" i="99"/>
  <c r="AK1445" i="99"/>
  <c r="AK1437" i="99"/>
  <c r="AK1427" i="99"/>
  <c r="AK1356" i="99"/>
  <c r="AK1352" i="99"/>
  <c r="AK1300" i="99"/>
  <c r="AK1080" i="99"/>
  <c r="AK1039" i="99"/>
  <c r="AK653" i="99"/>
  <c r="AK1053" i="99"/>
  <c r="AK993" i="99"/>
  <c r="AK680" i="99"/>
  <c r="AK1691" i="99"/>
  <c r="AK803" i="99"/>
  <c r="AK1558" i="99"/>
  <c r="AK1984" i="99"/>
  <c r="AK1236" i="99"/>
  <c r="AK1969" i="99"/>
  <c r="AK1947" i="99"/>
  <c r="AK1868" i="99"/>
  <c r="AK2033" i="99"/>
  <c r="AK2027" i="99"/>
  <c r="AK2004" i="99"/>
  <c r="AK1942" i="99"/>
  <c r="AK1907" i="99"/>
  <c r="AK1666" i="99"/>
  <c r="AK1815" i="99"/>
  <c r="AK1794" i="99"/>
  <c r="AK1590" i="99"/>
  <c r="AK1574" i="99"/>
  <c r="AK1267" i="99"/>
  <c r="AK1027" i="99"/>
  <c r="AK1186" i="99"/>
  <c r="AK1174" i="99"/>
  <c r="AK1257" i="99"/>
  <c r="AK1310" i="99"/>
  <c r="AK603" i="99"/>
  <c r="AK1207" i="99"/>
  <c r="AK713" i="99"/>
  <c r="AK765" i="99"/>
  <c r="AK476" i="99"/>
  <c r="AK1381" i="99"/>
  <c r="AK1649" i="99"/>
  <c r="AK1707" i="99"/>
  <c r="AK1731" i="99"/>
  <c r="AK1530" i="99"/>
  <c r="AK1531" i="99"/>
  <c r="AK954" i="99"/>
  <c r="AK944" i="99"/>
  <c r="AK1799" i="99"/>
  <c r="AK1549" i="99"/>
  <c r="AK1421" i="99"/>
  <c r="AK1263" i="99"/>
  <c r="AK630" i="99"/>
  <c r="AK673" i="99"/>
  <c r="AK426" i="99"/>
  <c r="AK493" i="99"/>
  <c r="AK698" i="99"/>
  <c r="AK301" i="99"/>
  <c r="AK1050" i="99"/>
  <c r="AK131" i="99"/>
  <c r="AK1823" i="99"/>
  <c r="AK879" i="99"/>
  <c r="AK874" i="99"/>
  <c r="AK889" i="99"/>
  <c r="AK1194" i="99"/>
  <c r="AK1029" i="99"/>
  <c r="AK1385" i="99"/>
  <c r="AK1306" i="99"/>
  <c r="AK1224" i="99"/>
  <c r="AK564" i="99"/>
  <c r="AK1778" i="99"/>
  <c r="AK1698" i="99"/>
  <c r="AK1669" i="99"/>
  <c r="AK1609" i="99"/>
  <c r="AK1610" i="99"/>
  <c r="AK1489" i="99"/>
  <c r="AK1435" i="99"/>
  <c r="AK1397" i="99"/>
  <c r="AK1290" i="99"/>
  <c r="AK1268" i="99"/>
  <c r="AK1238" i="99"/>
  <c r="AK1185" i="99"/>
  <c r="AK1177" i="99"/>
  <c r="AK909" i="99"/>
  <c r="AK854" i="99"/>
  <c r="AK516" i="99"/>
  <c r="AK418" i="99"/>
  <c r="AK415" i="99"/>
  <c r="AK1807" i="99"/>
  <c r="AK1767" i="99"/>
  <c r="AK1760" i="99"/>
  <c r="AK1756" i="99"/>
  <c r="AK1543" i="99"/>
  <c r="AK1516" i="99"/>
  <c r="AK1471" i="99"/>
  <c r="AK1462" i="99"/>
  <c r="AK1461" i="99"/>
  <c r="AK1451" i="99"/>
  <c r="AK1439" i="99"/>
  <c r="AK1433" i="99"/>
  <c r="AK1422" i="99"/>
  <c r="AK1404" i="99"/>
  <c r="AK1394" i="99"/>
  <c r="AK1353" i="99"/>
  <c r="AK1304" i="99"/>
  <c r="AK1271" i="99"/>
  <c r="AK1270" i="99"/>
  <c r="AK1266" i="99"/>
  <c r="AK1258" i="99"/>
  <c r="AK1250" i="99"/>
  <c r="AK1179" i="99"/>
  <c r="AK1153" i="99"/>
  <c r="AK1124" i="99"/>
  <c r="AK1113" i="99"/>
  <c r="AK1074" i="99"/>
  <c r="AK1011" i="99"/>
  <c r="AK1004" i="99"/>
  <c r="AK942" i="99"/>
  <c r="AK940" i="99"/>
  <c r="AK919" i="99"/>
  <c r="AK783" i="99"/>
  <c r="AK721" i="99"/>
  <c r="AK1905" i="99"/>
  <c r="AK1906" i="99"/>
  <c r="AK1423" i="99"/>
  <c r="AK1660" i="99"/>
  <c r="AK1659" i="99"/>
  <c r="AK1616" i="99"/>
  <c r="AK1292" i="99"/>
  <c r="AK1203" i="99"/>
  <c r="AK1618" i="99"/>
  <c r="AK1434" i="99"/>
  <c r="AK1943" i="99"/>
  <c r="AK1818" i="99"/>
  <c r="AK1834" i="99"/>
  <c r="AK1763" i="99"/>
  <c r="AK1503" i="99"/>
  <c r="AK1757" i="99"/>
  <c r="AK1550" i="99"/>
  <c r="AK1525" i="99"/>
  <c r="AK1470" i="99"/>
  <c r="AK870" i="99"/>
  <c r="AK1369" i="99"/>
  <c r="AK1231" i="99"/>
  <c r="AK1284" i="99"/>
  <c r="AK1230" i="99"/>
  <c r="AK1139" i="99"/>
  <c r="AK934" i="99"/>
  <c r="AK543" i="99"/>
  <c r="AK611" i="99"/>
  <c r="AK1838" i="99"/>
  <c r="AK1472" i="99"/>
  <c r="AK1112" i="99"/>
  <c r="AK1129" i="99"/>
  <c r="AK1088" i="99"/>
  <c r="AK939" i="99"/>
  <c r="AK1202" i="99"/>
  <c r="AK1082" i="99"/>
  <c r="AK1915" i="99"/>
  <c r="AK1912" i="99"/>
  <c r="AK1822" i="99"/>
  <c r="AK1588" i="99"/>
  <c r="AK1555" i="99"/>
  <c r="AK1517" i="99"/>
  <c r="AK1339" i="99"/>
  <c r="AK1429" i="99"/>
  <c r="AK1358" i="99"/>
  <c r="AK1346" i="99"/>
  <c r="AK1255" i="99"/>
  <c r="AK1242" i="99"/>
  <c r="AK1204" i="99"/>
  <c r="AK1089" i="99"/>
  <c r="AK1347" i="99"/>
  <c r="AK1195" i="99"/>
  <c r="AK1181" i="99"/>
  <c r="AK982" i="99"/>
  <c r="AK931" i="99"/>
  <c r="AK1864" i="99"/>
  <c r="AK1121" i="99"/>
  <c r="AK1070" i="99"/>
  <c r="AK997" i="99"/>
  <c r="AK967" i="99"/>
  <c r="AK946" i="99"/>
  <c r="AK880" i="99"/>
  <c r="AK865" i="99"/>
  <c r="AK805" i="99"/>
  <c r="AK711" i="99"/>
  <c r="AK503" i="99"/>
  <c r="AK1114" i="99"/>
  <c r="AK1026" i="99"/>
  <c r="AK963" i="99"/>
  <c r="AK898" i="99"/>
  <c r="AK881" i="99"/>
  <c r="AK810" i="99"/>
  <c r="AK219" i="99"/>
  <c r="AK450" i="99"/>
  <c r="AK1201" i="99"/>
  <c r="AK847" i="99"/>
  <c r="AK690" i="99"/>
  <c r="AK69" i="99"/>
  <c r="AK856" i="99"/>
  <c r="AK311" i="99"/>
  <c r="AK504" i="99"/>
  <c r="AK174" i="99"/>
  <c r="AK195" i="99"/>
  <c r="AK184" i="99"/>
  <c r="AK465" i="99"/>
  <c r="AK679" i="99"/>
  <c r="AK68" i="99"/>
  <c r="AK830" i="99"/>
  <c r="AK314" i="99"/>
  <c r="AK511" i="99"/>
  <c r="AK181" i="99"/>
  <c r="AK197" i="99"/>
  <c r="AK433" i="99"/>
  <c r="AK187" i="99"/>
  <c r="AK477" i="99"/>
  <c r="AK37" i="99"/>
  <c r="AK36" i="99"/>
  <c r="AK860" i="99"/>
  <c r="AK1192" i="99"/>
  <c r="AK1213" i="99"/>
  <c r="AK347" i="99"/>
  <c r="AK907" i="99"/>
  <c r="AK905" i="99"/>
  <c r="AK823" i="99"/>
  <c r="AK283" i="99"/>
  <c r="AK658" i="99"/>
  <c r="AK996" i="99"/>
  <c r="AK577" i="99"/>
  <c r="AK1449" i="99"/>
  <c r="AK8" i="99"/>
  <c r="AK1419" i="99"/>
  <c r="AK1251" i="99"/>
  <c r="AK1341" i="99"/>
  <c r="AK1364" i="99"/>
  <c r="AK1845" i="99"/>
  <c r="AK542" i="99"/>
  <c r="AK1135" i="99"/>
  <c r="AK990" i="99"/>
  <c r="AK835" i="99"/>
  <c r="AK353" i="99"/>
  <c r="AK1899" i="99"/>
  <c r="AK981" i="99"/>
  <c r="AK1168" i="99"/>
  <c r="AK1415" i="99"/>
  <c r="AK832" i="99"/>
  <c r="AK1144" i="99"/>
  <c r="AK1091" i="99"/>
  <c r="AK1033" i="99"/>
  <c r="AK1019" i="99"/>
  <c r="AK999" i="99"/>
  <c r="AK855" i="99"/>
  <c r="AK792" i="99"/>
  <c r="AK684" i="99"/>
  <c r="AK537" i="99"/>
  <c r="AK57" i="99"/>
  <c r="AK264" i="99"/>
  <c r="AK216" i="99"/>
  <c r="AK193" i="99"/>
  <c r="AK536" i="99"/>
  <c r="AK56" i="99"/>
  <c r="AK263" i="99"/>
  <c r="AK214" i="99"/>
  <c r="AK192" i="99"/>
  <c r="AK152" i="99"/>
  <c r="AK650" i="99"/>
  <c r="AK1043" i="99"/>
  <c r="AK767" i="99"/>
  <c r="AK647" i="99"/>
  <c r="AK1176" i="99"/>
  <c r="AK986" i="99"/>
  <c r="AK557" i="99"/>
  <c r="AK958" i="99"/>
  <c r="AK969" i="99"/>
  <c r="AK1405" i="99"/>
  <c r="AK1056" i="99"/>
  <c r="AK372" i="99"/>
  <c r="AK513" i="99"/>
  <c r="AK866" i="99"/>
  <c r="AK108" i="99"/>
  <c r="AK732" i="99"/>
  <c r="AK848" i="99"/>
  <c r="AK1544" i="99"/>
  <c r="AK1122" i="99"/>
  <c r="AK671" i="99"/>
  <c r="AK1598" i="99"/>
  <c r="AK775" i="99"/>
  <c r="AK774" i="99"/>
  <c r="AK370" i="99"/>
  <c r="AK1248" i="99"/>
  <c r="AK1527" i="99"/>
  <c r="AK1680" i="99"/>
  <c r="AK323" i="99"/>
  <c r="AK1665" i="99"/>
  <c r="AK576" i="99"/>
  <c r="AK1307" i="99"/>
  <c r="AK1108" i="99"/>
  <c r="AK1332" i="99"/>
  <c r="AK922" i="99"/>
  <c r="AK1235" i="99"/>
  <c r="AK1152" i="99"/>
  <c r="AK1494" i="99"/>
  <c r="AK1365" i="99"/>
  <c r="AK1751" i="99"/>
  <c r="AK644" i="99"/>
  <c r="AK777" i="99"/>
  <c r="AK695" i="99"/>
  <c r="AK682" i="99"/>
  <c r="AK1127" i="99"/>
  <c r="AK1128" i="99"/>
  <c r="AK1067" i="99"/>
  <c r="AK1060" i="99"/>
  <c r="AK995" i="99"/>
  <c r="AK975" i="99"/>
  <c r="AK930" i="99"/>
  <c r="AK917" i="99"/>
  <c r="AK912" i="99"/>
  <c r="AK761" i="99"/>
  <c r="AK729" i="99"/>
  <c r="AK654" i="99"/>
  <c r="AK534" i="99"/>
  <c r="AK411" i="99"/>
  <c r="AK788" i="99"/>
  <c r="AK218" i="99"/>
  <c r="AK109" i="99"/>
  <c r="AK52" i="99"/>
  <c r="AK122" i="99"/>
  <c r="AK430" i="99"/>
  <c r="AK378" i="99"/>
  <c r="AK299" i="99"/>
  <c r="AK348" i="99"/>
  <c r="AK157" i="99"/>
  <c r="AK58" i="99"/>
  <c r="AK675" i="99"/>
  <c r="AK424" i="99"/>
  <c r="AK294" i="99"/>
  <c r="AK228" i="99"/>
  <c r="AK463" i="99"/>
  <c r="AK398" i="99"/>
  <c r="AK227" i="99"/>
  <c r="AK104" i="99"/>
  <c r="AK47" i="99"/>
  <c r="AK114" i="99"/>
  <c r="AK414" i="99"/>
  <c r="AK362" i="99"/>
  <c r="AK284" i="99"/>
  <c r="AK337" i="99"/>
  <c r="AK148" i="99"/>
  <c r="AK53" i="99"/>
  <c r="AK667" i="99"/>
  <c r="AK404" i="99"/>
  <c r="AK304" i="99"/>
  <c r="AK226" i="99"/>
  <c r="AK474" i="99"/>
  <c r="AK405" i="99"/>
  <c r="AK475" i="99"/>
  <c r="AK277" i="99"/>
  <c r="AK381" i="99"/>
  <c r="AK335" i="99"/>
  <c r="AK408" i="99"/>
  <c r="AK295" i="99"/>
  <c r="AK18" i="99"/>
  <c r="AK16" i="99"/>
  <c r="AK232" i="99"/>
  <c r="AK329" i="99"/>
  <c r="AK236" i="99"/>
  <c r="AK180" i="99"/>
  <c r="AK161" i="99"/>
  <c r="AK351" i="99"/>
  <c r="AK248" i="99"/>
  <c r="AK273" i="99"/>
  <c r="AK224" i="99"/>
  <c r="AK177" i="99"/>
  <c r="AK86" i="99"/>
  <c r="AK235" i="99"/>
  <c r="AK21" i="99"/>
  <c r="AK266" i="99"/>
  <c r="AK683" i="99"/>
  <c r="AK42" i="99"/>
  <c r="AK212" i="99"/>
  <c r="AK238" i="99"/>
  <c r="AK26" i="99"/>
  <c r="AK17" i="99"/>
  <c r="AK15" i="99"/>
  <c r="AK231" i="99"/>
  <c r="AK328" i="99"/>
  <c r="AK234" i="99"/>
  <c r="AK178" i="99"/>
  <c r="AK160" i="99"/>
  <c r="AK349" i="99"/>
  <c r="AK247" i="99"/>
  <c r="AK272" i="99"/>
  <c r="AK222" i="99"/>
  <c r="AK176" i="99"/>
  <c r="AK85" i="99"/>
  <c r="AK233" i="99"/>
  <c r="AK20" i="99"/>
  <c r="AK265" i="99"/>
  <c r="AK41" i="99"/>
  <c r="AK211" i="99"/>
  <c r="AK237" i="99"/>
  <c r="AK25" i="99"/>
  <c r="AK35" i="99"/>
  <c r="AK443" i="99"/>
  <c r="AK389" i="99"/>
  <c r="AK945" i="99"/>
  <c r="AK1054" i="99"/>
  <c r="AK759" i="99"/>
  <c r="AK758" i="99"/>
  <c r="AK785" i="99"/>
  <c r="AK101" i="99"/>
  <c r="AK597" i="99"/>
  <c r="AK385" i="99"/>
  <c r="AK107" i="99"/>
  <c r="AK739" i="99"/>
  <c r="AK740" i="99"/>
  <c r="AK494" i="99"/>
  <c r="AK1083" i="99"/>
  <c r="AK596" i="99"/>
  <c r="AK1513" i="99"/>
  <c r="AK820" i="99"/>
  <c r="AK578" i="99"/>
  <c r="AK1570" i="99"/>
  <c r="AK604" i="99"/>
  <c r="AK502" i="99"/>
  <c r="AK809" i="99"/>
  <c r="AK482" i="99"/>
  <c r="AK948" i="99"/>
  <c r="AK914" i="99"/>
  <c r="AK1138" i="99"/>
  <c r="AK1522" i="99"/>
  <c r="AK1090" i="99"/>
  <c r="AK1013" i="99"/>
  <c r="AK1293" i="99"/>
  <c r="AK1157" i="99"/>
  <c r="AK1012" i="99"/>
  <c r="AK735" i="99"/>
  <c r="AK669" i="99"/>
  <c r="AK480" i="99"/>
  <c r="AK406" i="99"/>
  <c r="AK1146" i="99"/>
  <c r="AK798" i="99"/>
  <c r="AK574" i="99"/>
  <c r="AK894" i="99"/>
  <c r="AK512" i="99"/>
  <c r="AK918" i="99"/>
  <c r="AK1226" i="99"/>
  <c r="AK1118" i="99"/>
  <c r="AK1097" i="99"/>
  <c r="AK762" i="99"/>
  <c r="AK753" i="99"/>
  <c r="AK593" i="99"/>
  <c r="AK802" i="99"/>
  <c r="AK582" i="99"/>
  <c r="AK1111" i="99"/>
  <c r="AK1036" i="99"/>
  <c r="AK1005" i="99"/>
  <c r="AK998" i="99"/>
  <c r="AK991" i="99"/>
  <c r="AK983" i="99"/>
  <c r="AK984" i="99"/>
  <c r="AK927" i="99"/>
  <c r="AK908" i="99"/>
  <c r="AK904" i="99"/>
  <c r="AK884" i="99"/>
  <c r="AK871" i="99"/>
  <c r="AK857" i="99"/>
  <c r="AK837" i="99"/>
  <c r="AK784" i="99"/>
  <c r="AK742" i="99"/>
  <c r="AK725" i="99"/>
  <c r="AK678" i="99"/>
  <c r="AK676" i="99"/>
  <c r="AK649" i="99"/>
  <c r="AK646" i="99"/>
  <c r="AK641" i="99"/>
  <c r="AK612" i="99"/>
  <c r="AK602" i="99"/>
  <c r="AK429" i="99"/>
  <c r="AK380" i="99"/>
  <c r="AK696" i="99"/>
  <c r="AK331" i="99"/>
  <c r="AK427" i="99"/>
  <c r="AK121" i="99"/>
  <c r="AK364" i="99"/>
  <c r="AK202" i="99"/>
  <c r="AK587" i="99"/>
  <c r="AK255" i="99"/>
  <c r="AK342" i="99"/>
  <c r="AK508" i="99"/>
  <c r="AK548" i="99"/>
  <c r="AK55" i="99"/>
  <c r="AK158" i="99"/>
  <c r="AK712" i="99"/>
  <c r="AK452" i="99"/>
  <c r="AK425" i="99"/>
  <c r="AK549" i="99"/>
  <c r="AK588" i="99"/>
  <c r="AK428" i="99"/>
  <c r="AK330" i="99"/>
  <c r="AK687" i="99"/>
  <c r="AK1333" i="99"/>
  <c r="AK1796" i="99"/>
  <c r="AK1782" i="99"/>
  <c r="AK1154" i="99"/>
  <c r="AK1119" i="99"/>
  <c r="AK1072" i="99"/>
  <c r="AK850" i="99"/>
  <c r="AK1134" i="99"/>
  <c r="AK399" i="99"/>
  <c r="AK1002" i="99"/>
  <c r="AK1216" i="99"/>
  <c r="AK1057" i="99"/>
  <c r="AK159" i="99"/>
  <c r="AK106" i="99"/>
  <c r="AK208" i="99"/>
  <c r="AK1338" i="99"/>
  <c r="AK1651" i="99"/>
  <c r="AK1475" i="99"/>
  <c r="AK1273" i="99"/>
  <c r="AK1107" i="99"/>
  <c r="AK1030" i="99"/>
  <c r="AK1001" i="99"/>
  <c r="AK766" i="99"/>
  <c r="AK1142" i="99"/>
  <c r="AK1880" i="99"/>
  <c r="AK1813" i="99"/>
  <c r="AK1723" i="99"/>
  <c r="AK1623" i="99"/>
  <c r="AK1480" i="99"/>
  <c r="AK1247" i="99"/>
  <c r="AK1173" i="99"/>
  <c r="AK1078" i="99"/>
  <c r="AK976" i="99"/>
  <c r="AK838" i="99"/>
  <c r="AK786" i="99"/>
  <c r="AK693" i="99"/>
  <c r="AK638" i="99"/>
  <c r="AK490" i="99"/>
  <c r="AK1935" i="99"/>
  <c r="AK906" i="99"/>
  <c r="AK327" i="99"/>
  <c r="AK50" i="99"/>
  <c r="AK831" i="99"/>
  <c r="AK607" i="99"/>
  <c r="AK1903" i="99"/>
  <c r="AK980" i="99"/>
  <c r="AK1450" i="99"/>
  <c r="AK1205" i="99"/>
  <c r="AK1116" i="99"/>
  <c r="AK681" i="99"/>
  <c r="AK1990" i="99"/>
  <c r="AK1944" i="99"/>
  <c r="AK1874" i="99"/>
  <c r="AK1780" i="99"/>
  <c r="AK1737" i="99"/>
  <c r="AK554" i="99"/>
  <c r="AK535" i="99"/>
  <c r="AK435" i="99"/>
  <c r="AK1825" i="99"/>
  <c r="AK1217" i="99"/>
  <c r="AK1047" i="99"/>
  <c r="AK531" i="99"/>
  <c r="AK298" i="99"/>
  <c r="AK1705" i="99"/>
  <c r="AK1797" i="99"/>
  <c r="AK1956" i="99"/>
  <c r="AK1819" i="99"/>
  <c r="AK1577" i="99"/>
  <c r="AK1566" i="99"/>
  <c r="AK1162" i="99"/>
  <c r="AK589" i="99"/>
  <c r="AK1784" i="99"/>
  <c r="AK594" i="99"/>
  <c r="AK734" i="99"/>
  <c r="AK350" i="99"/>
  <c r="AK726" i="99"/>
  <c r="AK642" i="99"/>
  <c r="AK565" i="99"/>
  <c r="AK623" i="99"/>
  <c r="AK322" i="99"/>
  <c r="AK100" i="99"/>
  <c r="AK1130" i="99"/>
  <c r="AK1106" i="99"/>
  <c r="AK1098" i="99"/>
  <c r="AK1099" i="99"/>
  <c r="AK1071" i="99"/>
  <c r="AK1064" i="99"/>
  <c r="AK1062" i="99"/>
  <c r="AK1025" i="99"/>
  <c r="AK1006" i="99"/>
  <c r="AK1003" i="99"/>
  <c r="AK979" i="99"/>
  <c r="AK973" i="99"/>
  <c r="AK972" i="99"/>
  <c r="AK971" i="99"/>
  <c r="AK960" i="99"/>
  <c r="AK953" i="99"/>
  <c r="AK887" i="99"/>
  <c r="AK869" i="99"/>
  <c r="AK822" i="99"/>
  <c r="AK799" i="99"/>
  <c r="AK780" i="99"/>
  <c r="AK755" i="99"/>
  <c r="AK745" i="99"/>
  <c r="AK699" i="99"/>
  <c r="AK672" i="99"/>
  <c r="AK665" i="99"/>
  <c r="AK660" i="99"/>
  <c r="AK609" i="99"/>
  <c r="AK495" i="99"/>
  <c r="AK1136" i="99"/>
  <c r="AK1132" i="99"/>
  <c r="AK1131" i="99"/>
  <c r="AK1110" i="99"/>
  <c r="AK1102" i="99"/>
  <c r="AK1073" i="99"/>
  <c r="AK1058" i="99"/>
  <c r="AK1048" i="99"/>
  <c r="AK1038" i="99"/>
  <c r="AK1037" i="99"/>
  <c r="AK1035" i="99"/>
  <c r="AK1031" i="99"/>
  <c r="AK1023" i="99"/>
  <c r="AK1024" i="99"/>
  <c r="AK955" i="99"/>
  <c r="AK938" i="99"/>
  <c r="AK928" i="99"/>
  <c r="AK924" i="99"/>
  <c r="AK885" i="99"/>
  <c r="AK875" i="99"/>
  <c r="AK867" i="99"/>
  <c r="AK853" i="99"/>
  <c r="AK846" i="99"/>
  <c r="AK843" i="99"/>
  <c r="AK834" i="99"/>
  <c r="AK817" i="99"/>
  <c r="AK813" i="99"/>
  <c r="AK808" i="99"/>
  <c r="AK806" i="99"/>
  <c r="AK797" i="99"/>
  <c r="AK793" i="99"/>
  <c r="AK659" i="99"/>
  <c r="AK632" i="99"/>
  <c r="AK340" i="99"/>
  <c r="AK207" i="99"/>
  <c r="AK120" i="99"/>
  <c r="AK72" i="99"/>
  <c r="AK117" i="99"/>
  <c r="AK94" i="99"/>
  <c r="AK326" i="99"/>
  <c r="AK124" i="99"/>
  <c r="AK130" i="99"/>
  <c r="AK410" i="99"/>
  <c r="AK142" i="99"/>
  <c r="AK356" i="99"/>
  <c r="AK206" i="99"/>
  <c r="AK119" i="99"/>
  <c r="AK71" i="99"/>
  <c r="AK115" i="99"/>
  <c r="AK93" i="99"/>
  <c r="AK325" i="99"/>
  <c r="AK123" i="99"/>
  <c r="AK129" i="99"/>
  <c r="AK409" i="99"/>
  <c r="AK141" i="99"/>
  <c r="AK355" i="99"/>
  <c r="AK82" i="99"/>
  <c r="AK22" i="99"/>
  <c r="AK63" i="99"/>
  <c r="AK186" i="99"/>
  <c r="AK54" i="99"/>
  <c r="AK539" i="99"/>
  <c r="AK776" i="99"/>
  <c r="AK154" i="99"/>
  <c r="AK467" i="99"/>
  <c r="AK1044" i="99"/>
  <c r="AK1045" i="99"/>
  <c r="AK210" i="99"/>
  <c r="AK133" i="99"/>
  <c r="AK346" i="99"/>
  <c r="AK401" i="99"/>
  <c r="AK83" i="99"/>
  <c r="AK256" i="99"/>
  <c r="AK204" i="99"/>
  <c r="AK464" i="99"/>
  <c r="AK288" i="99"/>
  <c r="AK390" i="99"/>
  <c r="AK345" i="99"/>
  <c r="AK19" i="99"/>
  <c r="AK61" i="99"/>
  <c r="AK179" i="99"/>
  <c r="AK51" i="99"/>
  <c r="AK552" i="99"/>
  <c r="AK818" i="99"/>
  <c r="AK137" i="99"/>
  <c r="AK454" i="99"/>
  <c r="AK1016" i="99"/>
  <c r="AK1017" i="99"/>
  <c r="AK205" i="99"/>
  <c r="AK128" i="99"/>
  <c r="AK336" i="99"/>
  <c r="AK87" i="99"/>
  <c r="AK267" i="99"/>
  <c r="AK196" i="99"/>
  <c r="AK95" i="99"/>
  <c r="AK138" i="99"/>
  <c r="AK579" i="99"/>
  <c r="AK290" i="99"/>
  <c r="AK203" i="99"/>
  <c r="AK260" i="99"/>
  <c r="AK580" i="99"/>
  <c r="AK89" i="99"/>
  <c r="AK213" i="99"/>
  <c r="AK470" i="99"/>
  <c r="AK249" i="99"/>
  <c r="AK167" i="99"/>
  <c r="AK225" i="99"/>
  <c r="AK453" i="99"/>
  <c r="AK99" i="99"/>
  <c r="AK12" i="99"/>
  <c r="AK24" i="99"/>
  <c r="AK103" i="99"/>
  <c r="AK221" i="99"/>
  <c r="AK136" i="99"/>
  <c r="AK151" i="99"/>
  <c r="AK49" i="99"/>
  <c r="AK14" i="99"/>
  <c r="AK98" i="99"/>
  <c r="AK11" i="99"/>
  <c r="AK23" i="99"/>
  <c r="AK102" i="99"/>
  <c r="AK220" i="99"/>
  <c r="AK135" i="99"/>
  <c r="AK150" i="99"/>
  <c r="AK48" i="99"/>
  <c r="AK13" i="99"/>
  <c r="AK59" i="99"/>
  <c r="AK79" i="99"/>
  <c r="AK67" i="99"/>
  <c r="AK81" i="99"/>
  <c r="AK134" i="99"/>
  <c r="AK194" i="99"/>
  <c r="AK191" i="99"/>
  <c r="AK32" i="99"/>
  <c r="AK165" i="99"/>
  <c r="AK383" i="99"/>
  <c r="AK65" i="99"/>
  <c r="AK31" i="99"/>
  <c r="AK164" i="99"/>
  <c r="AK382" i="99"/>
  <c r="AK64" i="99"/>
  <c r="AK92" i="99"/>
  <c r="AK341" i="99"/>
  <c r="AK254" i="99"/>
  <c r="AK386" i="99"/>
  <c r="AK171" i="99"/>
  <c r="AK374" i="99"/>
  <c r="AK185" i="99"/>
  <c r="AK250" i="99"/>
  <c r="AK631" i="99"/>
  <c r="AK182" i="99"/>
  <c r="AK209" i="99"/>
  <c r="AK149" i="99"/>
  <c r="AK359" i="99"/>
  <c r="AK629" i="99"/>
  <c r="AK365" i="99"/>
  <c r="AK519" i="99"/>
  <c r="AK28" i="99"/>
  <c r="AK84" i="99"/>
  <c r="AK395" i="99"/>
  <c r="AK274" i="99"/>
  <c r="AK253" i="99"/>
  <c r="AK377" i="99"/>
  <c r="AK162" i="99"/>
  <c r="AK371" i="99"/>
  <c r="AK175" i="99"/>
  <c r="AK239" i="99"/>
  <c r="AK614" i="99"/>
  <c r="AK169" i="99"/>
  <c r="AK215" i="99"/>
  <c r="AK842" i="99"/>
  <c r="AK153" i="99"/>
  <c r="AK354" i="99"/>
  <c r="AK637" i="99"/>
  <c r="AK373" i="99"/>
  <c r="AK496" i="99"/>
  <c r="AK33" i="99"/>
  <c r="AK80" i="99"/>
  <c r="AK400" i="99"/>
  <c r="AK278" i="99"/>
  <c r="AK201" i="99"/>
  <c r="AK45" i="99"/>
  <c r="AK431" i="99"/>
  <c r="AK217" i="99"/>
  <c r="AK116" i="99"/>
  <c r="AK97" i="99"/>
  <c r="AK391" i="99"/>
  <c r="AK66" i="99"/>
  <c r="AK38" i="99"/>
  <c r="AK419" i="99"/>
  <c r="AK471" i="99"/>
  <c r="AK200" i="99"/>
  <c r="AK96" i="99"/>
  <c r="AK139" i="99"/>
  <c r="AK156" i="99"/>
  <c r="AK155" i="99"/>
  <c r="AK550" i="99"/>
  <c r="AK1105" i="99"/>
  <c r="AK479" i="99"/>
  <c r="AK276" i="99"/>
  <c r="AK1103" i="99"/>
  <c r="AK1348" i="99"/>
  <c r="AK1388" i="99"/>
  <c r="AK1389" i="99"/>
  <c r="AK1390" i="99"/>
  <c r="AK1391" i="99"/>
  <c r="AK722" i="99"/>
  <c r="AK573" i="99"/>
  <c r="AK527" i="99"/>
  <c r="AK635" i="99"/>
  <c r="AK964" i="99"/>
  <c r="AK1459" i="99"/>
  <c r="AK1221" i="99"/>
  <c r="AK731" i="99"/>
  <c r="AK1565" i="99"/>
  <c r="AK768" i="99"/>
  <c r="AK170" i="99"/>
  <c r="AK2093" i="99"/>
  <c r="AK987" i="99"/>
  <c r="AK1337" i="99"/>
  <c r="AK1520" i="99"/>
  <c r="AK1674" i="99"/>
  <c r="AK1634" i="99"/>
  <c r="AK40" i="99"/>
  <c r="AK1918" i="99"/>
  <c r="AK1857" i="99"/>
  <c r="AK1814" i="99"/>
  <c r="AK1801" i="99"/>
  <c r="AK1802" i="99"/>
  <c r="AK1702" i="99"/>
  <c r="AK1689" i="99"/>
  <c r="AK1613" i="99"/>
  <c r="AK1614" i="99"/>
  <c r="AK1586" i="99"/>
  <c r="AK1426" i="99"/>
  <c r="AK1398" i="99"/>
  <c r="AK1256" i="99"/>
  <c r="AK445" i="99"/>
  <c r="AK643" i="99"/>
  <c r="AK2095" i="99"/>
  <c r="AK1736" i="99"/>
  <c r="AK1140" i="99"/>
  <c r="AK1167" i="99"/>
  <c r="AK1523" i="99"/>
  <c r="AK794" i="99"/>
  <c r="AK2048" i="99"/>
  <c r="AK1092" i="99"/>
  <c r="AK1412" i="99"/>
  <c r="AK2083" i="99"/>
  <c r="AK2120" i="99"/>
  <c r="AK1939" i="99"/>
  <c r="AK1769" i="99"/>
  <c r="AK1960" i="99"/>
  <c r="AK2042" i="99"/>
  <c r="AK1406" i="99"/>
  <c r="AK1407" i="99"/>
  <c r="AK2045" i="99"/>
  <c r="AK1995" i="99"/>
  <c r="AK1159" i="99"/>
  <c r="AK2070" i="99"/>
  <c r="AK1093" i="99"/>
  <c r="AK2102" i="99"/>
  <c r="AK2067" i="99"/>
  <c r="AK1467" i="99"/>
  <c r="AK2036" i="99"/>
  <c r="AK2087" i="99"/>
  <c r="AK1703" i="99"/>
  <c r="AK2105" i="99"/>
  <c r="AK1992" i="99"/>
  <c r="AK2089" i="99"/>
  <c r="AK1932" i="99"/>
  <c r="AK2066" i="99"/>
  <c r="AK2085" i="99"/>
  <c r="AK2106" i="99"/>
  <c r="AK2111" i="99"/>
  <c r="AK2074" i="99"/>
  <c r="AK2054" i="99"/>
  <c r="AK2039" i="99"/>
  <c r="AK2019" i="99"/>
  <c r="AK1993" i="99"/>
  <c r="AK1923" i="99"/>
  <c r="AK1914" i="99"/>
  <c r="AK1888" i="99"/>
  <c r="AK1860" i="99"/>
  <c r="AK1805" i="99"/>
  <c r="AK1454" i="99"/>
  <c r="AK1208" i="99"/>
  <c r="AK1096" i="99"/>
  <c r="AK1021" i="99"/>
  <c r="AK2043" i="99"/>
  <c r="AK2041" i="99"/>
  <c r="AK2063" i="99"/>
  <c r="AK2116" i="99"/>
  <c r="AK1493" i="99"/>
  <c r="AK1331" i="99"/>
  <c r="AK1740" i="99"/>
  <c r="AK1878" i="99"/>
  <c r="AK1872" i="99"/>
  <c r="AK1890" i="99"/>
  <c r="AK1876" i="99"/>
  <c r="AK1726" i="99"/>
  <c r="AK2012" i="99"/>
  <c r="AK2011" i="99"/>
  <c r="AK1997" i="99"/>
  <c r="AK2051" i="99"/>
  <c r="AK2024" i="99"/>
  <c r="AK2037" i="99"/>
  <c r="AK1987" i="99"/>
  <c r="AK1840" i="99"/>
  <c r="AK1817" i="99"/>
  <c r="AK1836" i="99"/>
  <c r="AK2025" i="99"/>
  <c r="AK2023" i="99"/>
  <c r="AK1929" i="99"/>
  <c r="AK2091" i="99"/>
  <c r="AK2075" i="99"/>
  <c r="AK1664" i="99"/>
  <c r="AK1596" i="99"/>
  <c r="AK2061" i="99"/>
  <c r="AK2101" i="99"/>
  <c r="AK2100" i="99"/>
  <c r="AK2094" i="99"/>
  <c r="AK2112" i="99"/>
  <c r="AK2104" i="99"/>
  <c r="AK2084" i="99"/>
  <c r="AK2117" i="99"/>
  <c r="AK2062" i="99"/>
  <c r="AK2072" i="99"/>
  <c r="AK2097" i="99"/>
  <c r="AK2107" i="99"/>
  <c r="AK2078" i="99"/>
  <c r="AK2103" i="99"/>
  <c r="AK2121" i="99"/>
  <c r="AK2098" i="99"/>
  <c r="AK2090" i="99"/>
  <c r="AK2118" i="99"/>
  <c r="AK2114" i="99"/>
  <c r="AK2065" i="99"/>
  <c r="AK2109" i="99"/>
  <c r="AK2108" i="99"/>
  <c r="AK2077" i="99"/>
  <c r="AK2096" i="99"/>
  <c r="AK2057" i="99"/>
  <c r="AK2058" i="99"/>
  <c r="AK2055" i="99"/>
  <c r="AK2053" i="99"/>
  <c r="AK2040" i="99"/>
  <c r="AK2029" i="99"/>
  <c r="AK2030" i="99"/>
  <c r="AK2028" i="99"/>
  <c r="AK2026" i="99"/>
  <c r="AK2021" i="99"/>
  <c r="AK2016" i="99"/>
  <c r="AK2017" i="99"/>
  <c r="AK2010" i="99"/>
  <c r="AK2006" i="99"/>
  <c r="AK2005" i="99"/>
  <c r="AK1999" i="99"/>
  <c r="AK1998" i="99"/>
  <c r="AK1988" i="99"/>
  <c r="AK1982" i="99"/>
  <c r="AK1983" i="99"/>
  <c r="AK1980" i="99"/>
  <c r="AK1970" i="99"/>
  <c r="AK1951" i="99"/>
  <c r="AK1948" i="99"/>
  <c r="AK1930" i="99"/>
  <c r="AK1922" i="99"/>
  <c r="AK1821" i="99"/>
  <c r="AK1761" i="99"/>
  <c r="AK1730" i="99"/>
  <c r="AK1671" i="99"/>
  <c r="AK1670" i="99"/>
  <c r="AK1661" i="99"/>
  <c r="AK1640" i="99"/>
  <c r="AK1617" i="99"/>
  <c r="AK1589" i="99"/>
  <c r="AK1425" i="99"/>
  <c r="AK595" i="99"/>
  <c r="AK2064" i="99"/>
  <c r="AK1706" i="99"/>
  <c r="AK2009" i="99"/>
  <c r="AK2000" i="99"/>
  <c r="AK1979" i="99"/>
  <c r="AK1729" i="99"/>
  <c r="AK1679" i="99"/>
  <c r="AK1411" i="99"/>
  <c r="AK751" i="99"/>
  <c r="AK656" i="99"/>
  <c r="AK394" i="99"/>
  <c r="AK60" i="99"/>
  <c r="AK749" i="99"/>
  <c r="AK655" i="99"/>
  <c r="AK393" i="99"/>
  <c r="AK403" i="99"/>
  <c r="AK2119" i="99"/>
  <c r="AK2013" i="99"/>
  <c r="AK1891" i="99"/>
  <c r="AK1966" i="99"/>
  <c r="AK2014" i="99"/>
  <c r="AK1510" i="99"/>
  <c r="AK709" i="99"/>
  <c r="AK481" i="99"/>
  <c r="AK825" i="99"/>
  <c r="AK738" i="99"/>
  <c r="AK1732" i="99"/>
  <c r="AK1465" i="99"/>
  <c r="AK1744" i="99"/>
  <c r="AK1924" i="99"/>
  <c r="AK1713" i="99"/>
  <c r="AK1269" i="99"/>
  <c r="AK1716" i="99"/>
  <c r="AK1844" i="99"/>
  <c r="AK1677" i="99"/>
  <c r="AK782" i="99"/>
  <c r="AK478" i="99"/>
  <c r="AK525" i="99"/>
  <c r="AK844" i="99"/>
  <c r="AK388" i="99"/>
  <c r="AK526" i="99"/>
  <c r="AK305" i="99"/>
  <c r="AK439" i="99"/>
  <c r="AK845" i="99"/>
  <c r="AK895" i="99"/>
  <c r="AK132" i="99"/>
  <c r="AK640" i="99"/>
  <c r="AK379" i="99"/>
  <c r="AK459" i="99"/>
  <c r="AK688" i="99"/>
  <c r="AK333" i="99"/>
  <c r="AK39" i="99"/>
  <c r="AK763" i="99"/>
  <c r="AK461" i="99"/>
  <c r="AK510" i="99"/>
  <c r="AK827" i="99"/>
  <c r="AK376" i="99"/>
  <c r="AK514" i="99"/>
  <c r="AK293" i="99"/>
  <c r="AK434" i="99"/>
  <c r="AK828" i="99"/>
  <c r="AK883" i="99"/>
  <c r="AK125" i="99"/>
  <c r="AK627" i="99"/>
  <c r="AK363" i="99"/>
  <c r="AK448" i="99"/>
  <c r="AK674" i="99"/>
  <c r="AK316" i="99"/>
  <c r="AK34" i="99"/>
  <c r="AK1633" i="99"/>
  <c r="AK662" i="99"/>
  <c r="AK1873" i="99"/>
  <c r="AK1843" i="99"/>
  <c r="AK1595" i="99"/>
  <c r="AK950" i="99"/>
  <c r="AK754" i="99"/>
  <c r="AK715" i="99"/>
  <c r="AK902" i="99"/>
  <c r="AK685" i="99"/>
  <c r="AK1560" i="99"/>
  <c r="AK286" i="99"/>
  <c r="AK1319" i="99"/>
  <c r="AK1286" i="99"/>
  <c r="AK965" i="99"/>
  <c r="AK1212" i="99"/>
  <c r="AK491" i="99"/>
  <c r="AK1594" i="99"/>
  <c r="AK1344" i="99"/>
  <c r="AK1328" i="99"/>
  <c r="AK1327" i="99"/>
  <c r="AK1278" i="99"/>
  <c r="AK1214" i="99"/>
  <c r="AK707" i="99"/>
  <c r="AK1279" i="99"/>
  <c r="AK1351" i="99"/>
  <c r="AK1741" i="99"/>
  <c r="AK1692" i="99"/>
  <c r="AK1464" i="99"/>
  <c r="AK970" i="99"/>
  <c r="AK1708" i="99"/>
  <c r="AK852" i="99"/>
  <c r="AK913" i="99"/>
  <c r="AK892" i="99"/>
  <c r="AK882" i="99"/>
  <c r="AK863" i="99"/>
  <c r="AK862" i="99"/>
  <c r="AK812" i="99"/>
  <c r="AK626" i="99"/>
  <c r="AK620" i="99"/>
  <c r="AK910" i="99"/>
  <c r="AK297" i="99"/>
  <c r="AK302" i="99"/>
  <c r="AK600" i="99"/>
  <c r="AK824" i="99"/>
  <c r="AK296" i="99"/>
  <c r="AK338" i="99"/>
  <c r="AK300" i="99"/>
  <c r="AK598" i="99"/>
  <c r="AK615" i="99"/>
  <c r="AK1109" i="99"/>
  <c r="AK575" i="99"/>
  <c r="AK449" i="99"/>
  <c r="AK1104" i="99"/>
  <c r="AK1086" i="99"/>
  <c r="AK710" i="99"/>
  <c r="AK1052" i="99"/>
  <c r="AK1115" i="99"/>
  <c r="AK840" i="99"/>
  <c r="AK876" i="99"/>
  <c r="AK816" i="99"/>
  <c r="AK796" i="99"/>
  <c r="AK747" i="99"/>
  <c r="AK664" i="99"/>
  <c r="AK523" i="99"/>
  <c r="AK520" i="99"/>
  <c r="AK956" i="99"/>
  <c r="AK933" i="99"/>
  <c r="AK864" i="99"/>
  <c r="AK282" i="99"/>
  <c r="AK826" i="99"/>
  <c r="AK622" i="99"/>
  <c r="AK752" i="99"/>
  <c r="AK270" i="99"/>
  <c r="AK456" i="99"/>
  <c r="AK246" i="99"/>
  <c r="AK308" i="99"/>
  <c r="AK76" i="99"/>
  <c r="AK146" i="99"/>
  <c r="AK271" i="99"/>
  <c r="AK78" i="99"/>
  <c r="AK339" i="99"/>
  <c r="AK619" i="99"/>
  <c r="AK750" i="99"/>
  <c r="AK268" i="99"/>
  <c r="AK455" i="99"/>
  <c r="AK244" i="99"/>
  <c r="AK306" i="99"/>
  <c r="AK75" i="99"/>
  <c r="AK143" i="99"/>
  <c r="AK269" i="99"/>
  <c r="AK77" i="99"/>
  <c r="AK251" i="99"/>
  <c r="AK529" i="99"/>
  <c r="AK1552" i="99"/>
  <c r="AK836" i="99"/>
  <c r="AK756" i="99"/>
  <c r="AK988" i="99"/>
  <c r="AK498" i="99"/>
  <c r="AK497" i="99"/>
  <c r="AK113" i="99"/>
  <c r="AK583" i="99"/>
  <c r="AK312" i="99"/>
  <c r="AK500" i="99"/>
  <c r="AK1746" i="99"/>
  <c r="AK1354" i="99"/>
  <c r="AK1051" i="99"/>
  <c r="AK1218" i="99"/>
  <c r="AK1476" i="99"/>
  <c r="AK1569" i="99"/>
  <c r="AK2049" i="99"/>
  <c r="AK1585" i="99"/>
  <c r="AK1448" i="99"/>
  <c r="AK633" i="99"/>
  <c r="AK412" i="99"/>
  <c r="AK704" i="99"/>
  <c r="AK1377" i="99"/>
  <c r="AK819" i="99"/>
  <c r="AK705" i="99"/>
  <c r="AK1403" i="99"/>
  <c r="AK801" i="99"/>
  <c r="AK978" i="99"/>
  <c r="AK961" i="99"/>
  <c r="AK1085" i="99"/>
  <c r="AK868" i="99"/>
  <c r="AK744" i="99"/>
  <c r="AK1148" i="99"/>
  <c r="AK1149" i="99"/>
  <c r="AK1373" i="99"/>
  <c r="AK1225" i="99"/>
  <c r="AK1010" i="99"/>
  <c r="AK1150" i="99"/>
  <c r="AK1254" i="99"/>
  <c r="AK1399" i="99"/>
  <c r="AK1366" i="99"/>
  <c r="AK691" i="99"/>
  <c r="AK1193" i="99"/>
  <c r="AK1158" i="99"/>
  <c r="AK1151" i="99"/>
  <c r="AK1410" i="99"/>
  <c r="AK1580" i="99"/>
  <c r="AK1900" i="99"/>
  <c r="AK1380" i="99"/>
  <c r="AK1420" i="99"/>
  <c r="AK663" i="99"/>
  <c r="AK1076" i="99"/>
  <c r="AK1508" i="99"/>
  <c r="AK392" i="99"/>
  <c r="AK285" i="99"/>
  <c r="AK546" i="99"/>
  <c r="AK387" i="99"/>
  <c r="AK275" i="99"/>
  <c r="AK528" i="99"/>
  <c r="AK657" i="99"/>
  <c r="AK1621" i="99"/>
  <c r="AK1322" i="99"/>
  <c r="AK1233" i="99"/>
  <c r="AK517" i="99"/>
  <c r="AK897" i="99"/>
  <c r="AK1440" i="99"/>
  <c r="AK1059" i="99"/>
  <c r="AK1468" i="99"/>
  <c r="AK959" i="99"/>
  <c r="AK1084" i="99"/>
  <c r="AK1311" i="99"/>
  <c r="AK911" i="99"/>
  <c r="AK670" i="99"/>
  <c r="AK466" i="99"/>
  <c r="AK1261" i="99"/>
  <c r="AK1055" i="99"/>
  <c r="AK1015" i="99"/>
  <c r="AK532" i="99"/>
  <c r="AK1506" i="99"/>
  <c r="AK1685" i="99"/>
  <c r="AK1505" i="99"/>
  <c r="AK1496" i="99"/>
  <c r="AK1497" i="99"/>
  <c r="AK1357" i="99"/>
  <c r="AK1317" i="99"/>
  <c r="AK1014" i="99"/>
  <c r="AK485" i="99"/>
  <c r="AK1240" i="99"/>
  <c r="AK1020" i="99"/>
  <c r="AK1190" i="99"/>
  <c r="AK1007" i="99"/>
  <c r="AK1528" i="99"/>
  <c r="AK1340" i="99"/>
  <c r="AK1137" i="99"/>
  <c r="AK1117" i="99"/>
  <c r="AK757" i="99"/>
  <c r="AK648" i="99"/>
  <c r="AK553" i="99"/>
  <c r="AK460" i="99"/>
  <c r="AK778" i="99"/>
  <c r="AK779" i="99"/>
  <c r="AK74" i="99"/>
  <c r="AK30" i="99"/>
  <c r="AK281" i="99"/>
  <c r="AK344" i="99"/>
  <c r="AK547" i="99"/>
  <c r="AK241" i="99"/>
  <c r="AK190" i="99"/>
  <c r="AK261" i="99"/>
  <c r="AK262" i="99"/>
  <c r="AK91" i="99"/>
  <c r="AK245" i="99"/>
  <c r="AK309" i="99"/>
  <c r="AK368" i="99"/>
  <c r="AK127" i="99"/>
  <c r="AK320" i="99"/>
  <c r="AK252" i="99"/>
  <c r="AK616" i="99"/>
  <c r="AK73" i="99"/>
  <c r="AK29" i="99"/>
  <c r="AK280" i="99"/>
  <c r="AK343" i="99"/>
  <c r="AK545" i="99"/>
  <c r="AK240" i="99"/>
  <c r="AK189" i="99"/>
  <c r="AK258" i="99"/>
  <c r="AK259" i="99"/>
  <c r="AK90" i="99"/>
  <c r="AK243" i="99"/>
  <c r="AK307" i="99"/>
  <c r="AK367" i="99"/>
  <c r="AK1000" i="99"/>
  <c r="AK787" i="99"/>
  <c r="AK1781" i="99"/>
  <c r="AK771" i="99"/>
  <c r="AK473" i="99"/>
  <c r="AK666" i="99"/>
  <c r="AK521" i="99"/>
  <c r="AK1040" i="99"/>
  <c r="AK357" i="99"/>
  <c r="AK795" i="99"/>
  <c r="AK397" i="99"/>
  <c r="AK518" i="99"/>
  <c r="AK230" i="99"/>
  <c r="AK507" i="99"/>
  <c r="AK257" i="99"/>
  <c r="AK741" i="99"/>
  <c r="AK639" i="99"/>
  <c r="AK625" i="99"/>
  <c r="AK651" i="99"/>
  <c r="AK462" i="99"/>
  <c r="AK173" i="99"/>
  <c r="AK172" i="99"/>
  <c r="AK569" i="99"/>
  <c r="AK624" i="99"/>
  <c r="AK899" i="99"/>
  <c r="AK118" i="99"/>
  <c r="AK334" i="99"/>
  <c r="AK567" i="99"/>
  <c r="AK332" i="99"/>
  <c r="AK303" i="99"/>
  <c r="AK229" i="99"/>
  <c r="AK166" i="99"/>
  <c r="AK163" i="99"/>
  <c r="AK559" i="99"/>
  <c r="AK610" i="99"/>
  <c r="AK891" i="99"/>
  <c r="AK112" i="99"/>
  <c r="AK317" i="99"/>
  <c r="AK555" i="99"/>
  <c r="AK315" i="99"/>
  <c r="AK291" i="99"/>
  <c r="AK242" i="99"/>
  <c r="AK807" i="99"/>
  <c r="AK1211" i="99"/>
  <c r="AK1188" i="99"/>
  <c r="AK1479" i="99"/>
  <c r="AK1094" i="99"/>
  <c r="AK422" i="99"/>
  <c r="AK423" i="99"/>
  <c r="AK147" i="99"/>
  <c r="AK111" i="99"/>
  <c r="AK361" i="99"/>
  <c r="AK321" i="99"/>
  <c r="AK420" i="99"/>
  <c r="AK421" i="99"/>
  <c r="AK144" i="99"/>
  <c r="AK110" i="99"/>
  <c r="AK360" i="99"/>
  <c r="AK319" i="99"/>
  <c r="AK126" i="99"/>
  <c r="AK318" i="99"/>
  <c r="AK900" i="99"/>
  <c r="AK1147" i="99"/>
  <c r="AK1504" i="99"/>
  <c r="AK719" i="99"/>
  <c r="AK936" i="99"/>
  <c r="AK585" i="99"/>
  <c r="AK581" i="99"/>
  <c r="AK791" i="99"/>
  <c r="AK1696" i="99"/>
  <c r="AK1714" i="99"/>
  <c r="AK1283" i="99"/>
  <c r="AK1490" i="99"/>
  <c r="AK1584" i="99"/>
  <c r="AK1753" i="99"/>
  <c r="AK1438" i="99"/>
  <c r="AK1540" i="99"/>
  <c r="AK1466" i="99"/>
  <c r="AK1264" i="99"/>
  <c r="AK1432" i="99"/>
  <c r="AK1265" i="99"/>
  <c r="AK570" i="99"/>
  <c r="AK571" i="99"/>
  <c r="AK560" i="99"/>
  <c r="AK561" i="99"/>
  <c r="AK992" i="99"/>
  <c r="AK1343" i="99"/>
  <c r="AK1469" i="99"/>
  <c r="AK1165" i="99"/>
  <c r="AK1919" i="99"/>
  <c r="AK1909" i="99"/>
  <c r="AK1893" i="99"/>
  <c r="AK1828" i="99"/>
  <c r="AK1771" i="99"/>
  <c r="AK1725" i="99"/>
  <c r="AK1675" i="99"/>
  <c r="AK1375" i="99"/>
  <c r="AK1079" i="99"/>
  <c r="AK1443" i="99"/>
  <c r="AK1370" i="99"/>
  <c r="AK1383" i="99"/>
  <c r="AK1200" i="99"/>
  <c r="AK1396" i="99"/>
  <c r="AK1378" i="99"/>
  <c r="AK1336" i="99"/>
  <c r="AK1329" i="99"/>
  <c r="AK1298" i="99"/>
  <c r="AK920" i="99"/>
  <c r="AK1330" i="99"/>
  <c r="AK1160" i="99"/>
  <c r="AK2007" i="99"/>
  <c r="AK1908" i="99"/>
  <c r="AK1875" i="99"/>
  <c r="AK1869" i="99"/>
  <c r="AK1863" i="99"/>
  <c r="AK1810" i="99"/>
  <c r="AK1808" i="99"/>
  <c r="AK1795" i="99"/>
  <c r="AK1792" i="99"/>
  <c r="AK1789" i="99"/>
  <c r="AK1790" i="99"/>
  <c r="AK1791" i="99"/>
  <c r="AK1785" i="99"/>
  <c r="AK1773" i="99"/>
  <c r="AK1762" i="99"/>
  <c r="AK1694" i="99"/>
  <c r="AK1690" i="99"/>
  <c r="AK1683" i="99"/>
  <c r="AK1641" i="99"/>
  <c r="AK1619" i="99"/>
  <c r="AK1620" i="99"/>
  <c r="AK1611" i="99"/>
  <c r="AK1526" i="99"/>
  <c r="AK1456" i="99"/>
  <c r="AK1442" i="99"/>
  <c r="AK1424" i="99"/>
  <c r="AK1275" i="99"/>
  <c r="AK1606" i="99"/>
  <c r="AK1607" i="99"/>
  <c r="AK1473" i="99"/>
  <c r="AK1715" i="99"/>
  <c r="AK1625" i="99"/>
  <c r="AK1635" i="99"/>
  <c r="AK1695" i="99"/>
  <c r="AK1629" i="99"/>
  <c r="AK1632" i="99"/>
  <c r="AK1628" i="99"/>
  <c r="AK1653" i="99"/>
  <c r="AK1655" i="99"/>
  <c r="AK1752" i="99"/>
  <c r="AK1973" i="99"/>
  <c r="AK1447" i="99"/>
  <c r="AK1793" i="99"/>
  <c r="AK1545" i="99"/>
  <c r="AK1180" i="99"/>
  <c r="AK1841" i="99"/>
  <c r="AK1521" i="99"/>
  <c r="AK1538" i="99"/>
  <c r="AK1630" i="99"/>
  <c r="AK1624" i="99"/>
  <c r="AK1747" i="99"/>
  <c r="AK929" i="99"/>
  <c r="AK1720" i="99"/>
  <c r="AK1361" i="99"/>
  <c r="AK1314" i="99"/>
  <c r="AK1008" i="99"/>
  <c r="AK923" i="99"/>
  <c r="AK1222" i="99"/>
  <c r="AK1178" i="99"/>
  <c r="AK1717" i="99"/>
  <c r="AK1688" i="99"/>
  <c r="AK1667" i="99"/>
  <c r="AK1662" i="99"/>
  <c r="AK1637" i="99"/>
  <c r="AK1612" i="99"/>
  <c r="AK1602" i="99"/>
  <c r="AK1575" i="99"/>
  <c r="AK1557" i="99"/>
  <c r="AK1484" i="99"/>
  <c r="AK1478" i="99"/>
  <c r="AK1417" i="99"/>
  <c r="AK1416" i="99"/>
  <c r="AK1400" i="99"/>
  <c r="AK1392" i="99"/>
  <c r="AK1323" i="99"/>
  <c r="AK1295" i="99"/>
  <c r="AK1281" i="99"/>
  <c r="AK1210" i="99"/>
  <c r="AK1209" i="99"/>
  <c r="AK1206" i="99"/>
  <c r="AK1743" i="99"/>
  <c r="AK1335" i="99"/>
  <c r="AK1395" i="99"/>
  <c r="AK1883" i="99"/>
  <c r="AK1859" i="99"/>
  <c r="AK2008" i="99"/>
  <c r="AK1559" i="99"/>
  <c r="AK1483" i="99"/>
  <c r="AK1499" i="99"/>
  <c r="AK1500" i="99"/>
  <c r="AK1529" i="99"/>
  <c r="AK1345" i="99"/>
  <c r="AK1693" i="99"/>
  <c r="AK1418" i="99"/>
  <c r="AK1360" i="99"/>
  <c r="AK572" i="99"/>
  <c r="AK292" i="99"/>
  <c r="AK562" i="99"/>
  <c r="AK287" i="99"/>
  <c r="AK1301" i="99"/>
  <c r="AK1409" i="99"/>
  <c r="AK1219" i="99"/>
  <c r="AK1315" i="99"/>
  <c r="AK1260" i="99"/>
  <c r="AK952" i="99"/>
  <c r="AK769" i="99"/>
  <c r="AK1758" i="99"/>
  <c r="AK1658" i="99"/>
  <c r="AK1546" i="99"/>
  <c r="AK1501" i="99"/>
  <c r="AK1305" i="99"/>
  <c r="AK1303" i="99"/>
  <c r="AK1280" i="99"/>
  <c r="AK1245" i="99"/>
  <c r="AK1141" i="99"/>
  <c r="AK1075" i="99"/>
  <c r="AK1183" i="99"/>
  <c r="AK1249" i="99"/>
  <c r="AK1272" i="99"/>
  <c r="AK1253" i="99"/>
  <c r="AK1087" i="99"/>
  <c r="AK915" i="99"/>
  <c r="AK1321" i="99"/>
  <c r="AK1163" i="99"/>
  <c r="AK1372" i="99"/>
  <c r="AK890" i="99"/>
  <c r="AK1041" i="99"/>
  <c r="AK849" i="99"/>
  <c r="AK789" i="99"/>
  <c r="AK1125" i="99"/>
  <c r="AK1126" i="99"/>
  <c r="AK1145" i="99"/>
  <c r="AK903" i="99"/>
  <c r="AK1198" i="99"/>
  <c r="AK1175" i="99"/>
  <c r="AK1287" i="99"/>
  <c r="AK1170" i="99"/>
  <c r="AK1697" i="99"/>
  <c r="AK1652" i="99"/>
  <c r="AK1648" i="99"/>
  <c r="AK1605" i="99"/>
  <c r="AK1593" i="99"/>
  <c r="AK1576" i="99"/>
  <c r="AK1553" i="99"/>
  <c r="AK1554" i="99"/>
  <c r="AK1551" i="99"/>
  <c r="AK1547" i="99"/>
  <c r="AK1542" i="99"/>
  <c r="AK1495" i="99"/>
  <c r="AK1485" i="99"/>
  <c r="AK1455" i="99"/>
  <c r="AK1452" i="99"/>
  <c r="AK1431" i="99"/>
  <c r="AK1393" i="99"/>
  <c r="AK1355" i="99"/>
  <c r="AK1285" i="99"/>
  <c r="AK1277" i="99"/>
  <c r="AK1274" i="99"/>
  <c r="AK1244" i="99"/>
  <c r="AK1228" i="99"/>
  <c r="AK1081" i="99"/>
  <c r="AK1065" i="99"/>
  <c r="AK1018" i="99"/>
  <c r="AK941" i="99"/>
  <c r="AK873" i="99"/>
  <c r="AK1349" i="99"/>
  <c r="AK1414" i="99"/>
  <c r="AK1498" i="99"/>
  <c r="AK1413" i="99"/>
  <c r="AK1457" i="99"/>
  <c r="AK1603" i="99"/>
  <c r="AK1187" i="99"/>
  <c r="AK1172" i="99"/>
  <c r="AK1326" i="99"/>
  <c r="AK1514" i="99"/>
  <c r="AK1592" i="99"/>
  <c r="AK1568" i="99"/>
  <c r="AK1436" i="99"/>
  <c r="AK1367" i="99"/>
  <c r="AK1647" i="99"/>
  <c r="AK1511" i="99"/>
  <c r="AK1362" i="99"/>
  <c r="AK1509" i="99"/>
  <c r="AK1512" i="99"/>
  <c r="AK1376" i="99"/>
  <c r="AK1363" i="99"/>
  <c r="AK1599" i="99"/>
  <c r="AK1663" i="99"/>
  <c r="AK901" i="99"/>
  <c r="AK1578" i="99"/>
  <c r="AK501" i="99"/>
  <c r="AK505" i="99"/>
  <c r="AK703" i="99"/>
  <c r="AK1164" i="99"/>
  <c r="AK1215" i="99"/>
  <c r="AK1709" i="99"/>
  <c r="AK1034" i="99"/>
  <c r="AK937" i="99"/>
  <c r="AK1237" i="99"/>
  <c r="AK697" i="99"/>
  <c r="AK1961" i="99"/>
  <c r="AK932" i="99"/>
  <c r="AK1728" i="99"/>
  <c r="AK1184" i="99"/>
  <c r="AK1120" i="99"/>
  <c r="AK1742" i="99"/>
  <c r="AK1276" i="99"/>
  <c r="AK1063" i="99"/>
  <c r="AK1775" i="99"/>
  <c r="AK1196" i="99"/>
  <c r="AK1657" i="99"/>
  <c r="AK2099" i="99"/>
  <c r="AK1971" i="99"/>
  <c r="AK2003" i="99"/>
  <c r="AK2088" i="99"/>
  <c r="AK2110" i="99"/>
  <c r="AK2046" i="99"/>
  <c r="AK1871" i="99"/>
  <c r="AK1925" i="99"/>
  <c r="AK1294" i="99"/>
  <c r="AK1191" i="99"/>
  <c r="AK1638" i="99"/>
  <c r="AK1884" i="99"/>
  <c r="AK1829" i="99"/>
  <c r="AK1750" i="99"/>
  <c r="AK1986" i="99"/>
  <c r="AK1894" i="99"/>
  <c r="AK1721" i="99"/>
  <c r="AK2001" i="99"/>
  <c r="AK1921" i="99"/>
  <c r="AK1985" i="99"/>
  <c r="AK2076" i="99"/>
  <c r="AK2092" i="99"/>
  <c r="AK2082" i="99"/>
  <c r="AK2018" i="99"/>
  <c r="AK1800" i="99"/>
  <c r="AK1291" i="99"/>
  <c r="AK1952" i="99"/>
  <c r="AK724" i="99"/>
  <c r="AK1534" i="99"/>
  <c r="AK1477" i="99"/>
  <c r="AK1953" i="99"/>
  <c r="AK1711" i="99"/>
  <c r="AK1904" i="99"/>
  <c r="AK1259" i="99"/>
  <c r="AK1881" i="99"/>
  <c r="AK1856" i="99"/>
  <c r="AK2022" i="99"/>
  <c r="AK1656" i="99"/>
  <c r="AK1770" i="99"/>
  <c r="AK2113" i="99"/>
  <c r="AK1642" i="99"/>
  <c r="AK1811" i="99"/>
  <c r="AK1401" i="99"/>
  <c r="AK1458" i="99"/>
  <c r="AK1408" i="99"/>
  <c r="AK1488" i="99"/>
  <c r="AK1901" i="99"/>
  <c r="AK1636" i="99"/>
  <c r="AK1296" i="99"/>
  <c r="AK1700" i="99"/>
  <c r="AK1882" i="99"/>
  <c r="AK2115" i="99"/>
  <c r="AK1936" i="99"/>
  <c r="AK2079" i="99"/>
  <c r="AK977" i="99"/>
  <c r="AK1536" i="99"/>
  <c r="AK1879" i="99"/>
  <c r="AK1806" i="99"/>
  <c r="AK1537" i="99"/>
  <c r="AK1755" i="99"/>
  <c r="AK1977" i="99"/>
  <c r="AK1704" i="99"/>
  <c r="AK1972" i="99"/>
  <c r="AK2071" i="99"/>
  <c r="AK2080" i="99"/>
  <c r="AK1835" i="99"/>
  <c r="AK1978" i="99"/>
  <c r="AK1684" i="99"/>
  <c r="AK1776" i="99"/>
  <c r="AK2081" i="99"/>
  <c r="AK2047" i="99"/>
  <c r="AK1981" i="99"/>
  <c r="AK1831" i="99"/>
  <c r="AK2032" i="99"/>
  <c r="AK1777" i="99"/>
  <c r="AK1934" i="99"/>
  <c r="AK2069" i="99"/>
  <c r="AK1738" i="99"/>
  <c r="AK2068" i="99"/>
  <c r="AK1877" i="99"/>
  <c r="AK1787" i="99"/>
  <c r="AK2086" i="99"/>
  <c r="AK1976" i="99"/>
  <c r="AK2073" i="99"/>
  <c r="AK1946" i="99"/>
  <c r="AK1902" i="99"/>
  <c r="AK1639" i="99"/>
  <c r="AK1803" i="99"/>
  <c r="AK1866" i="99"/>
  <c r="AK1887" i="99"/>
  <c r="AK1861" i="99"/>
  <c r="AK1886" i="99"/>
  <c r="AK1798" i="99"/>
  <c r="AK1852" i="99"/>
  <c r="AK1837" i="99"/>
  <c r="AK1870" i="99"/>
  <c r="AK1699" i="99"/>
  <c r="AK1563" i="99"/>
  <c r="AK1824" i="99"/>
  <c r="AK1764" i="99"/>
  <c r="AK1779" i="99"/>
  <c r="AK1515" i="99"/>
  <c r="AK1643" i="99"/>
  <c r="AK1686" i="99"/>
  <c r="AK1587" i="99"/>
  <c r="AK1539" i="99"/>
  <c r="AK1567" i="99"/>
  <c r="AK1573" i="99"/>
  <c r="AK1535" i="99"/>
  <c r="AK1374" i="99"/>
  <c r="AK1309" i="99"/>
  <c r="AK1262" i="99"/>
  <c r="AK1234" i="99"/>
  <c r="AK1069" i="99"/>
  <c r="AK790" i="99"/>
  <c r="AK652" i="99"/>
  <c r="AK584" i="99"/>
  <c r="AK279" i="99"/>
  <c r="AK804" i="99"/>
  <c r="AK530" i="99"/>
  <c r="AK618" i="99"/>
  <c r="AK605" i="99"/>
  <c r="AK770" i="99"/>
  <c r="AK811" i="99"/>
  <c r="AK717" i="99"/>
  <c r="AK727" i="99"/>
  <c r="AK821" i="99"/>
  <c r="AK634" i="99"/>
  <c r="AK375" i="99"/>
  <c r="AK366" i="99"/>
  <c r="AK708" i="99"/>
  <c r="AK1220" i="99"/>
  <c r="AK62" i="99"/>
  <c r="AK46" i="99"/>
  <c r="AK223" i="99"/>
  <c r="AK10" i="99"/>
  <c r="AK613" i="99"/>
  <c r="AK601" i="99"/>
  <c r="AK1288" i="99"/>
  <c r="AK384" i="99"/>
  <c r="AK746" i="99"/>
  <c r="AK974" i="99"/>
  <c r="AK436" i="99"/>
  <c r="AK468" i="99"/>
  <c r="AK469" i="99"/>
  <c r="AK515" i="99"/>
  <c r="AK438" i="99"/>
  <c r="AK1324" i="99"/>
  <c r="AK839" i="99"/>
  <c r="AK1066" i="99"/>
  <c r="AK1049" i="99"/>
  <c r="AK1155" i="99"/>
  <c r="AK417" i="99"/>
  <c r="AK851" i="99"/>
  <c r="AK921" i="99"/>
  <c r="AK1243" i="99"/>
  <c r="AK1631" i="99"/>
  <c r="AK1241" i="99"/>
  <c r="AK1161" i="99"/>
  <c r="AK957" i="99"/>
  <c r="AK1182" i="99"/>
  <c r="AK833" i="99"/>
  <c r="AK815" i="99"/>
  <c r="AK1223" i="99"/>
  <c r="AK1246" i="99"/>
  <c r="AK800" i="99"/>
  <c r="AK692" i="99"/>
  <c r="AK947" i="99"/>
  <c r="AK714" i="99"/>
  <c r="AK1229" i="99"/>
  <c r="AK966" i="99"/>
  <c r="AK781" i="99"/>
  <c r="AK1282" i="99"/>
  <c r="AK994" i="99"/>
  <c r="AK1382" i="99"/>
  <c r="AK544" i="99"/>
  <c r="AK989" i="99"/>
  <c r="AK140" i="99"/>
  <c r="AK1042" i="99"/>
  <c r="AK858" i="99"/>
  <c r="AK509" i="99"/>
  <c r="AK617" i="99"/>
  <c r="AK1068" i="99"/>
  <c r="AK416" i="99"/>
  <c r="AK1028" i="99"/>
  <c r="AK402" i="99"/>
  <c r="AK506" i="99"/>
  <c r="AK489" i="99"/>
  <c r="AK592" i="99"/>
  <c r="AK168" i="99"/>
  <c r="AK737" i="99"/>
  <c r="AK773" i="99"/>
  <c r="AK886" i="99"/>
  <c r="AK896" i="99"/>
  <c r="AK9" i="99"/>
  <c r="AK859" i="99"/>
  <c r="AK556" i="99"/>
  <c r="AK645" i="99"/>
  <c r="AK446" i="99"/>
  <c r="AK1189" i="99"/>
  <c r="AK760" i="99"/>
  <c r="AK289" i="99"/>
  <c r="AK1046" i="99"/>
  <c r="AK694" i="99"/>
  <c r="AK1133" i="99"/>
  <c r="AK1386" i="99"/>
  <c r="AK764" i="99"/>
  <c r="AK1896" i="99"/>
  <c r="AK1668" i="99"/>
  <c r="AK925" i="99"/>
  <c r="AK926" i="99"/>
  <c r="AK1123" i="99"/>
  <c r="AK968" i="99"/>
  <c r="AK1359" i="99"/>
  <c r="AK492" i="99"/>
  <c r="AK1650" i="99"/>
  <c r="AK951" i="99"/>
  <c r="AK1232" i="99"/>
  <c r="AK586" i="99"/>
  <c r="AK677" i="99"/>
  <c r="AK716" i="99"/>
  <c r="AK1486" i="99"/>
  <c r="AK1061" i="99"/>
  <c r="AK1169" i="99"/>
  <c r="AK1143" i="99"/>
  <c r="AK1299" i="99"/>
  <c r="AK407" i="99"/>
  <c r="AK748" i="99"/>
  <c r="AK772" i="99"/>
  <c r="AK568" i="99"/>
  <c r="AK621" i="99"/>
  <c r="AK1009" i="99"/>
  <c r="AK486" i="99"/>
  <c r="AK1032" i="99"/>
  <c r="AK608" i="99"/>
  <c r="AK861" i="99"/>
  <c r="AK70" i="99"/>
  <c r="AK949" i="99"/>
  <c r="AK442" i="99"/>
  <c r="AK499" i="99"/>
  <c r="AK524" i="99"/>
  <c r="AK457" i="99"/>
  <c r="AK1156" i="99"/>
  <c r="AK1895" i="99"/>
  <c r="AK538" i="99"/>
  <c r="AK437" i="99"/>
  <c r="AK893" i="99"/>
  <c r="AK985" i="99"/>
  <c r="AK522" i="99"/>
  <c r="AK606" i="99"/>
  <c r="AK369" i="99"/>
  <c r="AK591" i="99"/>
  <c r="AK668" i="99"/>
  <c r="AK396" i="99"/>
  <c r="AK558" i="99"/>
  <c r="AK43" i="99"/>
  <c r="AK183" i="99"/>
  <c r="AK188" i="99"/>
  <c r="AK198" i="99"/>
  <c r="AK313" i="99"/>
  <c r="AK352" i="99"/>
  <c r="AK358" i="99"/>
  <c r="AK413" i="99"/>
  <c r="AK440" i="99"/>
  <c r="AK441" i="99"/>
  <c r="AK451" i="99"/>
  <c r="AK483" i="99"/>
  <c r="AK533" i="99"/>
  <c r="AK540" i="99"/>
  <c r="AK541" i="99"/>
  <c r="AK563" i="99"/>
  <c r="AK599" i="99"/>
  <c r="AK636" i="99"/>
  <c r="AK686" i="99"/>
  <c r="AK829" i="99"/>
  <c r="AK700" i="99"/>
  <c r="AK661" i="99"/>
  <c r="AK701" i="99"/>
  <c r="AK702" i="99"/>
  <c r="AK718" i="99"/>
  <c r="AK706" i="99"/>
  <c r="AK728" i="99"/>
  <c r="AK105" i="99"/>
  <c r="AK590" i="99"/>
  <c r="AK472" i="99"/>
  <c r="AK723" i="99"/>
  <c r="AK44" i="99"/>
  <c r="AK487" i="99"/>
  <c r="AK488" i="99"/>
  <c r="AK27" i="99"/>
  <c r="AK1166" i="99"/>
  <c r="AK88" i="99"/>
  <c r="AK566" i="99"/>
  <c r="AK1962" i="99"/>
  <c r="AK1994" i="99"/>
  <c r="AK943" i="99"/>
  <c r="AK872" i="99"/>
  <c r="AK878" i="99"/>
  <c r="AK324" i="99"/>
  <c r="AK730" i="99"/>
  <c r="AK720" i="99"/>
  <c r="AK444" i="99"/>
  <c r="AK432" i="99"/>
  <c r="AK1312" i="99"/>
  <c r="AK1095" i="99"/>
  <c r="AK1492" i="99"/>
  <c r="AK1342" i="99"/>
  <c r="AK736" i="99"/>
  <c r="AK310" i="99"/>
  <c r="AK199" i="99"/>
  <c r="AK551" i="99"/>
  <c r="AK484" i="99"/>
  <c r="AK145" i="99"/>
  <c r="AK628" i="99"/>
  <c r="AK935" i="99"/>
  <c r="W1877" i="99" l="1"/>
  <c r="AU1877" i="99"/>
  <c r="AV1877" i="99" s="1"/>
  <c r="AY1877" i="99" s="1"/>
  <c r="BN1877" i="99" s="1"/>
  <c r="CC1877" i="99" s="1"/>
  <c r="W2113" i="99"/>
  <c r="AU2113" i="99"/>
  <c r="W1894" i="99"/>
  <c r="AU1894" i="99"/>
  <c r="W1758" i="99"/>
  <c r="AU1758" i="99"/>
  <c r="W287" i="99"/>
  <c r="AU287" i="99"/>
  <c r="W1323" i="99"/>
  <c r="AU1323" i="99"/>
  <c r="AV1323" i="99" s="1"/>
  <c r="AY1323" i="99" s="1"/>
  <c r="BN1323" i="99" s="1"/>
  <c r="CC1323" i="99" s="1"/>
  <c r="W1575" i="99"/>
  <c r="AU1575" i="99"/>
  <c r="W1275" i="99"/>
  <c r="AU1275" i="99"/>
  <c r="AV1275" i="99" s="1"/>
  <c r="AY1275" i="99" s="1"/>
  <c r="BN1275" i="99" s="1"/>
  <c r="CC1275" i="99" s="1"/>
  <c r="W1790" i="99"/>
  <c r="AU1790" i="99"/>
  <c r="AV1790" i="99" s="1"/>
  <c r="AY1790" i="99" s="1"/>
  <c r="W291" i="99"/>
  <c r="AU291" i="99"/>
  <c r="W163" i="99"/>
  <c r="AU163" i="99"/>
  <c r="W899" i="99"/>
  <c r="AU899" i="99"/>
  <c r="W1528" i="99"/>
  <c r="AU1528" i="99"/>
  <c r="AV1528" i="99" s="1"/>
  <c r="AY1528" i="99" s="1"/>
  <c r="W1357" i="99"/>
  <c r="AU1357" i="99"/>
  <c r="AV1357" i="99" s="1"/>
  <c r="AY1357" i="99" s="1"/>
  <c r="BN1357" i="99" s="1"/>
  <c r="CC1357" i="99" s="1"/>
  <c r="W1594" i="99"/>
  <c r="AU1594" i="99"/>
  <c r="W125" i="99"/>
  <c r="AU125" i="99"/>
  <c r="W510" i="99"/>
  <c r="AU510" i="99"/>
  <c r="W640" i="99"/>
  <c r="AU640" i="99"/>
  <c r="W844" i="99"/>
  <c r="AU844" i="99"/>
  <c r="W1425" i="99"/>
  <c r="AU1425" i="99"/>
  <c r="W1761" i="99"/>
  <c r="AU1761" i="99"/>
  <c r="AV1761" i="99" s="1"/>
  <c r="AY1761" i="99" s="1"/>
  <c r="BN1761" i="99" s="1"/>
  <c r="CC1761" i="99" s="1"/>
  <c r="W1983" i="99"/>
  <c r="AU1983" i="99"/>
  <c r="AV1983" i="99" s="1"/>
  <c r="AY1983" i="99" s="1"/>
  <c r="W1914" i="99"/>
  <c r="AU1914" i="99"/>
  <c r="AV1914" i="99" s="1"/>
  <c r="AY1914" i="99" s="1"/>
  <c r="BN1914" i="99" s="1"/>
  <c r="CC1914" i="99" s="1"/>
  <c r="W2120" i="99"/>
  <c r="AU2120" i="99"/>
  <c r="W2093" i="99"/>
  <c r="AU2093" i="99"/>
  <c r="W139" i="99"/>
  <c r="AU139" i="99"/>
  <c r="AV139" i="99" s="1"/>
  <c r="AY139" i="99" s="1"/>
  <c r="BN139" i="99" s="1"/>
  <c r="CC139" i="99" s="1"/>
  <c r="W97" i="99"/>
  <c r="AU97" i="99"/>
  <c r="W80" i="99"/>
  <c r="AU80" i="99"/>
  <c r="AV80" i="99" s="1"/>
  <c r="AY80" i="99" s="1"/>
  <c r="W215" i="99"/>
  <c r="AU215" i="99"/>
  <c r="AV215" i="99" s="1"/>
  <c r="AY215" i="99" s="1"/>
  <c r="BN215" i="99" s="1"/>
  <c r="CC215" i="99" s="1"/>
  <c r="W253" i="99"/>
  <c r="AU253" i="99"/>
  <c r="W359" i="99"/>
  <c r="AU359" i="99"/>
  <c r="AV359" i="99" s="1"/>
  <c r="AY359" i="99" s="1"/>
  <c r="BN359" i="99" s="1"/>
  <c r="CC359" i="99" s="1"/>
  <c r="W171" i="99"/>
  <c r="AU171" i="99"/>
  <c r="AV171" i="99" s="1"/>
  <c r="AY171" i="99" s="1"/>
  <c r="BN171" i="99" s="1"/>
  <c r="CC171" i="99" s="1"/>
  <c r="W167" i="99"/>
  <c r="AU167" i="99"/>
  <c r="W290" i="99"/>
  <c r="AU290" i="99"/>
  <c r="W128" i="99"/>
  <c r="AU128" i="99"/>
  <c r="AV128" i="99" s="1"/>
  <c r="AY128" i="99" s="1"/>
  <c r="BN128" i="99" s="1"/>
  <c r="CC128" i="99" s="1"/>
  <c r="W51" i="99"/>
  <c r="AU51" i="99"/>
  <c r="AV51" i="99" s="1"/>
  <c r="AY51" i="99" s="1"/>
  <c r="W204" i="99"/>
  <c r="AU204" i="99"/>
  <c r="AV204" i="99" s="1"/>
  <c r="AY204" i="99" s="1"/>
  <c r="BN204" i="99" s="1"/>
  <c r="CC204" i="99" s="1"/>
  <c r="W1044" i="99"/>
  <c r="AU1044" i="99"/>
  <c r="AV1044" i="99" s="1"/>
  <c r="AY1044" i="99" s="1"/>
  <c r="BN1044" i="99" s="1"/>
  <c r="CC1044" i="99" s="1"/>
  <c r="W22" i="99"/>
  <c r="AU22" i="99"/>
  <c r="W817" i="99"/>
  <c r="AU817" i="99"/>
  <c r="AV817" i="99" s="1"/>
  <c r="AY817" i="99" s="1"/>
  <c r="W924" i="99"/>
  <c r="AU924" i="99"/>
  <c r="AV924" i="99" s="1"/>
  <c r="AY924" i="99" s="1"/>
  <c r="BN924" i="99" s="1"/>
  <c r="CC924" i="99" s="1"/>
  <c r="W1037" i="99"/>
  <c r="AU1037" i="99"/>
  <c r="W1132" i="99"/>
  <c r="AU1132" i="99"/>
  <c r="W1784" i="99"/>
  <c r="AU1784" i="99"/>
  <c r="W1705" i="99"/>
  <c r="AU1705" i="99"/>
  <c r="W1078" i="99"/>
  <c r="AU1078" i="99"/>
  <c r="AV1078" i="99" s="1"/>
  <c r="AY1078" i="99" s="1"/>
  <c r="W1338" i="99"/>
  <c r="AU1338" i="99"/>
  <c r="AV1338" i="99" s="1"/>
  <c r="AY1338" i="99" s="1"/>
  <c r="W158" i="99"/>
  <c r="AU158" i="99"/>
  <c r="AV158" i="99" s="1"/>
  <c r="AY158" i="99" s="1"/>
  <c r="BN158" i="99" s="1"/>
  <c r="CC158" i="99" s="1"/>
  <c r="W364" i="99"/>
  <c r="AU364" i="99"/>
  <c r="AV364" i="99" s="1"/>
  <c r="AY364" i="99" s="1"/>
  <c r="W277" i="99"/>
  <c r="AU277" i="99"/>
  <c r="AV277" i="99" s="1"/>
  <c r="AY277" i="99" s="1"/>
  <c r="W53" i="99"/>
  <c r="AU53" i="99"/>
  <c r="AV53" i="99" s="1"/>
  <c r="AY53" i="99" s="1"/>
  <c r="W104" i="99"/>
  <c r="AU104" i="99"/>
  <c r="AV104" i="99" s="1"/>
  <c r="AY104" i="99" s="1"/>
  <c r="BN104" i="99" s="1"/>
  <c r="CC104" i="99" s="1"/>
  <c r="W58" i="99"/>
  <c r="AU58" i="99"/>
  <c r="W109" i="99"/>
  <c r="AU109" i="99"/>
  <c r="W197" i="99"/>
  <c r="AU197" i="99"/>
  <c r="AV197" i="99" s="1"/>
  <c r="AY197" i="99" s="1"/>
  <c r="W184" i="99"/>
  <c r="AU184" i="99"/>
  <c r="W1026" i="99"/>
  <c r="AU1026" i="99"/>
  <c r="AV1026" i="99" s="1"/>
  <c r="AY1026" i="99" s="1"/>
  <c r="BN1026" i="99" s="1"/>
  <c r="CC1026" i="99" s="1"/>
  <c r="W1195" i="99"/>
  <c r="AU1195" i="99"/>
  <c r="W1429" i="99"/>
  <c r="AU1429" i="99"/>
  <c r="AV1429" i="99" s="1"/>
  <c r="AY1429" i="99" s="1"/>
  <c r="W1082" i="99"/>
  <c r="AU1082" i="99"/>
  <c r="W1660" i="99"/>
  <c r="AU1660" i="99"/>
  <c r="AV1660" i="99" s="1"/>
  <c r="AY1660" i="99" s="1"/>
  <c r="W942" i="99"/>
  <c r="AU942" i="99"/>
  <c r="AV942" i="99" s="1"/>
  <c r="AY942" i="99" s="1"/>
  <c r="BN942" i="99" s="1"/>
  <c r="CC942" i="99" s="1"/>
  <c r="W1404" i="99"/>
  <c r="AU1404" i="99"/>
  <c r="W1516" i="99"/>
  <c r="AU1516" i="99"/>
  <c r="AV1516" i="99" s="1"/>
  <c r="AY1516" i="99" s="1"/>
  <c r="W1397" i="99"/>
  <c r="AU1397" i="99"/>
  <c r="AV1397" i="99" s="1"/>
  <c r="AY1397" i="99" s="1"/>
  <c r="W564" i="99"/>
  <c r="AU564" i="99"/>
  <c r="AV564" i="99" s="1"/>
  <c r="AY564" i="99" s="1"/>
  <c r="W1487" i="99"/>
  <c r="AU1487" i="99"/>
  <c r="AV1487" i="99" s="1"/>
  <c r="AY1487" i="99" s="1"/>
  <c r="BN1487" i="99" s="1"/>
  <c r="CC1487" i="99" s="1"/>
  <c r="W1645" i="99"/>
  <c r="AU1645" i="99"/>
  <c r="AV1645" i="99" s="1"/>
  <c r="AY1645" i="99" s="1"/>
  <c r="BN1645" i="99" s="1"/>
  <c r="CC1645" i="99" s="1"/>
  <c r="W1722" i="99"/>
  <c r="AU1722" i="99"/>
  <c r="W1945" i="99"/>
  <c r="AU1945" i="99"/>
  <c r="AV1945" i="99" s="1"/>
  <c r="AY1945" i="99" s="1"/>
  <c r="W1967" i="99"/>
  <c r="AU1967" i="99"/>
  <c r="AV1967" i="99" s="1"/>
  <c r="AY1967" i="99" s="1"/>
  <c r="BN1967" i="99" s="1"/>
  <c r="CC1967" i="99" s="1"/>
  <c r="W2056" i="99"/>
  <c r="AU2056" i="99"/>
  <c r="AV2056" i="99" s="1"/>
  <c r="AY2056" i="99" s="1"/>
  <c r="BN2056" i="99" s="1"/>
  <c r="CC2056" i="99" s="1"/>
  <c r="W1564" i="99"/>
  <c r="AU1564" i="99"/>
  <c r="W1989" i="99"/>
  <c r="AU1989" i="99"/>
  <c r="W1770" i="99"/>
  <c r="AU1770" i="99"/>
  <c r="AV1770" i="99" s="1"/>
  <c r="AY1770" i="99" s="1"/>
  <c r="BN1770" i="99" s="1"/>
  <c r="CC1770" i="99" s="1"/>
  <c r="W1953" i="99"/>
  <c r="AU1953" i="99"/>
  <c r="AV1953" i="99" s="1"/>
  <c r="AY1953" i="99" s="1"/>
  <c r="BN1953" i="99" s="1"/>
  <c r="CC1953" i="99" s="1"/>
  <c r="W1065" i="99"/>
  <c r="AU1065" i="99"/>
  <c r="W1551" i="99"/>
  <c r="AU1551" i="99"/>
  <c r="AV1551" i="99" s="1"/>
  <c r="AY1551" i="99" s="1"/>
  <c r="BN1551" i="99" s="1"/>
  <c r="CC1551" i="99" s="1"/>
  <c r="W562" i="99"/>
  <c r="AU562" i="99"/>
  <c r="AV562" i="99" s="1"/>
  <c r="AY562" i="99" s="1"/>
  <c r="W1392" i="99"/>
  <c r="AU1392" i="99"/>
  <c r="AV1392" i="99" s="1"/>
  <c r="AY1392" i="99" s="1"/>
  <c r="W1424" i="99"/>
  <c r="AU1424" i="99"/>
  <c r="AV1424" i="99" s="1"/>
  <c r="AY1424" i="99" s="1"/>
  <c r="W1789" i="99"/>
  <c r="AU1789" i="99"/>
  <c r="AV1789" i="99" s="1"/>
  <c r="AY1789" i="99" s="1"/>
  <c r="BN1789" i="99" s="1"/>
  <c r="CC1789" i="99" s="1"/>
  <c r="W1908" i="99"/>
  <c r="AU1908" i="99"/>
  <c r="AV1908" i="99" s="1"/>
  <c r="AY1908" i="99" s="1"/>
  <c r="BN1908" i="99" s="1"/>
  <c r="CC1908" i="99" s="1"/>
  <c r="W1504" i="99"/>
  <c r="AU1504" i="99"/>
  <c r="AV1504" i="99" s="1"/>
  <c r="AY1504" i="99" s="1"/>
  <c r="BN1504" i="99" s="1"/>
  <c r="CC1504" i="99" s="1"/>
  <c r="W315" i="99"/>
  <c r="AU315" i="99"/>
  <c r="AV315" i="99" s="1"/>
  <c r="AY315" i="99" s="1"/>
  <c r="BN315" i="99" s="1"/>
  <c r="CC315" i="99" s="1"/>
  <c r="W166" i="99"/>
  <c r="AU166" i="99"/>
  <c r="AV166" i="99" s="1"/>
  <c r="AY166" i="99" s="1"/>
  <c r="W624" i="99"/>
  <c r="AU624" i="99"/>
  <c r="AV624" i="99" s="1"/>
  <c r="AY624" i="99" s="1"/>
  <c r="BN624" i="99" s="1"/>
  <c r="CC624" i="99" s="1"/>
  <c r="W1497" i="99"/>
  <c r="AU1497" i="99"/>
  <c r="AV1497" i="99" s="1"/>
  <c r="AY1497" i="99" s="1"/>
  <c r="W1261" i="99"/>
  <c r="AU1261" i="99"/>
  <c r="W528" i="99"/>
  <c r="AU528" i="99"/>
  <c r="AV528" i="99" s="1"/>
  <c r="AY528" i="99" s="1"/>
  <c r="BN528" i="99" s="1"/>
  <c r="CC528" i="99" s="1"/>
  <c r="W1279" i="99"/>
  <c r="AU1279" i="99"/>
  <c r="AV1279" i="99" s="1"/>
  <c r="AY1279" i="99" s="1"/>
  <c r="BN1279" i="99" s="1"/>
  <c r="CC1279" i="99" s="1"/>
  <c r="W902" i="99"/>
  <c r="AU902" i="99"/>
  <c r="AV902" i="99" s="1"/>
  <c r="AY902" i="99" s="1"/>
  <c r="BN902" i="99" s="1"/>
  <c r="CC902" i="99" s="1"/>
  <c r="W1633" i="99"/>
  <c r="AU1633" i="99"/>
  <c r="AV1633" i="99" s="1"/>
  <c r="AY1633" i="99" s="1"/>
  <c r="BN1633" i="99" s="1"/>
  <c r="CC1633" i="99" s="1"/>
  <c r="W883" i="99"/>
  <c r="AU883" i="99"/>
  <c r="AV883" i="99" s="1"/>
  <c r="AY883" i="99" s="1"/>
  <c r="BN883" i="99" s="1"/>
  <c r="CC883" i="99" s="1"/>
  <c r="W461" i="99"/>
  <c r="AU461" i="99"/>
  <c r="AV461" i="99" s="1"/>
  <c r="AY461" i="99" s="1"/>
  <c r="BN461" i="99" s="1"/>
  <c r="CC461" i="99" s="1"/>
  <c r="W132" i="99"/>
  <c r="AU132" i="99"/>
  <c r="AV132" i="99" s="1"/>
  <c r="AY132" i="99" s="1"/>
  <c r="BN132" i="99" s="1"/>
  <c r="CC132" i="99" s="1"/>
  <c r="W525" i="99"/>
  <c r="AU525" i="99"/>
  <c r="AV525" i="99" s="1"/>
  <c r="AY525" i="99" s="1"/>
  <c r="BN525" i="99" s="1"/>
  <c r="CC525" i="99" s="1"/>
  <c r="W1589" i="99"/>
  <c r="AU1589" i="99"/>
  <c r="W1982" i="99"/>
  <c r="AU1982" i="99"/>
  <c r="AV1982" i="99" s="1"/>
  <c r="AY1982" i="99" s="1"/>
  <c r="W2055" i="99"/>
  <c r="AU2055" i="99"/>
  <c r="W2100" i="99"/>
  <c r="AU2100" i="99"/>
  <c r="W1923" i="99"/>
  <c r="AU1923" i="99"/>
  <c r="W2083" i="99"/>
  <c r="AU2083" i="99"/>
  <c r="AV2083" i="99" s="1"/>
  <c r="AY2083" i="99" s="1"/>
  <c r="BN2083" i="99" s="1"/>
  <c r="CC2083" i="99" s="1"/>
  <c r="W1736" i="99"/>
  <c r="AU1736" i="99"/>
  <c r="AV1736" i="99" s="1"/>
  <c r="AY1736" i="99" s="1"/>
  <c r="W96" i="99"/>
  <c r="AU96" i="99"/>
  <c r="AV96" i="99" s="1"/>
  <c r="AY96" i="99" s="1"/>
  <c r="W116" i="99"/>
  <c r="AU116" i="99"/>
  <c r="W33" i="99"/>
  <c r="AU33" i="99"/>
  <c r="AV33" i="99" s="1"/>
  <c r="AY33" i="99" s="1"/>
  <c r="W169" i="99"/>
  <c r="AU169" i="99"/>
  <c r="AV169" i="99" s="1"/>
  <c r="AY169" i="99" s="1"/>
  <c r="BN169" i="99" s="1"/>
  <c r="CC169" i="99" s="1"/>
  <c r="W274" i="99"/>
  <c r="AU274" i="99"/>
  <c r="W149" i="99"/>
  <c r="AU149" i="99"/>
  <c r="AV149" i="99" s="1"/>
  <c r="AY149" i="99" s="1"/>
  <c r="BN149" i="99" s="1"/>
  <c r="CC149" i="99" s="1"/>
  <c r="W386" i="99"/>
  <c r="AU386" i="99"/>
  <c r="AV386" i="99" s="1"/>
  <c r="AY386" i="99" s="1"/>
  <c r="BN386" i="99" s="1"/>
  <c r="CC386" i="99" s="1"/>
  <c r="W249" i="99"/>
  <c r="AU249" i="99"/>
  <c r="AV249" i="99" s="1"/>
  <c r="AY249" i="99" s="1"/>
  <c r="BN249" i="99" s="1"/>
  <c r="CC249" i="99" s="1"/>
  <c r="W579" i="99"/>
  <c r="AU579" i="99"/>
  <c r="AV579" i="99" s="1"/>
  <c r="AY579" i="99" s="1"/>
  <c r="BN579" i="99" s="1"/>
  <c r="CC579" i="99" s="1"/>
  <c r="W205" i="99"/>
  <c r="AU205" i="99"/>
  <c r="AV205" i="99" s="1"/>
  <c r="AY205" i="99" s="1"/>
  <c r="W179" i="99"/>
  <c r="AU179" i="99"/>
  <c r="AV179" i="99" s="1"/>
  <c r="AY179" i="99" s="1"/>
  <c r="W256" i="99"/>
  <c r="AU256" i="99"/>
  <c r="W467" i="99"/>
  <c r="AU467" i="99"/>
  <c r="AV467" i="99" s="1"/>
  <c r="AY467" i="99" s="1"/>
  <c r="W632" i="99"/>
  <c r="AU632" i="99"/>
  <c r="AV632" i="99" s="1"/>
  <c r="AY632" i="99" s="1"/>
  <c r="BN632" i="99" s="1"/>
  <c r="CC632" i="99" s="1"/>
  <c r="W834" i="99"/>
  <c r="AU834" i="99"/>
  <c r="W928" i="99"/>
  <c r="AU928" i="99"/>
  <c r="AV928" i="99" s="1"/>
  <c r="AY928" i="99" s="1"/>
  <c r="BN928" i="99" s="1"/>
  <c r="CC928" i="99" s="1"/>
  <c r="W1038" i="99"/>
  <c r="AU1038" i="99"/>
  <c r="AV1038" i="99" s="1"/>
  <c r="AY1038" i="99" s="1"/>
  <c r="BN1038" i="99" s="1"/>
  <c r="CC1038" i="99" s="1"/>
  <c r="W208" i="99"/>
  <c r="AU208" i="99"/>
  <c r="AV208" i="99" s="1"/>
  <c r="AY208" i="99" s="1"/>
  <c r="BN208" i="99" s="1"/>
  <c r="CC208" i="99" s="1"/>
  <c r="W330" i="99"/>
  <c r="AU330" i="99"/>
  <c r="AV330" i="99" s="1"/>
  <c r="AY330" i="99" s="1"/>
  <c r="BN330" i="99" s="1"/>
  <c r="CC330" i="99" s="1"/>
  <c r="W55" i="99"/>
  <c r="AU55" i="99"/>
  <c r="AV55" i="99" s="1"/>
  <c r="AY55" i="99" s="1"/>
  <c r="W121" i="99"/>
  <c r="AU121" i="99"/>
  <c r="AV121" i="99" s="1"/>
  <c r="AY121" i="99" s="1"/>
  <c r="W475" i="99"/>
  <c r="AU475" i="99"/>
  <c r="W148" i="99"/>
  <c r="AU148" i="99"/>
  <c r="AV148" i="99" s="1"/>
  <c r="AY148" i="99" s="1"/>
  <c r="BN148" i="99" s="1"/>
  <c r="CC148" i="99" s="1"/>
  <c r="W227" i="99"/>
  <c r="AU227" i="99"/>
  <c r="AV227" i="99" s="1"/>
  <c r="AY227" i="99" s="1"/>
  <c r="BN227" i="99" s="1"/>
  <c r="CC227" i="99" s="1"/>
  <c r="W157" i="99"/>
  <c r="AU157" i="99"/>
  <c r="AV157" i="99" s="1"/>
  <c r="AY157" i="99" s="1"/>
  <c r="W218" i="99"/>
  <c r="AU218" i="99"/>
  <c r="W181" i="99"/>
  <c r="AU181" i="99"/>
  <c r="AV181" i="99" s="1"/>
  <c r="AY181" i="99" s="1"/>
  <c r="W195" i="99"/>
  <c r="AU195" i="99"/>
  <c r="AV195" i="99" s="1"/>
  <c r="AY195" i="99" s="1"/>
  <c r="W1114" i="99"/>
  <c r="AU1114" i="99"/>
  <c r="AV1114" i="99" s="1"/>
  <c r="AY1114" i="99" s="1"/>
  <c r="BN1114" i="99" s="1"/>
  <c r="CC1114" i="99" s="1"/>
  <c r="W1347" i="99"/>
  <c r="AU1347" i="99"/>
  <c r="AV1347" i="99" s="1"/>
  <c r="AY1347" i="99" s="1"/>
  <c r="W1202" i="99"/>
  <c r="AU1202" i="99"/>
  <c r="AV1202" i="99" s="1"/>
  <c r="AY1202" i="99" s="1"/>
  <c r="BN1202" i="99" s="1"/>
  <c r="CC1202" i="99" s="1"/>
  <c r="W1470" i="99"/>
  <c r="AU1470" i="99"/>
  <c r="AV1470" i="99" s="1"/>
  <c r="AY1470" i="99" s="1"/>
  <c r="BN1470" i="99" s="1"/>
  <c r="CC1470" i="99" s="1"/>
  <c r="W1423" i="99"/>
  <c r="AU1423" i="99"/>
  <c r="AV1423" i="99" s="1"/>
  <c r="AY1423" i="99" s="1"/>
  <c r="BN1423" i="99" s="1"/>
  <c r="CC1423" i="99" s="1"/>
  <c r="W1004" i="99"/>
  <c r="AU1004" i="99"/>
  <c r="AV1004" i="99" s="1"/>
  <c r="AY1004" i="99" s="1"/>
  <c r="BN1004" i="99" s="1"/>
  <c r="CC1004" i="99" s="1"/>
  <c r="W1258" i="99"/>
  <c r="AU1258" i="99"/>
  <c r="AV1258" i="99" s="1"/>
  <c r="AY1258" i="99" s="1"/>
  <c r="BN1258" i="99" s="1"/>
  <c r="CC1258" i="99" s="1"/>
  <c r="W1422" i="99"/>
  <c r="AU1422" i="99"/>
  <c r="W1300" i="99"/>
  <c r="AU1300" i="99"/>
  <c r="W1502" i="99"/>
  <c r="AU1502" i="99"/>
  <c r="AV1502" i="99" s="1"/>
  <c r="AY1502" i="99" s="1"/>
  <c r="BN1502" i="99" s="1"/>
  <c r="CC1502" i="99" s="1"/>
  <c r="W1644" i="99"/>
  <c r="AU1644" i="99"/>
  <c r="AV1644" i="99" s="1"/>
  <c r="AY1644" i="99" s="1"/>
  <c r="W1809" i="99"/>
  <c r="AU1809" i="99"/>
  <c r="W1954" i="99"/>
  <c r="AU1954" i="99"/>
  <c r="AV1954" i="99" s="1"/>
  <c r="AY1954" i="99" s="1"/>
  <c r="BN1954" i="99" s="1"/>
  <c r="CC1954" i="99" s="1"/>
  <c r="W2059" i="99"/>
  <c r="AU2059" i="99"/>
  <c r="AV2059" i="99" s="1"/>
  <c r="AY2059" i="99" s="1"/>
  <c r="W1554" i="99"/>
  <c r="AU1554" i="99"/>
  <c r="AV1554" i="99" s="1"/>
  <c r="AY1554" i="99" s="1"/>
  <c r="BN1554" i="99" s="1"/>
  <c r="CC1554" i="99" s="1"/>
  <c r="W292" i="99"/>
  <c r="AU292" i="99"/>
  <c r="AV292" i="99" s="1"/>
  <c r="AY292" i="99" s="1"/>
  <c r="BN292" i="99" s="1"/>
  <c r="CC292" i="99" s="1"/>
  <c r="W1612" i="99"/>
  <c r="AU1612" i="99"/>
  <c r="AV1612" i="99" s="1"/>
  <c r="AY1612" i="99" s="1"/>
  <c r="W1792" i="99"/>
  <c r="AU1792" i="99"/>
  <c r="AV1792" i="99" s="1"/>
  <c r="AY1792" i="99" s="1"/>
  <c r="BN1792" i="99" s="1"/>
  <c r="CC1792" i="99" s="1"/>
  <c r="W2007" i="99"/>
  <c r="AU2007" i="99"/>
  <c r="AV2007" i="99" s="1"/>
  <c r="AY2007" i="99" s="1"/>
  <c r="BN2007" i="99" s="1"/>
  <c r="CC2007" i="99" s="1"/>
  <c r="W1725" i="99"/>
  <c r="AU1725" i="99"/>
  <c r="W1094" i="99"/>
  <c r="AU1094" i="99"/>
  <c r="AV1094" i="99" s="1"/>
  <c r="AY1094" i="99" s="1"/>
  <c r="W555" i="99"/>
  <c r="AU555" i="99"/>
  <c r="AV555" i="99" s="1"/>
  <c r="AY555" i="99" s="1"/>
  <c r="W229" i="99"/>
  <c r="AU229" i="99"/>
  <c r="W569" i="99"/>
  <c r="AU569" i="99"/>
  <c r="W1496" i="99"/>
  <c r="AU1496" i="99"/>
  <c r="AV1496" i="99" s="1"/>
  <c r="AY1496" i="99" s="1"/>
  <c r="W275" i="99"/>
  <c r="AU275" i="99"/>
  <c r="AV275" i="99" s="1"/>
  <c r="AY275" i="99" s="1"/>
  <c r="BN275" i="99" s="1"/>
  <c r="CC275" i="99" s="1"/>
  <c r="W707" i="99"/>
  <c r="AU707" i="99"/>
  <c r="AV707" i="99" s="1"/>
  <c r="AY707" i="99" s="1"/>
  <c r="BN707" i="99" s="1"/>
  <c r="CC707" i="99" s="1"/>
  <c r="W1212" i="99"/>
  <c r="AU1212" i="99"/>
  <c r="W34" i="99"/>
  <c r="AU34" i="99"/>
  <c r="AV34" i="99" s="1"/>
  <c r="AY34" i="99" s="1"/>
  <c r="BN34" i="99" s="1"/>
  <c r="CC34" i="99" s="1"/>
  <c r="W828" i="99"/>
  <c r="AU828" i="99"/>
  <c r="AV828" i="99" s="1"/>
  <c r="AY828" i="99" s="1"/>
  <c r="W763" i="99"/>
  <c r="AU763" i="99"/>
  <c r="AV763" i="99" s="1"/>
  <c r="AY763" i="99" s="1"/>
  <c r="W895" i="99"/>
  <c r="AU895" i="99"/>
  <c r="AV895" i="99" s="1"/>
  <c r="AY895" i="99" s="1"/>
  <c r="BN895" i="99" s="1"/>
  <c r="CC895" i="99" s="1"/>
  <c r="W478" i="99"/>
  <c r="AU478" i="99"/>
  <c r="AV478" i="99" s="1"/>
  <c r="AY478" i="99" s="1"/>
  <c r="W1617" i="99"/>
  <c r="AU1617" i="99"/>
  <c r="AV1617" i="99" s="1"/>
  <c r="AY1617" i="99" s="1"/>
  <c r="W1922" i="99"/>
  <c r="AU1922" i="99"/>
  <c r="W2021" i="99"/>
  <c r="AU2021" i="99"/>
  <c r="AV2021" i="99" s="1"/>
  <c r="AY2021" i="99" s="1"/>
  <c r="W1096" i="99"/>
  <c r="AU1096" i="99"/>
  <c r="AV1096" i="99" s="1"/>
  <c r="AY1096" i="99" s="1"/>
  <c r="W1993" i="99"/>
  <c r="AU1993" i="99"/>
  <c r="W40" i="99"/>
  <c r="AU40" i="99"/>
  <c r="W200" i="99"/>
  <c r="AU200" i="99"/>
  <c r="W217" i="99"/>
  <c r="AU217" i="99"/>
  <c r="AV217" i="99" s="1"/>
  <c r="AY217" i="99" s="1"/>
  <c r="BN217" i="99" s="1"/>
  <c r="CC217" i="99" s="1"/>
  <c r="W496" i="99"/>
  <c r="AU496" i="99"/>
  <c r="AV496" i="99" s="1"/>
  <c r="AY496" i="99" s="1"/>
  <c r="W614" i="99"/>
  <c r="AU614" i="99"/>
  <c r="AV614" i="99" s="1"/>
  <c r="AY614" i="99" s="1"/>
  <c r="BN614" i="99" s="1"/>
  <c r="CC614" i="99" s="1"/>
  <c r="W395" i="99"/>
  <c r="AU395" i="99"/>
  <c r="AV395" i="99" s="1"/>
  <c r="AY395" i="99" s="1"/>
  <c r="W209" i="99"/>
  <c r="AU209" i="99"/>
  <c r="AV209" i="99" s="1"/>
  <c r="AY209" i="99" s="1"/>
  <c r="BN209" i="99" s="1"/>
  <c r="CC209" i="99" s="1"/>
  <c r="W254" i="99"/>
  <c r="AU254" i="99"/>
  <c r="AV254" i="99" s="1"/>
  <c r="AY254" i="99" s="1"/>
  <c r="BN254" i="99" s="1"/>
  <c r="CC254" i="99" s="1"/>
  <c r="W470" i="99"/>
  <c r="AU470" i="99"/>
  <c r="W138" i="99"/>
  <c r="AU138" i="99"/>
  <c r="AV138" i="99" s="1"/>
  <c r="AY138" i="99" s="1"/>
  <c r="W1017" i="99"/>
  <c r="AU1017" i="99"/>
  <c r="AV1017" i="99" s="1"/>
  <c r="AY1017" i="99" s="1"/>
  <c r="BN1017" i="99" s="1"/>
  <c r="CC1017" i="99" s="1"/>
  <c r="W61" i="99"/>
  <c r="AU61" i="99"/>
  <c r="AV61" i="99" s="1"/>
  <c r="AY61" i="99" s="1"/>
  <c r="BN61" i="99" s="1"/>
  <c r="CC61" i="99" s="1"/>
  <c r="W83" i="99"/>
  <c r="AU83" i="99"/>
  <c r="AV83" i="99" s="1"/>
  <c r="AY83" i="99" s="1"/>
  <c r="W154" i="99"/>
  <c r="AU154" i="99"/>
  <c r="W659" i="99"/>
  <c r="AU659" i="99"/>
  <c r="AV659" i="99" s="1"/>
  <c r="AY659" i="99" s="1"/>
  <c r="W843" i="99"/>
  <c r="AU843" i="99"/>
  <c r="AV843" i="99" s="1"/>
  <c r="AY843" i="99" s="1"/>
  <c r="W938" i="99"/>
  <c r="AU938" i="99"/>
  <c r="W1048" i="99"/>
  <c r="AU1048" i="99"/>
  <c r="AV1048" i="99" s="1"/>
  <c r="AY1048" i="99" s="1"/>
  <c r="W531" i="99"/>
  <c r="AU531" i="99"/>
  <c r="AV531" i="99" s="1"/>
  <c r="AY531" i="99" s="1"/>
  <c r="W490" i="99"/>
  <c r="AU490" i="99"/>
  <c r="AV490" i="99" s="1"/>
  <c r="AY490" i="99" s="1"/>
  <c r="BN490" i="99" s="1"/>
  <c r="CC490" i="99" s="1"/>
  <c r="W1247" i="99"/>
  <c r="AU1247" i="99"/>
  <c r="AV1247" i="99" s="1"/>
  <c r="AY1247" i="99" s="1"/>
  <c r="BN1247" i="99" s="1"/>
  <c r="CC1247" i="99" s="1"/>
  <c r="W1072" i="99"/>
  <c r="AU1072" i="99"/>
  <c r="AV1072" i="99" s="1"/>
  <c r="AY1072" i="99" s="1"/>
  <c r="BN1072" i="99" s="1"/>
  <c r="CC1072" i="99" s="1"/>
  <c r="W428" i="99"/>
  <c r="AU428" i="99"/>
  <c r="AV428" i="99" s="1"/>
  <c r="AY428" i="99" s="1"/>
  <c r="W548" i="99"/>
  <c r="AU548" i="99"/>
  <c r="AV548" i="99" s="1"/>
  <c r="AY548" i="99" s="1"/>
  <c r="BN548" i="99" s="1"/>
  <c r="CC548" i="99" s="1"/>
  <c r="W427" i="99"/>
  <c r="AU427" i="99"/>
  <c r="AV427" i="99" s="1"/>
  <c r="AY427" i="99" s="1"/>
  <c r="BN427" i="99" s="1"/>
  <c r="CC427" i="99" s="1"/>
  <c r="W405" i="99"/>
  <c r="AU405" i="99"/>
  <c r="AV405" i="99" s="1"/>
  <c r="AY405" i="99" s="1"/>
  <c r="BN405" i="99" s="1"/>
  <c r="CC405" i="99" s="1"/>
  <c r="W337" i="99"/>
  <c r="AU337" i="99"/>
  <c r="AV337" i="99" s="1"/>
  <c r="AY337" i="99" s="1"/>
  <c r="W398" i="99"/>
  <c r="AU398" i="99"/>
  <c r="AV398" i="99" s="1"/>
  <c r="AY398" i="99" s="1"/>
  <c r="W348" i="99"/>
  <c r="AU348" i="99"/>
  <c r="W511" i="99"/>
  <c r="AU511" i="99"/>
  <c r="AV511" i="99" s="1"/>
  <c r="AY511" i="99" s="1"/>
  <c r="BN511" i="99" s="1"/>
  <c r="CC511" i="99" s="1"/>
  <c r="W174" i="99"/>
  <c r="AU174" i="99"/>
  <c r="AV174" i="99" s="1"/>
  <c r="AY174" i="99" s="1"/>
  <c r="BN174" i="99" s="1"/>
  <c r="CC174" i="99" s="1"/>
  <c r="W1089" i="99"/>
  <c r="AU1089" i="99"/>
  <c r="AV1089" i="99" s="1"/>
  <c r="AY1089" i="99" s="1"/>
  <c r="BN1089" i="99" s="1"/>
  <c r="CC1089" i="99" s="1"/>
  <c r="W1525" i="99"/>
  <c r="AU1525" i="99"/>
  <c r="AV1525" i="99" s="1"/>
  <c r="AY1525" i="99" s="1"/>
  <c r="BN1525" i="99" s="1"/>
  <c r="CC1525" i="99" s="1"/>
  <c r="W1906" i="99"/>
  <c r="AU1906" i="99"/>
  <c r="AV1906" i="99" s="1"/>
  <c r="AY1906" i="99" s="1"/>
  <c r="W1266" i="99"/>
  <c r="AU1266" i="99"/>
  <c r="W1433" i="99"/>
  <c r="AU1433" i="99"/>
  <c r="W1489" i="99"/>
  <c r="AU1489" i="99"/>
  <c r="AV1489" i="99" s="1"/>
  <c r="AY1489" i="99" s="1"/>
  <c r="BN1489" i="99" s="1"/>
  <c r="CC1489" i="99" s="1"/>
  <c r="W1306" i="99"/>
  <c r="AU1306" i="99"/>
  <c r="AV1306" i="99" s="1"/>
  <c r="AY1306" i="99" s="1"/>
  <c r="BN1306" i="99" s="1"/>
  <c r="CC1306" i="99" s="1"/>
  <c r="W1352" i="99"/>
  <c r="AU1352" i="99"/>
  <c r="W1507" i="99"/>
  <c r="AU1507" i="99"/>
  <c r="W1733" i="99"/>
  <c r="AU1733" i="99"/>
  <c r="AV1733" i="99" s="1"/>
  <c r="AY1733" i="99" s="1"/>
  <c r="BN1733" i="99" s="1"/>
  <c r="CC1733" i="99" s="1"/>
  <c r="W1955" i="99"/>
  <c r="AU1955" i="99"/>
  <c r="W1991" i="99"/>
  <c r="AU1991" i="99"/>
  <c r="AV1991" i="99" s="1"/>
  <c r="AY1991" i="99" s="1"/>
  <c r="W1946" i="99"/>
  <c r="AU1946" i="99"/>
  <c r="W1553" i="99"/>
  <c r="AU1553" i="99"/>
  <c r="W572" i="99"/>
  <c r="AU572" i="99"/>
  <c r="W1637" i="99"/>
  <c r="AU1637" i="99"/>
  <c r="AV1637" i="99" s="1"/>
  <c r="AY1637" i="99" s="1"/>
  <c r="W1008" i="99"/>
  <c r="AU1008" i="99"/>
  <c r="AV1008" i="99" s="1"/>
  <c r="AY1008" i="99" s="1"/>
  <c r="BN1008" i="99" s="1"/>
  <c r="CC1008" i="99" s="1"/>
  <c r="W1456" i="99"/>
  <c r="AU1456" i="99"/>
  <c r="W1479" i="99"/>
  <c r="AU1479" i="99"/>
  <c r="W317" i="99"/>
  <c r="AU317" i="99"/>
  <c r="AV317" i="99" s="1"/>
  <c r="AY317" i="99" s="1"/>
  <c r="W303" i="99"/>
  <c r="AU303" i="99"/>
  <c r="AV303" i="99" s="1"/>
  <c r="AY303" i="99" s="1"/>
  <c r="BN303" i="99" s="1"/>
  <c r="CC303" i="99" s="1"/>
  <c r="W172" i="99"/>
  <c r="AU172" i="99"/>
  <c r="W1020" i="99"/>
  <c r="AU1020" i="99"/>
  <c r="AV1020" i="99" s="1"/>
  <c r="AY1020" i="99" s="1"/>
  <c r="BN1020" i="99" s="1"/>
  <c r="CC1020" i="99" s="1"/>
  <c r="W1505" i="99"/>
  <c r="AU1505" i="99"/>
  <c r="AV1505" i="99" s="1"/>
  <c r="AY1505" i="99" s="1"/>
  <c r="BN1505" i="99" s="1"/>
  <c r="CC1505" i="99" s="1"/>
  <c r="W897" i="99"/>
  <c r="AU897" i="99"/>
  <c r="AV897" i="99" s="1"/>
  <c r="AY897" i="99" s="1"/>
  <c r="BN897" i="99" s="1"/>
  <c r="CC897" i="99" s="1"/>
  <c r="W387" i="99"/>
  <c r="AU387" i="99"/>
  <c r="W1708" i="99"/>
  <c r="AU1708" i="99"/>
  <c r="AV1708" i="99" s="1"/>
  <c r="AY1708" i="99" s="1"/>
  <c r="W965" i="99"/>
  <c r="AU965" i="99"/>
  <c r="AV965" i="99" s="1"/>
  <c r="AY965" i="99" s="1"/>
  <c r="BN965" i="99" s="1"/>
  <c r="CC965" i="99" s="1"/>
  <c r="W316" i="99"/>
  <c r="AU316" i="99"/>
  <c r="W434" i="99"/>
  <c r="AU434" i="99"/>
  <c r="W39" i="99"/>
  <c r="AU39" i="99"/>
  <c r="AV39" i="99" s="1"/>
  <c r="AY39" i="99" s="1"/>
  <c r="BN39" i="99" s="1"/>
  <c r="CC39" i="99" s="1"/>
  <c r="W845" i="99"/>
  <c r="AU845" i="99"/>
  <c r="AV845" i="99" s="1"/>
  <c r="AY845" i="99" s="1"/>
  <c r="W782" i="99"/>
  <c r="AU782" i="99"/>
  <c r="W1640" i="99"/>
  <c r="AU1640" i="99"/>
  <c r="AV1640" i="99" s="1"/>
  <c r="AY1640" i="99" s="1"/>
  <c r="BN1640" i="99" s="1"/>
  <c r="CC1640" i="99" s="1"/>
  <c r="W1930" i="99"/>
  <c r="AU1930" i="99"/>
  <c r="AV1930" i="99" s="1"/>
  <c r="AY1930" i="99" s="1"/>
  <c r="W1998" i="99"/>
  <c r="AU1998" i="99"/>
  <c r="AV1998" i="99" s="1"/>
  <c r="AY1998" i="99" s="1"/>
  <c r="W2090" i="99"/>
  <c r="AU2090" i="99"/>
  <c r="AV2090" i="99" s="1"/>
  <c r="AY2090" i="99" s="1"/>
  <c r="BN2090" i="99" s="1"/>
  <c r="CC2090" i="99" s="1"/>
  <c r="W2061" i="99"/>
  <c r="AU2061" i="99"/>
  <c r="AV2061" i="99" s="1"/>
  <c r="AY2061" i="99" s="1"/>
  <c r="W1092" i="99"/>
  <c r="AU1092" i="99"/>
  <c r="AV1092" i="99" s="1"/>
  <c r="AY1092" i="99" s="1"/>
  <c r="BN1092" i="99" s="1"/>
  <c r="CC1092" i="99" s="1"/>
  <c r="W643" i="99"/>
  <c r="AU643" i="99"/>
  <c r="W471" i="99"/>
  <c r="AU471" i="99"/>
  <c r="AV471" i="99" s="1"/>
  <c r="AY471" i="99" s="1"/>
  <c r="BN471" i="99" s="1"/>
  <c r="CC471" i="99" s="1"/>
  <c r="W373" i="99"/>
  <c r="AU373" i="99"/>
  <c r="W239" i="99"/>
  <c r="AU239" i="99"/>
  <c r="AV239" i="99" s="1"/>
  <c r="AY239" i="99" s="1"/>
  <c r="BN239" i="99" s="1"/>
  <c r="CC239" i="99" s="1"/>
  <c r="W84" i="99"/>
  <c r="AU84" i="99"/>
  <c r="AV84" i="99" s="1"/>
  <c r="AY84" i="99" s="1"/>
  <c r="BN84" i="99" s="1"/>
  <c r="CC84" i="99" s="1"/>
  <c r="W182" i="99"/>
  <c r="AU182" i="99"/>
  <c r="AV182" i="99" s="1"/>
  <c r="AY182" i="99" s="1"/>
  <c r="W213" i="99"/>
  <c r="AU213" i="99"/>
  <c r="W95" i="99"/>
  <c r="AU95" i="99"/>
  <c r="AV95" i="99" s="1"/>
  <c r="AY95" i="99" s="1"/>
  <c r="W1016" i="99"/>
  <c r="AU1016" i="99"/>
  <c r="AV1016" i="99" s="1"/>
  <c r="AY1016" i="99" s="1"/>
  <c r="BN1016" i="99" s="1"/>
  <c r="CC1016" i="99" s="1"/>
  <c r="W19" i="99"/>
  <c r="AU19" i="99"/>
  <c r="AV19" i="99" s="1"/>
  <c r="AY19" i="99" s="1"/>
  <c r="W776" i="99"/>
  <c r="AU776" i="99"/>
  <c r="AV776" i="99" s="1"/>
  <c r="AY776" i="99" s="1"/>
  <c r="BN776" i="99" s="1"/>
  <c r="CC776" i="99" s="1"/>
  <c r="W793" i="99"/>
  <c r="AU793" i="99"/>
  <c r="W846" i="99"/>
  <c r="AU846" i="99"/>
  <c r="AV846" i="99" s="1"/>
  <c r="AY846" i="99" s="1"/>
  <c r="W955" i="99"/>
  <c r="AU955" i="99"/>
  <c r="AV955" i="99" s="1"/>
  <c r="AY955" i="99" s="1"/>
  <c r="BN955" i="99" s="1"/>
  <c r="CC955" i="99" s="1"/>
  <c r="W1058" i="99"/>
  <c r="AU1058" i="99"/>
  <c r="W1566" i="99"/>
  <c r="AU1566" i="99"/>
  <c r="AV1566" i="99" s="1"/>
  <c r="AY1566" i="99" s="1"/>
  <c r="BN1566" i="99" s="1"/>
  <c r="CC1566" i="99" s="1"/>
  <c r="W1030" i="99"/>
  <c r="AU1030" i="99"/>
  <c r="W159" i="99"/>
  <c r="AU159" i="99"/>
  <c r="AV159" i="99" s="1"/>
  <c r="AY159" i="99" s="1"/>
  <c r="BN159" i="99" s="1"/>
  <c r="CC159" i="99" s="1"/>
  <c r="W588" i="99"/>
  <c r="AU588" i="99"/>
  <c r="AV588" i="99" s="1"/>
  <c r="AY588" i="99" s="1"/>
  <c r="BN588" i="99" s="1"/>
  <c r="CC588" i="99" s="1"/>
  <c r="W508" i="99"/>
  <c r="AU508" i="99"/>
  <c r="W331" i="99"/>
  <c r="AU331" i="99"/>
  <c r="W474" i="99"/>
  <c r="AU474" i="99"/>
  <c r="W284" i="99"/>
  <c r="AU284" i="99"/>
  <c r="AV284" i="99" s="1"/>
  <c r="AY284" i="99" s="1"/>
  <c r="BN284" i="99" s="1"/>
  <c r="CC284" i="99" s="1"/>
  <c r="W463" i="99"/>
  <c r="AU463" i="99"/>
  <c r="AV463" i="99" s="1"/>
  <c r="AY463" i="99" s="1"/>
  <c r="BN463" i="99" s="1"/>
  <c r="CC463" i="99" s="1"/>
  <c r="W299" i="99"/>
  <c r="AU299" i="99"/>
  <c r="AV299" i="99" s="1"/>
  <c r="AY299" i="99" s="1"/>
  <c r="BN299" i="99" s="1"/>
  <c r="CC299" i="99" s="1"/>
  <c r="W314" i="99"/>
  <c r="AU314" i="99"/>
  <c r="AV314" i="99" s="1"/>
  <c r="AY314" i="99" s="1"/>
  <c r="W504" i="99"/>
  <c r="AU504" i="99"/>
  <c r="AV504" i="99" s="1"/>
  <c r="AY504" i="99" s="1"/>
  <c r="BN504" i="99" s="1"/>
  <c r="CC504" i="99" s="1"/>
  <c r="W1204" i="99"/>
  <c r="AU1204" i="99"/>
  <c r="W1555" i="99"/>
  <c r="AU1555" i="99"/>
  <c r="AV1555" i="99" s="1"/>
  <c r="AY1555" i="99" s="1"/>
  <c r="BN1555" i="99" s="1"/>
  <c r="CC1555" i="99" s="1"/>
  <c r="W1139" i="99"/>
  <c r="AU1139" i="99"/>
  <c r="AV1139" i="99" s="1"/>
  <c r="AY1139" i="99" s="1"/>
  <c r="BN1139" i="99" s="1"/>
  <c r="CC1139" i="99" s="1"/>
  <c r="W1905" i="99"/>
  <c r="AU1905" i="99"/>
  <c r="AV1905" i="99" s="1"/>
  <c r="AY1905" i="99" s="1"/>
  <c r="BN1905" i="99" s="1"/>
  <c r="CC1905" i="99" s="1"/>
  <c r="W1074" i="99"/>
  <c r="AU1074" i="99"/>
  <c r="AV1074" i="99" s="1"/>
  <c r="AY1074" i="99" s="1"/>
  <c r="W1270" i="99"/>
  <c r="AU1270" i="99"/>
  <c r="W1439" i="99"/>
  <c r="AU1439" i="99"/>
  <c r="W1760" i="99"/>
  <c r="AU1760" i="99"/>
  <c r="W1610" i="99"/>
  <c r="AU1610" i="99"/>
  <c r="AV1610" i="99" s="1"/>
  <c r="AY1610" i="99" s="1"/>
  <c r="BN1610" i="99" s="1"/>
  <c r="CC1610" i="99" s="1"/>
  <c r="W1050" i="99"/>
  <c r="AU1050" i="99"/>
  <c r="AV1050" i="99" s="1"/>
  <c r="AY1050" i="99" s="1"/>
  <c r="W1356" i="99"/>
  <c r="AU1356" i="99"/>
  <c r="AV1356" i="99" s="1"/>
  <c r="AY1356" i="99" s="1"/>
  <c r="BN1356" i="99" s="1"/>
  <c r="CC1356" i="99" s="1"/>
  <c r="W1541" i="99"/>
  <c r="AU1541" i="99"/>
  <c r="AV1541" i="99" s="1"/>
  <c r="AY1541" i="99" s="1"/>
  <c r="BN1541" i="99" s="1"/>
  <c r="CC1541" i="99" s="1"/>
  <c r="W1673" i="99"/>
  <c r="AU1673" i="99"/>
  <c r="AV1673" i="99" s="1"/>
  <c r="AY1673" i="99" s="1"/>
  <c r="BN1673" i="99" s="1"/>
  <c r="CC1673" i="99" s="1"/>
  <c r="W1748" i="99"/>
  <c r="AU1748" i="99"/>
  <c r="W1958" i="99"/>
  <c r="AU1958" i="99"/>
  <c r="AV1958" i="99" s="1"/>
  <c r="AY1958" i="99" s="1"/>
  <c r="W2015" i="99"/>
  <c r="AU2015" i="99"/>
  <c r="AV2015" i="99" s="1"/>
  <c r="AY2015" i="99" s="1"/>
  <c r="W1933" i="99"/>
  <c r="AU1933" i="99"/>
  <c r="AV1933" i="99" s="1"/>
  <c r="AY1933" i="99" s="1"/>
  <c r="W2073" i="99"/>
  <c r="AU2073" i="99"/>
  <c r="W1985" i="99"/>
  <c r="AU1985" i="99"/>
  <c r="AV1985" i="99" s="1"/>
  <c r="AY1985" i="99" s="1"/>
  <c r="BN1985" i="99" s="1"/>
  <c r="CC1985" i="99" s="1"/>
  <c r="W1244" i="99"/>
  <c r="AU1244" i="99"/>
  <c r="AV1244" i="99" s="1"/>
  <c r="AY1244" i="99" s="1"/>
  <c r="BN1244" i="99" s="1"/>
  <c r="CC1244" i="99" s="1"/>
  <c r="W1576" i="99"/>
  <c r="AU1576" i="99"/>
  <c r="AV1576" i="99" s="1"/>
  <c r="AY1576" i="99" s="1"/>
  <c r="BN1576" i="99" s="1"/>
  <c r="CC1576" i="99" s="1"/>
  <c r="W1417" i="99"/>
  <c r="AU1417" i="99"/>
  <c r="AV1417" i="99" s="1"/>
  <c r="AY1417" i="99" s="1"/>
  <c r="BN1417" i="99" s="1"/>
  <c r="CC1417" i="99" s="1"/>
  <c r="W1662" i="99"/>
  <c r="AU1662" i="99"/>
  <c r="W1526" i="99"/>
  <c r="AU1526" i="99"/>
  <c r="AV1526" i="99" s="1"/>
  <c r="AY1526" i="99" s="1"/>
  <c r="W1762" i="99"/>
  <c r="AU1762" i="99"/>
  <c r="W1808" i="99"/>
  <c r="AU1808" i="99"/>
  <c r="AV1808" i="99" s="1"/>
  <c r="AY1808" i="99" s="1"/>
  <c r="BN1808" i="99" s="1"/>
  <c r="CC1808" i="99" s="1"/>
  <c r="W561" i="99"/>
  <c r="AU561" i="99"/>
  <c r="AV561" i="99" s="1"/>
  <c r="AY561" i="99" s="1"/>
  <c r="BN561" i="99" s="1"/>
  <c r="CC561" i="99" s="1"/>
  <c r="W791" i="99"/>
  <c r="AU791" i="99"/>
  <c r="AV791" i="99" s="1"/>
  <c r="AY791" i="99" s="1"/>
  <c r="BN791" i="99" s="1"/>
  <c r="CC791" i="99" s="1"/>
  <c r="W1188" i="99"/>
  <c r="AU1188" i="99"/>
  <c r="AV1188" i="99" s="1"/>
  <c r="AY1188" i="99" s="1"/>
  <c r="BN1188" i="99" s="1"/>
  <c r="CC1188" i="99" s="1"/>
  <c r="W112" i="99"/>
  <c r="AU112" i="99"/>
  <c r="AV112" i="99" s="1"/>
  <c r="AY112" i="99" s="1"/>
  <c r="BN112" i="99" s="1"/>
  <c r="CC112" i="99" s="1"/>
  <c r="W332" i="99"/>
  <c r="AU332" i="99"/>
  <c r="W173" i="99"/>
  <c r="AU173" i="99"/>
  <c r="AV173" i="99" s="1"/>
  <c r="AY173" i="99" s="1"/>
  <c r="BN173" i="99" s="1"/>
  <c r="CC173" i="99" s="1"/>
  <c r="W1240" i="99"/>
  <c r="AU1240" i="99"/>
  <c r="AV1240" i="99" s="1"/>
  <c r="AY1240" i="99" s="1"/>
  <c r="BN1240" i="99" s="1"/>
  <c r="CC1240" i="99" s="1"/>
  <c r="W1685" i="99"/>
  <c r="AU1685" i="99"/>
  <c r="AV1685" i="99" s="1"/>
  <c r="AY1685" i="99" s="1"/>
  <c r="BN1685" i="99" s="1"/>
  <c r="CC1685" i="99" s="1"/>
  <c r="W546" i="99"/>
  <c r="AU546" i="99"/>
  <c r="AV546" i="99" s="1"/>
  <c r="AY546" i="99" s="1"/>
  <c r="BN546" i="99" s="1"/>
  <c r="CC546" i="99" s="1"/>
  <c r="W970" i="99"/>
  <c r="AU970" i="99"/>
  <c r="AV970" i="99" s="1"/>
  <c r="AY970" i="99" s="1"/>
  <c r="BN970" i="99" s="1"/>
  <c r="CC970" i="99" s="1"/>
  <c r="W1278" i="99"/>
  <c r="AU1278" i="99"/>
  <c r="AV1278" i="99" s="1"/>
  <c r="AY1278" i="99" s="1"/>
  <c r="BN1278" i="99" s="1"/>
  <c r="CC1278" i="99" s="1"/>
  <c r="W1286" i="99"/>
  <c r="AU1286" i="99"/>
  <c r="AV1286" i="99" s="1"/>
  <c r="AY1286" i="99" s="1"/>
  <c r="BN1286" i="99" s="1"/>
  <c r="CC1286" i="99" s="1"/>
  <c r="W674" i="99"/>
  <c r="AU674" i="99"/>
  <c r="AV674" i="99" s="1"/>
  <c r="AY674" i="99" s="1"/>
  <c r="W293" i="99"/>
  <c r="AU293" i="99"/>
  <c r="AV293" i="99" s="1"/>
  <c r="AY293" i="99" s="1"/>
  <c r="W333" i="99"/>
  <c r="AU333" i="99"/>
  <c r="W439" i="99"/>
  <c r="AU439" i="99"/>
  <c r="AV439" i="99" s="1"/>
  <c r="AY439" i="99" s="1"/>
  <c r="BN439" i="99" s="1"/>
  <c r="CC439" i="99" s="1"/>
  <c r="W1661" i="99"/>
  <c r="AU1661" i="99"/>
  <c r="AV1661" i="99" s="1"/>
  <c r="AY1661" i="99" s="1"/>
  <c r="W1999" i="99"/>
  <c r="AU1999" i="99"/>
  <c r="W2028" i="99"/>
  <c r="AU2028" i="99"/>
  <c r="AV2028" i="99" s="1"/>
  <c r="AY2028" i="99" s="1"/>
  <c r="W2096" i="99"/>
  <c r="AU2096" i="99"/>
  <c r="AV2096" i="99" s="1"/>
  <c r="AY2096" i="99" s="1"/>
  <c r="BN2096" i="99" s="1"/>
  <c r="CC2096" i="99" s="1"/>
  <c r="W2098" i="99"/>
  <c r="AU2098" i="99"/>
  <c r="AV2098" i="99" s="1"/>
  <c r="AY2098" i="99" s="1"/>
  <c r="BN2098" i="99" s="1"/>
  <c r="CC2098" i="99" s="1"/>
  <c r="W1596" i="99"/>
  <c r="AU1596" i="99"/>
  <c r="AV1596" i="99" s="1"/>
  <c r="AY1596" i="99" s="1"/>
  <c r="BN1596" i="99" s="1"/>
  <c r="CC1596" i="99" s="1"/>
  <c r="W1454" i="99"/>
  <c r="AU1454" i="99"/>
  <c r="AV1454" i="99" s="1"/>
  <c r="AY1454" i="99" s="1"/>
  <c r="BN1454" i="99" s="1"/>
  <c r="CC1454" i="99" s="1"/>
  <c r="W2039" i="99"/>
  <c r="AU2039" i="99"/>
  <c r="AV2039" i="99" s="1"/>
  <c r="AY2039" i="99" s="1"/>
  <c r="BN2039" i="99" s="1"/>
  <c r="CC2039" i="99" s="1"/>
  <c r="W2048" i="99"/>
  <c r="AU2048" i="99"/>
  <c r="AV2048" i="99" s="1"/>
  <c r="AY2048" i="99" s="1"/>
  <c r="BN2048" i="99" s="1"/>
  <c r="CC2048" i="99" s="1"/>
  <c r="W419" i="99"/>
  <c r="AU419" i="99"/>
  <c r="AV419" i="99" s="1"/>
  <c r="AY419" i="99" s="1"/>
  <c r="BN419" i="99" s="1"/>
  <c r="CC419" i="99" s="1"/>
  <c r="W45" i="99"/>
  <c r="AU45" i="99"/>
  <c r="AV45" i="99" s="1"/>
  <c r="AY45" i="99" s="1"/>
  <c r="BN45" i="99" s="1"/>
  <c r="CC45" i="99" s="1"/>
  <c r="W637" i="99"/>
  <c r="AU637" i="99"/>
  <c r="AV637" i="99" s="1"/>
  <c r="AY637" i="99" s="1"/>
  <c r="W175" i="99"/>
  <c r="AU175" i="99"/>
  <c r="AV175" i="99" s="1"/>
  <c r="AY175" i="99" s="1"/>
  <c r="BN175" i="99" s="1"/>
  <c r="CC175" i="99" s="1"/>
  <c r="W28" i="99"/>
  <c r="AU28" i="99"/>
  <c r="AV28" i="99" s="1"/>
  <c r="AY28" i="99" s="1"/>
  <c r="BN28" i="99" s="1"/>
  <c r="CC28" i="99" s="1"/>
  <c r="W631" i="99"/>
  <c r="AU631" i="99"/>
  <c r="AV631" i="99" s="1"/>
  <c r="AY631" i="99" s="1"/>
  <c r="BN631" i="99" s="1"/>
  <c r="CC631" i="99" s="1"/>
  <c r="W89" i="99"/>
  <c r="AU89" i="99"/>
  <c r="W196" i="99"/>
  <c r="AU196" i="99"/>
  <c r="AV196" i="99" s="1"/>
  <c r="AY196" i="99" s="1"/>
  <c r="BN196" i="99" s="1"/>
  <c r="CC196" i="99" s="1"/>
  <c r="W454" i="99"/>
  <c r="AU454" i="99"/>
  <c r="AV454" i="99" s="1"/>
  <c r="AY454" i="99" s="1"/>
  <c r="BN454" i="99" s="1"/>
  <c r="CC454" i="99" s="1"/>
  <c r="W345" i="99"/>
  <c r="AU345" i="99"/>
  <c r="AV345" i="99" s="1"/>
  <c r="AY345" i="99" s="1"/>
  <c r="BN345" i="99" s="1"/>
  <c r="CC345" i="99" s="1"/>
  <c r="W346" i="99"/>
  <c r="AU346" i="99"/>
  <c r="AV346" i="99" s="1"/>
  <c r="AY346" i="99" s="1"/>
  <c r="BN346" i="99" s="1"/>
  <c r="CC346" i="99" s="1"/>
  <c r="W539" i="99"/>
  <c r="AU539" i="99"/>
  <c r="AV539" i="99" s="1"/>
  <c r="AY539" i="99" s="1"/>
  <c r="W797" i="99"/>
  <c r="AU797" i="99"/>
  <c r="AV797" i="99" s="1"/>
  <c r="AY797" i="99" s="1"/>
  <c r="BN797" i="99" s="1"/>
  <c r="CC797" i="99" s="1"/>
  <c r="W853" i="99"/>
  <c r="AU853" i="99"/>
  <c r="AV853" i="99" s="1"/>
  <c r="AY853" i="99" s="1"/>
  <c r="BN853" i="99" s="1"/>
  <c r="CC853" i="99" s="1"/>
  <c r="W1024" i="99"/>
  <c r="AU1024" i="99"/>
  <c r="W1073" i="99"/>
  <c r="AU1073" i="99"/>
  <c r="W1577" i="99"/>
  <c r="AU1577" i="99"/>
  <c r="AV1577" i="99" s="1"/>
  <c r="AY1577" i="99" s="1"/>
  <c r="BN1577" i="99" s="1"/>
  <c r="CC1577" i="99" s="1"/>
  <c r="W1217" i="99"/>
  <c r="AU1217" i="99"/>
  <c r="AV1217" i="99" s="1"/>
  <c r="AY1217" i="99" s="1"/>
  <c r="BN1217" i="99" s="1"/>
  <c r="CC1217" i="99" s="1"/>
  <c r="W693" i="99"/>
  <c r="AU693" i="99"/>
  <c r="AV693" i="99" s="1"/>
  <c r="AY693" i="99" s="1"/>
  <c r="BN693" i="99" s="1"/>
  <c r="CC693" i="99" s="1"/>
  <c r="W1623" i="99"/>
  <c r="AU1623" i="99"/>
  <c r="AV1623" i="99" s="1"/>
  <c r="AY1623" i="99" s="1"/>
  <c r="W1107" i="99"/>
  <c r="AU1107" i="99"/>
  <c r="W1057" i="99"/>
  <c r="AU1057" i="99"/>
  <c r="AV1057" i="99" s="1"/>
  <c r="AY1057" i="99" s="1"/>
  <c r="BN1057" i="99" s="1"/>
  <c r="CC1057" i="99" s="1"/>
  <c r="W549" i="99"/>
  <c r="AU549" i="99"/>
  <c r="AV549" i="99" s="1"/>
  <c r="AY549" i="99" s="1"/>
  <c r="BN549" i="99" s="1"/>
  <c r="CC549" i="99" s="1"/>
  <c r="W342" i="99"/>
  <c r="AU342" i="99"/>
  <c r="AV342" i="99" s="1"/>
  <c r="AY342" i="99" s="1"/>
  <c r="W226" i="99"/>
  <c r="AU226" i="99"/>
  <c r="AV226" i="99" s="1"/>
  <c r="AY226" i="99" s="1"/>
  <c r="BN226" i="99" s="1"/>
  <c r="CC226" i="99" s="1"/>
  <c r="W362" i="99"/>
  <c r="AU362" i="99"/>
  <c r="AV362" i="99" s="1"/>
  <c r="AY362" i="99" s="1"/>
  <c r="BN362" i="99" s="1"/>
  <c r="CC362" i="99" s="1"/>
  <c r="W228" i="99"/>
  <c r="AU228" i="99"/>
  <c r="AV228" i="99" s="1"/>
  <c r="AY228" i="99" s="1"/>
  <c r="W378" i="99"/>
  <c r="AU378" i="99"/>
  <c r="AV378" i="99" s="1"/>
  <c r="AY378" i="99" s="1"/>
  <c r="W830" i="99"/>
  <c r="AU830" i="99"/>
  <c r="AV830" i="99" s="1"/>
  <c r="AY830" i="99" s="1"/>
  <c r="BN830" i="99" s="1"/>
  <c r="CC830" i="99" s="1"/>
  <c r="W311" i="99"/>
  <c r="AU311" i="99"/>
  <c r="AV311" i="99" s="1"/>
  <c r="AY311" i="99" s="1"/>
  <c r="W1242" i="99"/>
  <c r="AU1242" i="99"/>
  <c r="W1588" i="99"/>
  <c r="AU1588" i="99"/>
  <c r="AV1588" i="99" s="1"/>
  <c r="AY1588" i="99" s="1"/>
  <c r="BN1588" i="99" s="1"/>
  <c r="CC1588" i="99" s="1"/>
  <c r="W1230" i="99"/>
  <c r="AU1230" i="99"/>
  <c r="AV1230" i="99" s="1"/>
  <c r="AY1230" i="99" s="1"/>
  <c r="BN1230" i="99" s="1"/>
  <c r="CC1230" i="99" s="1"/>
  <c r="W1113" i="99"/>
  <c r="AU1113" i="99"/>
  <c r="AV1113" i="99" s="1"/>
  <c r="AY1113" i="99" s="1"/>
  <c r="W1767" i="99"/>
  <c r="AU1767" i="99"/>
  <c r="W1609" i="99"/>
  <c r="AU1609" i="99"/>
  <c r="AV1609" i="99" s="1"/>
  <c r="AY1609" i="99" s="1"/>
  <c r="W1029" i="99"/>
  <c r="AU1029" i="99"/>
  <c r="AV1029" i="99" s="1"/>
  <c r="AY1029" i="99" s="1"/>
  <c r="BN1029" i="99" s="1"/>
  <c r="CC1029" i="99" s="1"/>
  <c r="W301" i="99"/>
  <c r="AU301" i="99"/>
  <c r="AV301" i="99" s="1"/>
  <c r="AY301" i="99" s="1"/>
  <c r="W1427" i="99"/>
  <c r="AU1427" i="99"/>
  <c r="AV1427" i="99" s="1"/>
  <c r="AY1427" i="99" s="1"/>
  <c r="W1678" i="99"/>
  <c r="AU1678" i="99"/>
  <c r="W1759" i="99"/>
  <c r="AU1759" i="99"/>
  <c r="AV1759" i="99" s="1"/>
  <c r="AY1759" i="99" s="1"/>
  <c r="BN1759" i="99" s="1"/>
  <c r="CC1759" i="99" s="1"/>
  <c r="W1826" i="99"/>
  <c r="AU1826" i="99"/>
  <c r="AV1826" i="99" s="1"/>
  <c r="AY1826" i="99" s="1"/>
  <c r="W1917" i="99"/>
  <c r="AU1917" i="99"/>
  <c r="AV1917" i="99" s="1"/>
  <c r="AY1917" i="99" s="1"/>
  <c r="W1959" i="99"/>
  <c r="AU1959" i="99"/>
  <c r="AV1959" i="99" s="1"/>
  <c r="AY1959" i="99" s="1"/>
  <c r="W1950" i="99"/>
  <c r="AU1950" i="99"/>
  <c r="W1537" i="99"/>
  <c r="AU1537" i="99"/>
  <c r="AV1537" i="99" s="1"/>
  <c r="AY1537" i="99" s="1"/>
  <c r="BN1537" i="99" s="1"/>
  <c r="CC1537" i="99" s="1"/>
  <c r="W1921" i="99"/>
  <c r="AU1921" i="99"/>
  <c r="AV1921" i="99" s="1"/>
  <c r="AY1921" i="99" s="1"/>
  <c r="W1593" i="99"/>
  <c r="AU1593" i="99"/>
  <c r="W1478" i="99"/>
  <c r="AU1478" i="99"/>
  <c r="AV1478" i="99" s="1"/>
  <c r="AY1478" i="99" s="1"/>
  <c r="BN1478" i="99" s="1"/>
  <c r="CC1478" i="99" s="1"/>
  <c r="W1667" i="99"/>
  <c r="AU1667" i="99"/>
  <c r="AV1667" i="99" s="1"/>
  <c r="AY1667" i="99" s="1"/>
  <c r="W1773" i="99"/>
  <c r="AU1773" i="99"/>
  <c r="W1810" i="99"/>
  <c r="AU1810" i="99"/>
  <c r="AV1810" i="99" s="1"/>
  <c r="AY1810" i="99" s="1"/>
  <c r="W560" i="99"/>
  <c r="AU560" i="99"/>
  <c r="AV560" i="99" s="1"/>
  <c r="AY560" i="99" s="1"/>
  <c r="BN560" i="99" s="1"/>
  <c r="CC560" i="99" s="1"/>
  <c r="W1211" i="99"/>
  <c r="AU1211" i="99"/>
  <c r="AV1211" i="99" s="1"/>
  <c r="AY1211" i="99" s="1"/>
  <c r="BN1211" i="99" s="1"/>
  <c r="CC1211" i="99" s="1"/>
  <c r="W891" i="99"/>
  <c r="AU891" i="99"/>
  <c r="AV891" i="99" s="1"/>
  <c r="AY891" i="99" s="1"/>
  <c r="BN891" i="99" s="1"/>
  <c r="CC891" i="99" s="1"/>
  <c r="W567" i="99"/>
  <c r="AU567" i="99"/>
  <c r="AV567" i="99" s="1"/>
  <c r="AY567" i="99" s="1"/>
  <c r="W1117" i="99"/>
  <c r="AU1117" i="99"/>
  <c r="AV1117" i="99" s="1"/>
  <c r="AY1117" i="99" s="1"/>
  <c r="BN1117" i="99" s="1"/>
  <c r="CC1117" i="99" s="1"/>
  <c r="W485" i="99"/>
  <c r="AU485" i="99"/>
  <c r="AV485" i="99" s="1"/>
  <c r="AY485" i="99" s="1"/>
  <c r="BN485" i="99" s="1"/>
  <c r="CC485" i="99" s="1"/>
  <c r="W1506" i="99"/>
  <c r="AU1506" i="99"/>
  <c r="AV1506" i="99" s="1"/>
  <c r="AY1506" i="99" s="1"/>
  <c r="BN1506" i="99" s="1"/>
  <c r="CC1506" i="99" s="1"/>
  <c r="W1311" i="99"/>
  <c r="AU1311" i="99"/>
  <c r="AV1311" i="99" s="1"/>
  <c r="AY1311" i="99" s="1"/>
  <c r="BN1311" i="99" s="1"/>
  <c r="CC1311" i="99" s="1"/>
  <c r="W1233" i="99"/>
  <c r="AU1233" i="99"/>
  <c r="AV1233" i="99" s="1"/>
  <c r="AY1233" i="99" s="1"/>
  <c r="W285" i="99"/>
  <c r="AU285" i="99"/>
  <c r="AV285" i="99" s="1"/>
  <c r="AY285" i="99" s="1"/>
  <c r="BN285" i="99" s="1"/>
  <c r="CC285" i="99" s="1"/>
  <c r="W864" i="99"/>
  <c r="AU864" i="99"/>
  <c r="AV864" i="99" s="1"/>
  <c r="AY864" i="99" s="1"/>
  <c r="BN864" i="99" s="1"/>
  <c r="CC864" i="99" s="1"/>
  <c r="W1464" i="99"/>
  <c r="AU1464" i="99"/>
  <c r="AV1464" i="99" s="1"/>
  <c r="AY1464" i="99" s="1"/>
  <c r="W1327" i="99"/>
  <c r="AU1327" i="99"/>
  <c r="AV1327" i="99" s="1"/>
  <c r="AY1327" i="99" s="1"/>
  <c r="W1319" i="99"/>
  <c r="AU1319" i="99"/>
  <c r="AV1319" i="99" s="1"/>
  <c r="AY1319" i="99" s="1"/>
  <c r="W448" i="99"/>
  <c r="AU448" i="99"/>
  <c r="AV448" i="99" s="1"/>
  <c r="AY448" i="99" s="1"/>
  <c r="BN448" i="99" s="1"/>
  <c r="CC448" i="99" s="1"/>
  <c r="W514" i="99"/>
  <c r="AU514" i="99"/>
  <c r="AV514" i="99" s="1"/>
  <c r="AY514" i="99" s="1"/>
  <c r="W688" i="99"/>
  <c r="AU688" i="99"/>
  <c r="AV688" i="99" s="1"/>
  <c r="AY688" i="99" s="1"/>
  <c r="BN688" i="99" s="1"/>
  <c r="CC688" i="99" s="1"/>
  <c r="W305" i="99"/>
  <c r="AU305" i="99"/>
  <c r="AV305" i="99" s="1"/>
  <c r="AY305" i="99" s="1"/>
  <c r="W1670" i="99"/>
  <c r="AU1670" i="99"/>
  <c r="AV1670" i="99" s="1"/>
  <c r="AY1670" i="99" s="1"/>
  <c r="BN1670" i="99" s="1"/>
  <c r="CC1670" i="99" s="1"/>
  <c r="W2077" i="99"/>
  <c r="AU2077" i="99"/>
  <c r="AV2077" i="99" s="1"/>
  <c r="AY2077" i="99" s="1"/>
  <c r="W2121" i="99"/>
  <c r="AU2121" i="99"/>
  <c r="AV2121" i="99" s="1"/>
  <c r="AY2121" i="99" s="1"/>
  <c r="BN2121" i="99" s="1"/>
  <c r="CC2121" i="99" s="1"/>
  <c r="W2116" i="99"/>
  <c r="AU2116" i="99"/>
  <c r="AV2116" i="99" s="1"/>
  <c r="AY2116" i="99" s="1"/>
  <c r="BN2116" i="99" s="1"/>
  <c r="CC2116" i="99" s="1"/>
  <c r="W38" i="99"/>
  <c r="AU38" i="99"/>
  <c r="AV38" i="99" s="1"/>
  <c r="AY38" i="99" s="1"/>
  <c r="BN38" i="99" s="1"/>
  <c r="CC38" i="99" s="1"/>
  <c r="W354" i="99"/>
  <c r="AU354" i="99"/>
  <c r="AV354" i="99" s="1"/>
  <c r="AY354" i="99" s="1"/>
  <c r="BN354" i="99" s="1"/>
  <c r="CC354" i="99" s="1"/>
  <c r="W371" i="99"/>
  <c r="AU371" i="99"/>
  <c r="AV371" i="99" s="1"/>
  <c r="AY371" i="99" s="1"/>
  <c r="BN371" i="99" s="1"/>
  <c r="CC371" i="99" s="1"/>
  <c r="W519" i="99"/>
  <c r="AU519" i="99"/>
  <c r="AV519" i="99" s="1"/>
  <c r="AY519" i="99" s="1"/>
  <c r="W250" i="99"/>
  <c r="AU250" i="99"/>
  <c r="AV250" i="99" s="1"/>
  <c r="AY250" i="99" s="1"/>
  <c r="BN250" i="99" s="1"/>
  <c r="CC250" i="99" s="1"/>
  <c r="W580" i="99"/>
  <c r="AU580" i="99"/>
  <c r="AV580" i="99" s="1"/>
  <c r="AY580" i="99" s="1"/>
  <c r="W267" i="99"/>
  <c r="AU267" i="99"/>
  <c r="W137" i="99"/>
  <c r="AU137" i="99"/>
  <c r="AV137" i="99" s="1"/>
  <c r="AY137" i="99" s="1"/>
  <c r="BN137" i="99" s="1"/>
  <c r="CC137" i="99" s="1"/>
  <c r="W390" i="99"/>
  <c r="AU390" i="99"/>
  <c r="AV390" i="99" s="1"/>
  <c r="AY390" i="99" s="1"/>
  <c r="W133" i="99"/>
  <c r="AU133" i="99"/>
  <c r="AV133" i="99" s="1"/>
  <c r="AY133" i="99" s="1"/>
  <c r="BN133" i="99" s="1"/>
  <c r="CC133" i="99" s="1"/>
  <c r="W54" i="99"/>
  <c r="AU54" i="99"/>
  <c r="AV54" i="99" s="1"/>
  <c r="AY54" i="99" s="1"/>
  <c r="W806" i="99"/>
  <c r="AU806" i="99"/>
  <c r="W867" i="99"/>
  <c r="AU867" i="99"/>
  <c r="W1023" i="99"/>
  <c r="AU1023" i="99"/>
  <c r="AV1023" i="99" s="1"/>
  <c r="AY1023" i="99" s="1"/>
  <c r="BN1023" i="99" s="1"/>
  <c r="CC1023" i="99" s="1"/>
  <c r="W1102" i="99"/>
  <c r="AU1102" i="99"/>
  <c r="AV1102" i="99" s="1"/>
  <c r="AY1102" i="99" s="1"/>
  <c r="W1819" i="99"/>
  <c r="AU1819" i="99"/>
  <c r="W831" i="99"/>
  <c r="AU831" i="99"/>
  <c r="AV831" i="99" s="1"/>
  <c r="AY831" i="99" s="1"/>
  <c r="BN831" i="99" s="1"/>
  <c r="CC831" i="99" s="1"/>
  <c r="W1216" i="99"/>
  <c r="AU1216" i="99"/>
  <c r="W1782" i="99"/>
  <c r="AU1782" i="99"/>
  <c r="AV1782" i="99" s="1"/>
  <c r="AY1782" i="99" s="1"/>
  <c r="BN1782" i="99" s="1"/>
  <c r="CC1782" i="99" s="1"/>
  <c r="W425" i="99"/>
  <c r="AU425" i="99"/>
  <c r="W255" i="99"/>
  <c r="AU255" i="99"/>
  <c r="AV255" i="99" s="1"/>
  <c r="AY255" i="99" s="1"/>
  <c r="BN255" i="99" s="1"/>
  <c r="CC255" i="99" s="1"/>
  <c r="W304" i="99"/>
  <c r="AU304" i="99"/>
  <c r="AV304" i="99" s="1"/>
  <c r="AY304" i="99" s="1"/>
  <c r="W414" i="99"/>
  <c r="AU414" i="99"/>
  <c r="AV414" i="99" s="1"/>
  <c r="AY414" i="99" s="1"/>
  <c r="W294" i="99"/>
  <c r="AU294" i="99"/>
  <c r="AV294" i="99" s="1"/>
  <c r="AY294" i="99" s="1"/>
  <c r="W430" i="99"/>
  <c r="AU430" i="99"/>
  <c r="AV430" i="99" s="1"/>
  <c r="AY430" i="99" s="1"/>
  <c r="BN430" i="99" s="1"/>
  <c r="CC430" i="99" s="1"/>
  <c r="W477" i="99"/>
  <c r="AU477" i="99"/>
  <c r="AV477" i="99" s="1"/>
  <c r="AY477" i="99" s="1"/>
  <c r="BN477" i="99" s="1"/>
  <c r="CC477" i="99" s="1"/>
  <c r="W68" i="99"/>
  <c r="AU68" i="99"/>
  <c r="W856" i="99"/>
  <c r="AU856" i="99"/>
  <c r="W881" i="99"/>
  <c r="AU881" i="99"/>
  <c r="AV881" i="99" s="1"/>
  <c r="AY881" i="99" s="1"/>
  <c r="BN881" i="99" s="1"/>
  <c r="CC881" i="99" s="1"/>
  <c r="W1822" i="99"/>
  <c r="AU1822" i="99"/>
  <c r="AV1822" i="99" s="1"/>
  <c r="AY1822" i="99" s="1"/>
  <c r="BN1822" i="99" s="1"/>
  <c r="CC1822" i="99" s="1"/>
  <c r="W1292" i="99"/>
  <c r="AU1292" i="99"/>
  <c r="AV1292" i="99" s="1"/>
  <c r="AY1292" i="99" s="1"/>
  <c r="W1124" i="99"/>
  <c r="AU1124" i="99"/>
  <c r="AV1124" i="99" s="1"/>
  <c r="AY1124" i="99" s="1"/>
  <c r="W1304" i="99"/>
  <c r="AU1304" i="99"/>
  <c r="AV1304" i="99" s="1"/>
  <c r="AY1304" i="99" s="1"/>
  <c r="BN1304" i="99" s="1"/>
  <c r="CC1304" i="99" s="1"/>
  <c r="W1461" i="99"/>
  <c r="AU1461" i="99"/>
  <c r="AV1461" i="99" s="1"/>
  <c r="AY1461" i="99" s="1"/>
  <c r="BN1461" i="99" s="1"/>
  <c r="CC1461" i="99" s="1"/>
  <c r="W1238" i="99"/>
  <c r="AU1238" i="99"/>
  <c r="W1669" i="99"/>
  <c r="AU1669" i="99"/>
  <c r="AV1669" i="99" s="1"/>
  <c r="AY1669" i="99" s="1"/>
  <c r="BN1669" i="99" s="1"/>
  <c r="CC1669" i="99" s="1"/>
  <c r="W1194" i="99"/>
  <c r="AU1194" i="99"/>
  <c r="AV1194" i="99" s="1"/>
  <c r="AY1194" i="99" s="1"/>
  <c r="W698" i="99"/>
  <c r="AU698" i="99"/>
  <c r="AV698" i="99" s="1"/>
  <c r="AY698" i="99" s="1"/>
  <c r="W1437" i="99"/>
  <c r="AU1437" i="99"/>
  <c r="AV1437" i="99" s="1"/>
  <c r="AY1437" i="99" s="1"/>
  <c r="BN1437" i="99" s="1"/>
  <c r="CC1437" i="99" s="1"/>
  <c r="W1682" i="99"/>
  <c r="AU1682" i="99"/>
  <c r="AV1682" i="99" s="1"/>
  <c r="AY1682" i="99" s="1"/>
  <c r="W1768" i="99"/>
  <c r="AU1768" i="99"/>
  <c r="AV1768" i="99" s="1"/>
  <c r="AY1768" i="99" s="1"/>
  <c r="BN1768" i="99" s="1"/>
  <c r="CC1768" i="99" s="1"/>
  <c r="W1830" i="99"/>
  <c r="AU1830" i="99"/>
  <c r="AV1830" i="99" s="1"/>
  <c r="AY1830" i="99" s="1"/>
  <c r="W1926" i="99"/>
  <c r="AU1926" i="99"/>
  <c r="AV1926" i="99" s="1"/>
  <c r="AY1926" i="99" s="1"/>
  <c r="W1965" i="99"/>
  <c r="AU1965" i="99"/>
  <c r="AV1965" i="99" s="1"/>
  <c r="AY1965" i="99" s="1"/>
  <c r="BN1965" i="99" s="1"/>
  <c r="CC1965" i="99" s="1"/>
  <c r="W2031" i="99"/>
  <c r="AU2031" i="99"/>
  <c r="AV2031" i="99" s="1"/>
  <c r="AY2031" i="99" s="1"/>
  <c r="W1949" i="99"/>
  <c r="AU1949" i="99"/>
  <c r="AV1949" i="99" s="1"/>
  <c r="AY1949" i="99" s="1"/>
  <c r="BN1949" i="99" s="1"/>
  <c r="CC1949" i="99" s="1"/>
  <c r="W935" i="99"/>
  <c r="AU935" i="99"/>
  <c r="AV935" i="99" s="1"/>
  <c r="AY935" i="99" s="1"/>
  <c r="BN935" i="99" s="1"/>
  <c r="CC935" i="99" s="1"/>
  <c r="W2086" i="99"/>
  <c r="AU2086" i="99"/>
  <c r="AV2086" i="99" s="1"/>
  <c r="AY2086" i="99" s="1"/>
  <c r="BN2086" i="99" s="1"/>
  <c r="CC2086" i="99" s="1"/>
  <c r="W1806" i="99"/>
  <c r="AU1806" i="99"/>
  <c r="AV1806" i="99" s="1"/>
  <c r="AY1806" i="99" s="1"/>
  <c r="BN1806" i="99" s="1"/>
  <c r="CC1806" i="99" s="1"/>
  <c r="W2001" i="99"/>
  <c r="AU2001" i="99"/>
  <c r="AV2001" i="99" s="1"/>
  <c r="AY2001" i="99" s="1"/>
  <c r="W873" i="99"/>
  <c r="AU873" i="99"/>
  <c r="AV873" i="99" s="1"/>
  <c r="AY873" i="99" s="1"/>
  <c r="BN873" i="99" s="1"/>
  <c r="CC873" i="99" s="1"/>
  <c r="W1484" i="99"/>
  <c r="AU1484" i="99"/>
  <c r="W1688" i="99"/>
  <c r="AU1688" i="99"/>
  <c r="AV1688" i="99" s="1"/>
  <c r="AY1688" i="99" s="1"/>
  <c r="W1720" i="99"/>
  <c r="AU1720" i="99"/>
  <c r="AV1720" i="99" s="1"/>
  <c r="AY1720" i="99" s="1"/>
  <c r="BN1720" i="99" s="1"/>
  <c r="CC1720" i="99" s="1"/>
  <c r="W1785" i="99"/>
  <c r="AU1785" i="99"/>
  <c r="AV1785" i="99" s="1"/>
  <c r="AY1785" i="99" s="1"/>
  <c r="BN1785" i="99" s="1"/>
  <c r="CC1785" i="99" s="1"/>
  <c r="W1909" i="99"/>
  <c r="AU1909" i="99"/>
  <c r="AV1909" i="99" s="1"/>
  <c r="AY1909" i="99" s="1"/>
  <c r="BN1909" i="99" s="1"/>
  <c r="CC1909" i="99" s="1"/>
  <c r="W571" i="99"/>
  <c r="AU571" i="99"/>
  <c r="AV571" i="99" s="1"/>
  <c r="AY571" i="99" s="1"/>
  <c r="BN571" i="99" s="1"/>
  <c r="CC571" i="99" s="1"/>
  <c r="W807" i="99"/>
  <c r="AU807" i="99"/>
  <c r="W610" i="99"/>
  <c r="AU610" i="99"/>
  <c r="W334" i="99"/>
  <c r="AU334" i="99"/>
  <c r="AV334" i="99" s="1"/>
  <c r="AY334" i="99" s="1"/>
  <c r="BN334" i="99" s="1"/>
  <c r="CC334" i="99" s="1"/>
  <c r="W1137" i="99"/>
  <c r="AU1137" i="99"/>
  <c r="AV1137" i="99" s="1"/>
  <c r="AY1137" i="99" s="1"/>
  <c r="BN1137" i="99" s="1"/>
  <c r="CC1137" i="99" s="1"/>
  <c r="W1014" i="99"/>
  <c r="AU1014" i="99"/>
  <c r="AV1014" i="99" s="1"/>
  <c r="AY1014" i="99" s="1"/>
  <c r="BN1014" i="99" s="1"/>
  <c r="CC1014" i="99" s="1"/>
  <c r="W1084" i="99"/>
  <c r="AU1084" i="99"/>
  <c r="AV1084" i="99" s="1"/>
  <c r="AY1084" i="99" s="1"/>
  <c r="BN1084" i="99" s="1"/>
  <c r="CC1084" i="99" s="1"/>
  <c r="W1322" i="99"/>
  <c r="AU1322" i="99"/>
  <c r="AV1322" i="99" s="1"/>
  <c r="AY1322" i="99" s="1"/>
  <c r="BN1322" i="99" s="1"/>
  <c r="CC1322" i="99" s="1"/>
  <c r="W392" i="99"/>
  <c r="AU392" i="99"/>
  <c r="AV392" i="99" s="1"/>
  <c r="AY392" i="99" s="1"/>
  <c r="W933" i="99"/>
  <c r="AU933" i="99"/>
  <c r="AV933" i="99" s="1"/>
  <c r="AY933" i="99" s="1"/>
  <c r="BN933" i="99" s="1"/>
  <c r="CC933" i="99" s="1"/>
  <c r="W1328" i="99"/>
  <c r="AU1328" i="99"/>
  <c r="W363" i="99"/>
  <c r="AU363" i="99"/>
  <c r="AV363" i="99" s="1"/>
  <c r="AY363" i="99" s="1"/>
  <c r="BN363" i="99" s="1"/>
  <c r="CC363" i="99" s="1"/>
  <c r="W376" i="99"/>
  <c r="AU376" i="99"/>
  <c r="AV376" i="99" s="1"/>
  <c r="AY376" i="99" s="1"/>
  <c r="W459" i="99"/>
  <c r="AU459" i="99"/>
  <c r="AV459" i="99" s="1"/>
  <c r="AY459" i="99" s="1"/>
  <c r="W526" i="99"/>
  <c r="AU526" i="99"/>
  <c r="AV526" i="99" s="1"/>
  <c r="AY526" i="99" s="1"/>
  <c r="W1671" i="99"/>
  <c r="AU1671" i="99"/>
  <c r="AV1671" i="99" s="1"/>
  <c r="AY1671" i="99" s="1"/>
  <c r="BN1671" i="99" s="1"/>
  <c r="CC1671" i="99" s="1"/>
  <c r="W2006" i="99"/>
  <c r="AU2006" i="99"/>
  <c r="AV2006" i="99" s="1"/>
  <c r="AY2006" i="99" s="1"/>
  <c r="BN2006" i="99" s="1"/>
  <c r="CC2006" i="99" s="1"/>
  <c r="W2108" i="99"/>
  <c r="AU2108" i="99"/>
  <c r="AV2108" i="99" s="1"/>
  <c r="AY2108" i="99" s="1"/>
  <c r="W2075" i="99"/>
  <c r="AU2075" i="99"/>
  <c r="W2063" i="99"/>
  <c r="AU2063" i="99"/>
  <c r="AV2063" i="99" s="1"/>
  <c r="AY2063" i="99" s="1"/>
  <c r="BN2063" i="99" s="1"/>
  <c r="CC2063" i="99" s="1"/>
  <c r="W1860" i="99"/>
  <c r="AU1860" i="99"/>
  <c r="AV1860" i="99" s="1"/>
  <c r="AY1860" i="99" s="1"/>
  <c r="BN1860" i="99" s="1"/>
  <c r="CC1860" i="99" s="1"/>
  <c r="W1769" i="99"/>
  <c r="AU1769" i="99"/>
  <c r="AV1769" i="99" s="1"/>
  <c r="AY1769" i="99" s="1"/>
  <c r="BN1769" i="99" s="1"/>
  <c r="CC1769" i="99" s="1"/>
  <c r="W66" i="99"/>
  <c r="AU66" i="99"/>
  <c r="AV66" i="99" s="1"/>
  <c r="AY66" i="99" s="1"/>
  <c r="BN66" i="99" s="1"/>
  <c r="CC66" i="99" s="1"/>
  <c r="W278" i="99"/>
  <c r="AU278" i="99"/>
  <c r="W153" i="99"/>
  <c r="AU153" i="99"/>
  <c r="AV153" i="99" s="1"/>
  <c r="AY153" i="99" s="1"/>
  <c r="BN153" i="99" s="1"/>
  <c r="CC153" i="99" s="1"/>
  <c r="W162" i="99"/>
  <c r="AU162" i="99"/>
  <c r="AV162" i="99" s="1"/>
  <c r="AY162" i="99" s="1"/>
  <c r="W365" i="99"/>
  <c r="AU365" i="99"/>
  <c r="AV365" i="99" s="1"/>
  <c r="AY365" i="99" s="1"/>
  <c r="BN365" i="99" s="1"/>
  <c r="CC365" i="99" s="1"/>
  <c r="W185" i="99"/>
  <c r="AU185" i="99"/>
  <c r="AV185" i="99" s="1"/>
  <c r="AY185" i="99" s="1"/>
  <c r="BN185" i="99" s="1"/>
  <c r="CC185" i="99" s="1"/>
  <c r="W453" i="99"/>
  <c r="AU453" i="99"/>
  <c r="AV453" i="99" s="1"/>
  <c r="AY453" i="99" s="1"/>
  <c r="BN453" i="99" s="1"/>
  <c r="CC453" i="99" s="1"/>
  <c r="W260" i="99"/>
  <c r="AU260" i="99"/>
  <c r="AV260" i="99" s="1"/>
  <c r="AY260" i="99" s="1"/>
  <c r="BN260" i="99" s="1"/>
  <c r="CC260" i="99" s="1"/>
  <c r="W87" i="99"/>
  <c r="AU87" i="99"/>
  <c r="AV87" i="99" s="1"/>
  <c r="AY87" i="99" s="1"/>
  <c r="BN87" i="99" s="1"/>
  <c r="CC87" i="99" s="1"/>
  <c r="W818" i="99"/>
  <c r="AU818" i="99"/>
  <c r="AV818" i="99" s="1"/>
  <c r="AY818" i="99" s="1"/>
  <c r="BN818" i="99" s="1"/>
  <c r="CC818" i="99" s="1"/>
  <c r="W288" i="99"/>
  <c r="AU288" i="99"/>
  <c r="AV288" i="99" s="1"/>
  <c r="AY288" i="99" s="1"/>
  <c r="BN288" i="99" s="1"/>
  <c r="CC288" i="99" s="1"/>
  <c r="W210" i="99"/>
  <c r="AU210" i="99"/>
  <c r="AV210" i="99" s="1"/>
  <c r="AY210" i="99" s="1"/>
  <c r="W186" i="99"/>
  <c r="AU186" i="99"/>
  <c r="AV186" i="99" s="1"/>
  <c r="AY186" i="99" s="1"/>
  <c r="W808" i="99"/>
  <c r="AU808" i="99"/>
  <c r="W875" i="99"/>
  <c r="AU875" i="99"/>
  <c r="W1031" i="99"/>
  <c r="AU1031" i="99"/>
  <c r="AV1031" i="99" s="1"/>
  <c r="AY1031" i="99" s="1"/>
  <c r="BN1031" i="99" s="1"/>
  <c r="CC1031" i="99" s="1"/>
  <c r="W1110" i="99"/>
  <c r="AU1110" i="99"/>
  <c r="W1956" i="99"/>
  <c r="AU1956" i="99"/>
  <c r="W681" i="99"/>
  <c r="AU681" i="99"/>
  <c r="AV681" i="99" s="1"/>
  <c r="AY681" i="99" s="1"/>
  <c r="BN681" i="99" s="1"/>
  <c r="CC681" i="99" s="1"/>
  <c r="W50" i="99"/>
  <c r="AU50" i="99"/>
  <c r="AV50" i="99" s="1"/>
  <c r="AY50" i="99" s="1"/>
  <c r="BN50" i="99" s="1"/>
  <c r="CC50" i="99" s="1"/>
  <c r="W838" i="99"/>
  <c r="AU838" i="99"/>
  <c r="AV838" i="99" s="1"/>
  <c r="AY838" i="99" s="1"/>
  <c r="W1796" i="99"/>
  <c r="AU1796" i="99"/>
  <c r="AV1796" i="99" s="1"/>
  <c r="AY1796" i="99" s="1"/>
  <c r="BN1796" i="99" s="1"/>
  <c r="CC1796" i="99" s="1"/>
  <c r="W452" i="99"/>
  <c r="AU452" i="99"/>
  <c r="AV452" i="99" s="1"/>
  <c r="AY452" i="99" s="1"/>
  <c r="BN452" i="99" s="1"/>
  <c r="CC452" i="99" s="1"/>
  <c r="W587" i="99"/>
  <c r="AU587" i="99"/>
  <c r="AV587" i="99" s="1"/>
  <c r="AY587" i="99" s="1"/>
  <c r="BN587" i="99" s="1"/>
  <c r="CC587" i="99" s="1"/>
  <c r="W335" i="99"/>
  <c r="AU335" i="99"/>
  <c r="AV335" i="99" s="1"/>
  <c r="AY335" i="99" s="1"/>
  <c r="W114" i="99"/>
  <c r="AU114" i="99"/>
  <c r="AV114" i="99" s="1"/>
  <c r="AY114" i="99" s="1"/>
  <c r="BN114" i="99" s="1"/>
  <c r="CC114" i="99" s="1"/>
  <c r="W424" i="99"/>
  <c r="AU424" i="99"/>
  <c r="AV424" i="99" s="1"/>
  <c r="AY424" i="99" s="1"/>
  <c r="BN424" i="99" s="1"/>
  <c r="CC424" i="99" s="1"/>
  <c r="W122" i="99"/>
  <c r="AU122" i="99"/>
  <c r="W187" i="99"/>
  <c r="AU187" i="99"/>
  <c r="AV187" i="99" s="1"/>
  <c r="AY187" i="99" s="1"/>
  <c r="BN187" i="99" s="1"/>
  <c r="CC187" i="99" s="1"/>
  <c r="W679" i="99"/>
  <c r="AU679" i="99"/>
  <c r="AV679" i="99" s="1"/>
  <c r="AY679" i="99" s="1"/>
  <c r="W69" i="99"/>
  <c r="AU69" i="99"/>
  <c r="AV69" i="99" s="1"/>
  <c r="AY69" i="99" s="1"/>
  <c r="BN69" i="99" s="1"/>
  <c r="CC69" i="99" s="1"/>
  <c r="W898" i="99"/>
  <c r="AU898" i="99"/>
  <c r="W1346" i="99"/>
  <c r="AU1346" i="99"/>
  <c r="W1912" i="99"/>
  <c r="AU1912" i="99"/>
  <c r="W1472" i="99"/>
  <c r="AU1472" i="99"/>
  <c r="AV1472" i="99" s="1"/>
  <c r="AY1472" i="99" s="1"/>
  <c r="BN1472" i="99" s="1"/>
  <c r="CC1472" i="99" s="1"/>
  <c r="W1763" i="99"/>
  <c r="AU1763" i="99"/>
  <c r="AV1763" i="99" s="1"/>
  <c r="AY1763" i="99" s="1"/>
  <c r="BN1763" i="99" s="1"/>
  <c r="CC1763" i="99" s="1"/>
  <c r="W1153" i="99"/>
  <c r="AU1153" i="99"/>
  <c r="AV1153" i="99" s="1"/>
  <c r="AY1153" i="99" s="1"/>
  <c r="BN1153" i="99" s="1"/>
  <c r="CC1153" i="99" s="1"/>
  <c r="W1353" i="99"/>
  <c r="AU1353" i="99"/>
  <c r="AV1353" i="99" s="1"/>
  <c r="AY1353" i="99" s="1"/>
  <c r="BN1353" i="99" s="1"/>
  <c r="CC1353" i="99" s="1"/>
  <c r="W1462" i="99"/>
  <c r="AU1462" i="99"/>
  <c r="W1268" i="99"/>
  <c r="AU1268" i="99"/>
  <c r="AV1268" i="99" s="1"/>
  <c r="AY1268" i="99" s="1"/>
  <c r="W1698" i="99"/>
  <c r="AU1698" i="99"/>
  <c r="W493" i="99"/>
  <c r="AU493" i="99"/>
  <c r="AV493" i="99" s="1"/>
  <c r="AY493" i="99" s="1"/>
  <c r="BN493" i="99" s="1"/>
  <c r="CC493" i="99" s="1"/>
  <c r="W653" i="99"/>
  <c r="AU653" i="99"/>
  <c r="AV653" i="99" s="1"/>
  <c r="AY653" i="99" s="1"/>
  <c r="BN653" i="99" s="1"/>
  <c r="CC653" i="99" s="1"/>
  <c r="W1445" i="99"/>
  <c r="AU1445" i="99"/>
  <c r="W1597" i="99"/>
  <c r="AU1597" i="99"/>
  <c r="AV1597" i="99" s="1"/>
  <c r="AY1597" i="99" s="1"/>
  <c r="W1687" i="99"/>
  <c r="AU1687" i="99"/>
  <c r="AV1687" i="99" s="1"/>
  <c r="AY1687" i="99" s="1"/>
  <c r="BN1687" i="99" s="1"/>
  <c r="CC1687" i="99" s="1"/>
  <c r="W1783" i="99"/>
  <c r="AU1783" i="99"/>
  <c r="AV1783" i="99" s="1"/>
  <c r="AY1783" i="99" s="1"/>
  <c r="BN1783" i="99" s="1"/>
  <c r="CC1783" i="99" s="1"/>
  <c r="W1927" i="99"/>
  <c r="AU1927" i="99"/>
  <c r="AV1927" i="99" s="1"/>
  <c r="AY1927" i="99" s="1"/>
  <c r="BN1927" i="99" s="1"/>
  <c r="CC1927" i="99" s="1"/>
  <c r="W1964" i="99"/>
  <c r="AU1964" i="99"/>
  <c r="AV1964" i="99" s="1"/>
  <c r="AY1964" i="99" s="1"/>
  <c r="W1482" i="99"/>
  <c r="AU1482" i="99"/>
  <c r="AV1482" i="99" s="1"/>
  <c r="AY1482" i="99" s="1"/>
  <c r="W1533" i="99"/>
  <c r="AU1533" i="99"/>
  <c r="AV1533" i="99" s="1"/>
  <c r="AY1533" i="99" s="1"/>
  <c r="BN1533" i="99" s="1"/>
  <c r="CC1533" i="99" s="1"/>
  <c r="W1368" i="99"/>
  <c r="AU1368" i="99"/>
  <c r="AV1368" i="99" s="1"/>
  <c r="AY1368" i="99" s="1"/>
  <c r="W1787" i="99"/>
  <c r="AU1787" i="99"/>
  <c r="AV1787" i="99" s="1"/>
  <c r="AY1787" i="99" s="1"/>
  <c r="BN1787" i="99" s="1"/>
  <c r="CC1787" i="99" s="1"/>
  <c r="W1879" i="99"/>
  <c r="AU1879" i="99"/>
  <c r="W1642" i="99"/>
  <c r="AU1642" i="99"/>
  <c r="AV1642" i="99" s="1"/>
  <c r="AY1642" i="99" s="1"/>
  <c r="BN1642" i="99" s="1"/>
  <c r="CC1642" i="99" s="1"/>
  <c r="W1721" i="99"/>
  <c r="AU1721" i="99"/>
  <c r="AV1721" i="99" s="1"/>
  <c r="AY1721" i="99" s="1"/>
  <c r="BN1721" i="99" s="1"/>
  <c r="CC1721" i="99" s="1"/>
  <c r="W1648" i="99"/>
  <c r="AU1648" i="99"/>
  <c r="AV1648" i="99" s="1"/>
  <c r="AY1648" i="99" s="1"/>
  <c r="BN1648" i="99" s="1"/>
  <c r="CC1648" i="99" s="1"/>
  <c r="W1557" i="99"/>
  <c r="AU1557" i="99"/>
  <c r="AV1557" i="99" s="1"/>
  <c r="AY1557" i="99" s="1"/>
  <c r="W1717" i="99"/>
  <c r="AU1717" i="99"/>
  <c r="AV1717" i="99" s="1"/>
  <c r="AY1717" i="99" s="1"/>
  <c r="BN1717" i="99" s="1"/>
  <c r="CC1717" i="99" s="1"/>
  <c r="W1791" i="99"/>
  <c r="AU1791" i="99"/>
  <c r="AV1791" i="99" s="1"/>
  <c r="AY1791" i="99" s="1"/>
  <c r="BN1791" i="99" s="1"/>
  <c r="CC1791" i="99" s="1"/>
  <c r="W570" i="99"/>
  <c r="AU570" i="99"/>
  <c r="AV570" i="99" s="1"/>
  <c r="AY570" i="99" s="1"/>
  <c r="BN570" i="99" s="1"/>
  <c r="CC570" i="99" s="1"/>
  <c r="W242" i="99"/>
  <c r="AU242" i="99"/>
  <c r="AV242" i="99" s="1"/>
  <c r="AY242" i="99" s="1"/>
  <c r="BN242" i="99" s="1"/>
  <c r="CC242" i="99" s="1"/>
  <c r="W559" i="99"/>
  <c r="AU559" i="99"/>
  <c r="AV559" i="99" s="1"/>
  <c r="AY559" i="99" s="1"/>
  <c r="BN559" i="99" s="1"/>
  <c r="CC559" i="99" s="1"/>
  <c r="W118" i="99"/>
  <c r="AU118" i="99"/>
  <c r="AV118" i="99" s="1"/>
  <c r="AY118" i="99" s="1"/>
  <c r="W1340" i="99"/>
  <c r="AU1340" i="99"/>
  <c r="AV1340" i="99" s="1"/>
  <c r="AY1340" i="99" s="1"/>
  <c r="BN1340" i="99" s="1"/>
  <c r="CC1340" i="99" s="1"/>
  <c r="W1317" i="99"/>
  <c r="AU1317" i="99"/>
  <c r="AV1317" i="99" s="1"/>
  <c r="AY1317" i="99" s="1"/>
  <c r="BN1317" i="99" s="1"/>
  <c r="CC1317" i="99" s="1"/>
  <c r="W1015" i="99"/>
  <c r="AU1015" i="99"/>
  <c r="W959" i="99"/>
  <c r="AU959" i="99"/>
  <c r="AV959" i="99" s="1"/>
  <c r="AY959" i="99" s="1"/>
  <c r="BN959" i="99" s="1"/>
  <c r="CC959" i="99" s="1"/>
  <c r="W1621" i="99"/>
  <c r="AU1621" i="99"/>
  <c r="AV1621" i="99" s="1"/>
  <c r="AY1621" i="99" s="1"/>
  <c r="BN1621" i="99" s="1"/>
  <c r="CC1621" i="99" s="1"/>
  <c r="W1741" i="99"/>
  <c r="AU1741" i="99"/>
  <c r="W627" i="99"/>
  <c r="AU627" i="99"/>
  <c r="AV627" i="99" s="1"/>
  <c r="AY627" i="99" s="1"/>
  <c r="BN627" i="99" s="1"/>
  <c r="CC627" i="99" s="1"/>
  <c r="W827" i="99"/>
  <c r="AU827" i="99"/>
  <c r="W379" i="99"/>
  <c r="AU379" i="99"/>
  <c r="AV379" i="99" s="1"/>
  <c r="AY379" i="99" s="1"/>
  <c r="W388" i="99"/>
  <c r="AU388" i="99"/>
  <c r="AV388" i="99" s="1"/>
  <c r="AY388" i="99" s="1"/>
  <c r="W1730" i="99"/>
  <c r="AU1730" i="99"/>
  <c r="W1980" i="99"/>
  <c r="AU1980" i="99"/>
  <c r="AV1980" i="99" s="1"/>
  <c r="AY1980" i="99" s="1"/>
  <c r="W2010" i="99"/>
  <c r="AU2010" i="99"/>
  <c r="AV2010" i="99" s="1"/>
  <c r="AY2010" i="99" s="1"/>
  <c r="W2040" i="99"/>
  <c r="AU2040" i="99"/>
  <c r="AV2040" i="99" s="1"/>
  <c r="AY2040" i="99" s="1"/>
  <c r="W2109" i="99"/>
  <c r="AU2109" i="99"/>
  <c r="AV2109" i="99" s="1"/>
  <c r="AY2109" i="99" s="1"/>
  <c r="W2091" i="99"/>
  <c r="AU2091" i="99"/>
  <c r="AV2091" i="99" s="1"/>
  <c r="AY2091" i="99" s="1"/>
  <c r="BN2091" i="99" s="1"/>
  <c r="CC2091" i="99" s="1"/>
  <c r="W1888" i="99"/>
  <c r="AU1888" i="99"/>
  <c r="AV1888" i="99" s="1"/>
  <c r="AY1888" i="99" s="1"/>
  <c r="BN1888" i="99" s="1"/>
  <c r="CC1888" i="99" s="1"/>
  <c r="W1939" i="99"/>
  <c r="AU1939" i="99"/>
  <c r="W391" i="99"/>
  <c r="AU391" i="99"/>
  <c r="AV391" i="99" s="1"/>
  <c r="AY391" i="99" s="1"/>
  <c r="BN391" i="99" s="1"/>
  <c r="CC391" i="99" s="1"/>
  <c r="W400" i="99"/>
  <c r="AU400" i="99"/>
  <c r="AV400" i="99" s="1"/>
  <c r="AY400" i="99" s="1"/>
  <c r="BN400" i="99" s="1"/>
  <c r="CC400" i="99" s="1"/>
  <c r="W629" i="99"/>
  <c r="AU629" i="99"/>
  <c r="AV629" i="99" s="1"/>
  <c r="AY629" i="99" s="1"/>
  <c r="BN629" i="99" s="1"/>
  <c r="CC629" i="99" s="1"/>
  <c r="W374" i="99"/>
  <c r="AU374" i="99"/>
  <c r="AV374" i="99" s="1"/>
  <c r="AY374" i="99" s="1"/>
  <c r="BN374" i="99" s="1"/>
  <c r="CC374" i="99" s="1"/>
  <c r="W225" i="99"/>
  <c r="AU225" i="99"/>
  <c r="AV225" i="99" s="1"/>
  <c r="AY225" i="99" s="1"/>
  <c r="W203" i="99"/>
  <c r="AU203" i="99"/>
  <c r="AV203" i="99" s="1"/>
  <c r="AY203" i="99" s="1"/>
  <c r="BN203" i="99" s="1"/>
  <c r="CC203" i="99" s="1"/>
  <c r="W336" i="99"/>
  <c r="AU336" i="99"/>
  <c r="AV336" i="99" s="1"/>
  <c r="AY336" i="99" s="1"/>
  <c r="BN336" i="99" s="1"/>
  <c r="CC336" i="99" s="1"/>
  <c r="W552" i="99"/>
  <c r="AU552" i="99"/>
  <c r="AV552" i="99" s="1"/>
  <c r="AY552" i="99" s="1"/>
  <c r="W464" i="99"/>
  <c r="AU464" i="99"/>
  <c r="AV464" i="99" s="1"/>
  <c r="AY464" i="99" s="1"/>
  <c r="BN464" i="99" s="1"/>
  <c r="CC464" i="99" s="1"/>
  <c r="W1045" i="99"/>
  <c r="AU1045" i="99"/>
  <c r="AV1045" i="99" s="1"/>
  <c r="AY1045" i="99" s="1"/>
  <c r="BN1045" i="99" s="1"/>
  <c r="CC1045" i="99" s="1"/>
  <c r="W63" i="99"/>
  <c r="AU63" i="99"/>
  <c r="AV63" i="99" s="1"/>
  <c r="AY63" i="99" s="1"/>
  <c r="W813" i="99"/>
  <c r="AU813" i="99"/>
  <c r="AV813" i="99" s="1"/>
  <c r="AY813" i="99" s="1"/>
  <c r="W885" i="99"/>
  <c r="AU885" i="99"/>
  <c r="AV885" i="99" s="1"/>
  <c r="AY885" i="99" s="1"/>
  <c r="BN885" i="99" s="1"/>
  <c r="CC885" i="99" s="1"/>
  <c r="W1035" i="99"/>
  <c r="AU1035" i="99"/>
  <c r="AV1035" i="99" s="1"/>
  <c r="AY1035" i="99" s="1"/>
  <c r="BN1035" i="99" s="1"/>
  <c r="CC1035" i="99" s="1"/>
  <c r="W1131" i="99"/>
  <c r="AU1131" i="99"/>
  <c r="AV1131" i="99" s="1"/>
  <c r="AY1131" i="99" s="1"/>
  <c r="BN1131" i="99" s="1"/>
  <c r="CC1131" i="99" s="1"/>
  <c r="W1797" i="99"/>
  <c r="AU1797" i="99"/>
  <c r="AV1797" i="99" s="1"/>
  <c r="AY1797" i="99" s="1"/>
  <c r="W327" i="99"/>
  <c r="AU327" i="99"/>
  <c r="W1880" i="99"/>
  <c r="AU1880" i="99"/>
  <c r="AV1880" i="99" s="1"/>
  <c r="AY1880" i="99" s="1"/>
  <c r="BN1880" i="99" s="1"/>
  <c r="CC1880" i="99" s="1"/>
  <c r="W1333" i="99"/>
  <c r="AU1333" i="99"/>
  <c r="AV1333" i="99" s="1"/>
  <c r="AY1333" i="99" s="1"/>
  <c r="W712" i="99"/>
  <c r="AU712" i="99"/>
  <c r="AV712" i="99" s="1"/>
  <c r="AY712" i="99" s="1"/>
  <c r="BN712" i="99" s="1"/>
  <c r="CC712" i="99" s="1"/>
  <c r="W202" i="99"/>
  <c r="AU202" i="99"/>
  <c r="AV202" i="99" s="1"/>
  <c r="AY202" i="99" s="1"/>
  <c r="BN202" i="99" s="1"/>
  <c r="CC202" i="99" s="1"/>
  <c r="W381" i="99"/>
  <c r="AU381" i="99"/>
  <c r="AV381" i="99" s="1"/>
  <c r="AY381" i="99" s="1"/>
  <c r="BN381" i="99" s="1"/>
  <c r="CC381" i="99" s="1"/>
  <c r="W667" i="99"/>
  <c r="AU667" i="99"/>
  <c r="AV667" i="99" s="1"/>
  <c r="AY667" i="99" s="1"/>
  <c r="BN667" i="99" s="1"/>
  <c r="CC667" i="99" s="1"/>
  <c r="W47" i="99"/>
  <c r="AU47" i="99"/>
  <c r="AV47" i="99" s="1"/>
  <c r="AY47" i="99" s="1"/>
  <c r="W675" i="99"/>
  <c r="AU675" i="99"/>
  <c r="AV675" i="99" s="1"/>
  <c r="AY675" i="99" s="1"/>
  <c r="W52" i="99"/>
  <c r="AU52" i="99"/>
  <c r="AV52" i="99" s="1"/>
  <c r="AY52" i="99" s="1"/>
  <c r="W433" i="99"/>
  <c r="AU433" i="99"/>
  <c r="AV433" i="99" s="1"/>
  <c r="AY433" i="99" s="1"/>
  <c r="W465" i="99"/>
  <c r="AU465" i="99"/>
  <c r="AV465" i="99" s="1"/>
  <c r="AY465" i="99" s="1"/>
  <c r="BN465" i="99" s="1"/>
  <c r="CC465" i="99" s="1"/>
  <c r="W690" i="99"/>
  <c r="AU690" i="99"/>
  <c r="AV690" i="99" s="1"/>
  <c r="AY690" i="99" s="1"/>
  <c r="BN690" i="99" s="1"/>
  <c r="CC690" i="99" s="1"/>
  <c r="W963" i="99"/>
  <c r="AU963" i="99"/>
  <c r="AV963" i="99" s="1"/>
  <c r="AY963" i="99" s="1"/>
  <c r="BN963" i="99" s="1"/>
  <c r="CC963" i="99" s="1"/>
  <c r="W1181" i="99"/>
  <c r="AU1181" i="99"/>
  <c r="AV1181" i="99" s="1"/>
  <c r="AY1181" i="99" s="1"/>
  <c r="W1358" i="99"/>
  <c r="AU1358" i="99"/>
  <c r="AV1358" i="99" s="1"/>
  <c r="AY1358" i="99" s="1"/>
  <c r="BN1358" i="99" s="1"/>
  <c r="CC1358" i="99" s="1"/>
  <c r="W1915" i="99"/>
  <c r="AU1915" i="99"/>
  <c r="W1834" i="99"/>
  <c r="AU1834" i="99"/>
  <c r="AV1834" i="99" s="1"/>
  <c r="AY1834" i="99" s="1"/>
  <c r="W1659" i="99"/>
  <c r="AU1659" i="99"/>
  <c r="AV1659" i="99" s="1"/>
  <c r="AY1659" i="99" s="1"/>
  <c r="W940" i="99"/>
  <c r="AU940" i="99"/>
  <c r="W1179" i="99"/>
  <c r="AU1179" i="99"/>
  <c r="AV1179" i="99" s="1"/>
  <c r="AY1179" i="99" s="1"/>
  <c r="BN1179" i="99" s="1"/>
  <c r="CC1179" i="99" s="1"/>
  <c r="W1471" i="99"/>
  <c r="AU1471" i="99"/>
  <c r="AV1471" i="99" s="1"/>
  <c r="AY1471" i="99" s="1"/>
  <c r="BN1471" i="99" s="1"/>
  <c r="CC1471" i="99" s="1"/>
  <c r="W1290" i="99"/>
  <c r="AU1290" i="99"/>
  <c r="AV1290" i="99" s="1"/>
  <c r="AY1290" i="99" s="1"/>
  <c r="W1778" i="99"/>
  <c r="AU1778" i="99"/>
  <c r="W426" i="99"/>
  <c r="AU426" i="99"/>
  <c r="AV426" i="99" s="1"/>
  <c r="AY426" i="99" s="1"/>
  <c r="BN426" i="99" s="1"/>
  <c r="CC426" i="99" s="1"/>
  <c r="W1039" i="99"/>
  <c r="AU1039" i="99"/>
  <c r="AV1039" i="99" s="1"/>
  <c r="AY1039" i="99" s="1"/>
  <c r="BN1039" i="99" s="1"/>
  <c r="CC1039" i="99" s="1"/>
  <c r="W1444" i="99"/>
  <c r="AU1444" i="99"/>
  <c r="W1701" i="99"/>
  <c r="AU1701" i="99"/>
  <c r="AV1701" i="99" s="1"/>
  <c r="AY1701" i="99" s="1"/>
  <c r="W1788" i="99"/>
  <c r="AU1788" i="99"/>
  <c r="AV1788" i="99" s="1"/>
  <c r="AY1788" i="99" s="1"/>
  <c r="W1846" i="99"/>
  <c r="AU1846" i="99"/>
  <c r="AV1846" i="99" s="1"/>
  <c r="AY1846" i="99" s="1"/>
  <c r="BN1846" i="99" s="1"/>
  <c r="CC1846" i="99" s="1"/>
  <c r="W1928" i="99"/>
  <c r="AU1928" i="99"/>
  <c r="AV1928" i="99" s="1"/>
  <c r="AY1928" i="99" s="1"/>
  <c r="W1968" i="99"/>
  <c r="AU1968" i="99"/>
  <c r="AV1968" i="99" s="1"/>
  <c r="AY1968" i="99" s="1"/>
  <c r="BN1968" i="99" s="1"/>
  <c r="CC1968" i="99" s="1"/>
  <c r="W2044" i="99"/>
  <c r="AU2044" i="99"/>
  <c r="AV2044" i="99" s="1"/>
  <c r="AY2044" i="99" s="1"/>
  <c r="BN2044" i="99" s="1"/>
  <c r="CC2044" i="99" s="1"/>
  <c r="W1077" i="99"/>
  <c r="AU1077" i="99"/>
  <c r="AV1077" i="99" s="1"/>
  <c r="AY1077" i="99" s="1"/>
  <c r="W1519" i="99"/>
  <c r="AU1519" i="99"/>
  <c r="AV1519" i="99" s="1"/>
  <c r="AY1519" i="99" s="1"/>
  <c r="W1963" i="99"/>
  <c r="AU1963" i="99"/>
  <c r="AV1963" i="99" s="1"/>
  <c r="AY1963" i="99" s="1"/>
  <c r="BN1963" i="99" s="1"/>
  <c r="CC1963" i="99" s="1"/>
  <c r="W1488" i="99"/>
  <c r="BB1488" i="99"/>
  <c r="W1190" i="99"/>
  <c r="BB1190" i="99"/>
  <c r="W1296" i="99"/>
  <c r="BB1296" i="99"/>
  <c r="BC1296" i="99" s="1"/>
  <c r="BF1296" i="99" s="1"/>
  <c r="W2099" i="99"/>
  <c r="BB2099" i="99"/>
  <c r="BC2099" i="99" s="1"/>
  <c r="BF2099" i="99" s="1"/>
  <c r="BN2099" i="99" s="1"/>
  <c r="CC2099" i="99" s="1"/>
  <c r="W1184" i="99"/>
  <c r="BB1184" i="99"/>
  <c r="W1709" i="99"/>
  <c r="BB1709" i="99"/>
  <c r="BC1709" i="99" s="1"/>
  <c r="BF1709" i="99" s="1"/>
  <c r="W1663" i="99"/>
  <c r="BB1663" i="99"/>
  <c r="BC1663" i="99" s="1"/>
  <c r="BF1663" i="99" s="1"/>
  <c r="BN1663" i="99" s="1"/>
  <c r="CC1663" i="99" s="1"/>
  <c r="W1647" i="99"/>
  <c r="BB1647" i="99"/>
  <c r="BC1647" i="99" s="1"/>
  <c r="BF1647" i="99" s="1"/>
  <c r="BN1647" i="99" s="1"/>
  <c r="CC1647" i="99" s="1"/>
  <c r="W1187" i="99"/>
  <c r="BB1187" i="99"/>
  <c r="W941" i="99"/>
  <c r="BB941" i="99"/>
  <c r="W1285" i="99"/>
  <c r="BB1285" i="99"/>
  <c r="BC1285" i="99" s="1"/>
  <c r="BF1285" i="99" s="1"/>
  <c r="BN1285" i="99" s="1"/>
  <c r="CC1285" i="99" s="1"/>
  <c r="W1542" i="99"/>
  <c r="BB1542" i="99"/>
  <c r="BC1542" i="99" s="1"/>
  <c r="BF1542" i="99" s="1"/>
  <c r="BN1542" i="99" s="1"/>
  <c r="CC1542" i="99" s="1"/>
  <c r="W1145" i="99"/>
  <c r="BB1145" i="99"/>
  <c r="BC1145" i="99" s="1"/>
  <c r="BF1145" i="99" s="1"/>
  <c r="BN1145" i="99" s="1"/>
  <c r="CC1145" i="99" s="1"/>
  <c r="W1075" i="99"/>
  <c r="BB1075" i="99"/>
  <c r="BC1075" i="99" s="1"/>
  <c r="BF1075" i="99" s="1"/>
  <c r="BN1075" i="99" s="1"/>
  <c r="CC1075" i="99" s="1"/>
  <c r="W1883" i="99"/>
  <c r="BB1883" i="99"/>
  <c r="BC1883" i="99" s="1"/>
  <c r="BF1883" i="99" s="1"/>
  <c r="BN1883" i="99" s="1"/>
  <c r="CC1883" i="99" s="1"/>
  <c r="W1545" i="99"/>
  <c r="BB1545" i="99"/>
  <c r="BC1545" i="99" s="1"/>
  <c r="BF1545" i="99" s="1"/>
  <c r="W1632" i="99"/>
  <c r="BB1632" i="99"/>
  <c r="BC1632" i="99" s="1"/>
  <c r="BF1632" i="99" s="1"/>
  <c r="BN1632" i="99" s="1"/>
  <c r="CC1632" i="99" s="1"/>
  <c r="W1606" i="99"/>
  <c r="BB1606" i="99"/>
  <c r="BC1606" i="99" s="1"/>
  <c r="BF1606" i="99" s="1"/>
  <c r="BN1606" i="99" s="1"/>
  <c r="CC1606" i="99" s="1"/>
  <c r="W1329" i="99"/>
  <c r="BB1329" i="99"/>
  <c r="BC1329" i="99" s="1"/>
  <c r="BF1329" i="99" s="1"/>
  <c r="W936" i="99"/>
  <c r="BB936" i="99"/>
  <c r="W360" i="99"/>
  <c r="BB360" i="99"/>
  <c r="BC360" i="99" s="1"/>
  <c r="BF360" i="99" s="1"/>
  <c r="BN360" i="99" s="1"/>
  <c r="CC360" i="99" s="1"/>
  <c r="W147" i="99"/>
  <c r="BB147" i="99"/>
  <c r="W189" i="99"/>
  <c r="BB189" i="99"/>
  <c r="W252" i="99"/>
  <c r="BB252" i="99"/>
  <c r="BC252" i="99" s="1"/>
  <c r="BF252" i="99" s="1"/>
  <c r="BN252" i="99" s="1"/>
  <c r="CC252" i="99" s="1"/>
  <c r="W261" i="99"/>
  <c r="BB261" i="99"/>
  <c r="W779" i="99"/>
  <c r="BB779" i="99"/>
  <c r="BC779" i="99" s="1"/>
  <c r="BF779" i="99" s="1"/>
  <c r="BN779" i="99" s="1"/>
  <c r="CC779" i="99" s="1"/>
  <c r="W498" i="99"/>
  <c r="BB498" i="99"/>
  <c r="BC498" i="99" s="1"/>
  <c r="BF498" i="99" s="1"/>
  <c r="W269" i="99"/>
  <c r="BB269" i="99"/>
  <c r="W619" i="99"/>
  <c r="BB619" i="99"/>
  <c r="BC619" i="99" s="1"/>
  <c r="BF619" i="99" s="1"/>
  <c r="BN619" i="99" s="1"/>
  <c r="CC619" i="99" s="1"/>
  <c r="W456" i="99"/>
  <c r="BB456" i="99"/>
  <c r="BC456" i="99" s="1"/>
  <c r="BF456" i="99" s="1"/>
  <c r="BN456" i="99" s="1"/>
  <c r="CC456" i="99" s="1"/>
  <c r="W1109" i="99"/>
  <c r="BB1109" i="99"/>
  <c r="W302" i="99"/>
  <c r="BB302" i="99"/>
  <c r="BC302" i="99" s="1"/>
  <c r="BF302" i="99" s="1"/>
  <c r="W882" i="99"/>
  <c r="BB882" i="99"/>
  <c r="BC882" i="99" s="1"/>
  <c r="BF882" i="99" s="1"/>
  <c r="BN882" i="99" s="1"/>
  <c r="CC882" i="99" s="1"/>
  <c r="W1344" i="99"/>
  <c r="BB1344" i="99"/>
  <c r="W1560" i="99"/>
  <c r="BB1560" i="99"/>
  <c r="BC1560" i="99" s="1"/>
  <c r="BF1560" i="99" s="1"/>
  <c r="BN1560" i="99" s="1"/>
  <c r="CC1560" i="99" s="1"/>
  <c r="W1269" i="99"/>
  <c r="BB1269" i="99"/>
  <c r="BC1269" i="99" s="1"/>
  <c r="BF1269" i="99" s="1"/>
  <c r="W1159" i="99"/>
  <c r="BB1159" i="99"/>
  <c r="BC1159" i="99" s="1"/>
  <c r="BF1159" i="99" s="1"/>
  <c r="BN1159" i="99" s="1"/>
  <c r="CC1159" i="99" s="1"/>
  <c r="W156" i="99"/>
  <c r="BB156" i="99"/>
  <c r="W377" i="99"/>
  <c r="BB377" i="99"/>
  <c r="W164" i="99"/>
  <c r="BB164" i="99"/>
  <c r="BC164" i="99" s="1"/>
  <c r="BF164" i="99" s="1"/>
  <c r="W135" i="99"/>
  <c r="BB135" i="99"/>
  <c r="BC135" i="99" s="1"/>
  <c r="BF135" i="99" s="1"/>
  <c r="BN135" i="99" s="1"/>
  <c r="CC135" i="99" s="1"/>
  <c r="W151" i="99"/>
  <c r="BB151" i="99"/>
  <c r="W325" i="99"/>
  <c r="BB325" i="99"/>
  <c r="W410" i="99"/>
  <c r="BB410" i="99"/>
  <c r="W207" i="99"/>
  <c r="BB207" i="99"/>
  <c r="BC207" i="99" s="1"/>
  <c r="BF207" i="99" s="1"/>
  <c r="W953" i="99"/>
  <c r="BB953" i="99"/>
  <c r="W1025" i="99"/>
  <c r="BB1025" i="99"/>
  <c r="BC1025" i="99" s="1"/>
  <c r="BF1025" i="99" s="1"/>
  <c r="BN1025" i="99" s="1"/>
  <c r="CC1025" i="99" s="1"/>
  <c r="W100" i="99"/>
  <c r="BB100" i="99"/>
  <c r="BC100" i="99" s="1"/>
  <c r="BF100" i="99" s="1"/>
  <c r="W1116" i="99"/>
  <c r="BB1116" i="99"/>
  <c r="BC1116" i="99" s="1"/>
  <c r="BF1116" i="99" s="1"/>
  <c r="W976" i="99"/>
  <c r="BB976" i="99"/>
  <c r="W399" i="99"/>
  <c r="BB399" i="99"/>
  <c r="W578" i="99"/>
  <c r="BB578" i="99"/>
  <c r="W107" i="99"/>
  <c r="BB107" i="99"/>
  <c r="BC107" i="99" s="1"/>
  <c r="BF107" i="99" s="1"/>
  <c r="BN107" i="99" s="1"/>
  <c r="CC107" i="99" s="1"/>
  <c r="W945" i="99"/>
  <c r="BB945" i="99"/>
  <c r="BC945" i="99" s="1"/>
  <c r="BF945" i="99" s="1"/>
  <c r="BN945" i="99" s="1"/>
  <c r="CC945" i="99" s="1"/>
  <c r="W265" i="99"/>
  <c r="BB265" i="99"/>
  <c r="BC265" i="99" s="1"/>
  <c r="BF265" i="99" s="1"/>
  <c r="BN265" i="99" s="1"/>
  <c r="CC265" i="99" s="1"/>
  <c r="W349" i="99"/>
  <c r="BB349" i="99"/>
  <c r="W26" i="99"/>
  <c r="BB26" i="99"/>
  <c r="BC26" i="99" s="1"/>
  <c r="BF26" i="99" s="1"/>
  <c r="BN26" i="99" s="1"/>
  <c r="CC26" i="99" s="1"/>
  <c r="W86" i="99"/>
  <c r="BB86" i="99"/>
  <c r="BC86" i="99" s="1"/>
  <c r="BF86" i="99" s="1"/>
  <c r="BN86" i="99" s="1"/>
  <c r="CC86" i="99" s="1"/>
  <c r="W236" i="99"/>
  <c r="BB236" i="99"/>
  <c r="W1598" i="99"/>
  <c r="BB1598" i="99"/>
  <c r="BC1598" i="99" s="1"/>
  <c r="BF1598" i="99" s="1"/>
  <c r="BN1598" i="99" s="1"/>
  <c r="CC1598" i="99" s="1"/>
  <c r="W1176" i="99"/>
  <c r="BB1176" i="99"/>
  <c r="BC1176" i="99" s="1"/>
  <c r="BF1176" i="99" s="1"/>
  <c r="BN1176" i="99" s="1"/>
  <c r="CC1176" i="99" s="1"/>
  <c r="W263" i="99"/>
  <c r="BB263" i="99"/>
  <c r="BC263" i="99" s="1"/>
  <c r="BF263" i="99" s="1"/>
  <c r="BN263" i="99" s="1"/>
  <c r="CC263" i="99" s="1"/>
  <c r="W1135" i="99"/>
  <c r="BB1135" i="99"/>
  <c r="W1449" i="99"/>
  <c r="BB1449" i="99"/>
  <c r="BC1449" i="99" s="1"/>
  <c r="BF1449" i="99" s="1"/>
  <c r="W946" i="99"/>
  <c r="BB946" i="99"/>
  <c r="W1838" i="99"/>
  <c r="BB1838" i="99"/>
  <c r="BC1838" i="99" s="1"/>
  <c r="BF1838" i="99" s="1"/>
  <c r="BN1838" i="99" s="1"/>
  <c r="CC1838" i="99" s="1"/>
  <c r="W874" i="99"/>
  <c r="BB874" i="99"/>
  <c r="W1600" i="99"/>
  <c r="BB1600" i="99"/>
  <c r="W1938" i="99"/>
  <c r="BB1938" i="99"/>
  <c r="BC1938" i="99" s="1"/>
  <c r="BF1938" i="99" s="1"/>
  <c r="BN1938" i="99" s="1"/>
  <c r="CC1938" i="99" s="1"/>
  <c r="W1849" i="99"/>
  <c r="BB1849" i="99"/>
  <c r="BC1849" i="99" s="1"/>
  <c r="BF1849" i="99" s="1"/>
  <c r="BN1849" i="99" s="1"/>
  <c r="CC1849" i="99" s="1"/>
  <c r="W1851" i="99"/>
  <c r="BB1851" i="99"/>
  <c r="BC1851" i="99" s="1"/>
  <c r="BF1851" i="99" s="1"/>
  <c r="BN1851" i="99" s="1"/>
  <c r="CC1851" i="99" s="1"/>
  <c r="W1239" i="99"/>
  <c r="BB1239" i="99"/>
  <c r="W1583" i="99"/>
  <c r="BB1583" i="99"/>
  <c r="BC1583" i="99" s="1"/>
  <c r="BF1583" i="99" s="1"/>
  <c r="W1961" i="99"/>
  <c r="BB1961" i="99"/>
  <c r="BC1961" i="99" s="1"/>
  <c r="BF1961" i="99" s="1"/>
  <c r="BN1961" i="99" s="1"/>
  <c r="CC1961" i="99" s="1"/>
  <c r="W1431" i="99"/>
  <c r="BB1431" i="99"/>
  <c r="BC1431" i="99" s="1"/>
  <c r="BF1431" i="99" s="1"/>
  <c r="BN1431" i="99" s="1"/>
  <c r="CC1431" i="99" s="1"/>
  <c r="W952" i="99"/>
  <c r="BB952" i="99"/>
  <c r="W547" i="99"/>
  <c r="BB547" i="99"/>
  <c r="BC547" i="99" s="1"/>
  <c r="BF547" i="99" s="1"/>
  <c r="BN547" i="99" s="1"/>
  <c r="CC547" i="99" s="1"/>
  <c r="W1657" i="99"/>
  <c r="BB1657" i="99"/>
  <c r="BC1657" i="99" s="1"/>
  <c r="BF1657" i="99" s="1"/>
  <c r="W1215" i="99"/>
  <c r="BB1215" i="99"/>
  <c r="W1599" i="99"/>
  <c r="BB1599" i="99"/>
  <c r="BC1599" i="99" s="1"/>
  <c r="BF1599" i="99" s="1"/>
  <c r="BN1599" i="99" s="1"/>
  <c r="CC1599" i="99" s="1"/>
  <c r="W1367" i="99"/>
  <c r="BB1367" i="99"/>
  <c r="BC1367" i="99" s="1"/>
  <c r="BF1367" i="99" s="1"/>
  <c r="W1603" i="99"/>
  <c r="BB1603" i="99"/>
  <c r="BC1603" i="99" s="1"/>
  <c r="BF1603" i="99" s="1"/>
  <c r="W1018" i="99"/>
  <c r="BB1018" i="99"/>
  <c r="BC1018" i="99" s="1"/>
  <c r="BF1018" i="99" s="1"/>
  <c r="BN1018" i="99" s="1"/>
  <c r="CC1018" i="99" s="1"/>
  <c r="W1355" i="99"/>
  <c r="BB1355" i="99"/>
  <c r="BC1355" i="99" s="1"/>
  <c r="BF1355" i="99" s="1"/>
  <c r="BN1355" i="99" s="1"/>
  <c r="CC1355" i="99" s="1"/>
  <c r="W1547" i="99"/>
  <c r="BB1547" i="99"/>
  <c r="BC1547" i="99" s="1"/>
  <c r="BF1547" i="99" s="1"/>
  <c r="BN1547" i="99" s="1"/>
  <c r="CC1547" i="99" s="1"/>
  <c r="W1652" i="99"/>
  <c r="BB1652" i="99"/>
  <c r="BC1652" i="99" s="1"/>
  <c r="BF1652" i="99" s="1"/>
  <c r="W1321" i="99"/>
  <c r="BB1321" i="99"/>
  <c r="BC1321" i="99" s="1"/>
  <c r="BF1321" i="99" s="1"/>
  <c r="W1141" i="99"/>
  <c r="BB1141" i="99"/>
  <c r="BC1141" i="99" s="1"/>
  <c r="BF1141" i="99" s="1"/>
  <c r="W1395" i="99"/>
  <c r="BB1395" i="99"/>
  <c r="BC1395" i="99" s="1"/>
  <c r="BF1395" i="99" s="1"/>
  <c r="BN1395" i="99" s="1"/>
  <c r="CC1395" i="99" s="1"/>
  <c r="W1178" i="99"/>
  <c r="BB1178" i="99"/>
  <c r="BC1178" i="99" s="1"/>
  <c r="BF1178" i="99" s="1"/>
  <c r="BN1178" i="99" s="1"/>
  <c r="CC1178" i="99" s="1"/>
  <c r="W1793" i="99"/>
  <c r="BB1793" i="99"/>
  <c r="W1629" i="99"/>
  <c r="BB1629" i="99"/>
  <c r="W1641" i="99"/>
  <c r="BB1641" i="99"/>
  <c r="BC1641" i="99" s="1"/>
  <c r="BF1641" i="99" s="1"/>
  <c r="BN1641" i="99" s="1"/>
  <c r="CC1641" i="99" s="1"/>
  <c r="W1875" i="99"/>
  <c r="BB1875" i="99"/>
  <c r="BC1875" i="99" s="1"/>
  <c r="BF1875" i="99" s="1"/>
  <c r="BN1875" i="99" s="1"/>
  <c r="CC1875" i="99" s="1"/>
  <c r="W1375" i="99"/>
  <c r="BB1375" i="99"/>
  <c r="BC1375" i="99" s="1"/>
  <c r="BF1375" i="99" s="1"/>
  <c r="W110" i="99"/>
  <c r="BB110" i="99"/>
  <c r="BC110" i="99" s="1"/>
  <c r="BF110" i="99" s="1"/>
  <c r="BN110" i="99" s="1"/>
  <c r="CC110" i="99" s="1"/>
  <c r="W423" i="99"/>
  <c r="BB423" i="99"/>
  <c r="BC423" i="99" s="1"/>
  <c r="BF423" i="99" s="1"/>
  <c r="BN423" i="99" s="1"/>
  <c r="CC423" i="99" s="1"/>
  <c r="W1000" i="99"/>
  <c r="BB1000" i="99"/>
  <c r="W240" i="99"/>
  <c r="BB240" i="99"/>
  <c r="W320" i="99"/>
  <c r="BB320" i="99"/>
  <c r="BC320" i="99" s="1"/>
  <c r="BF320" i="99" s="1"/>
  <c r="BN320" i="99" s="1"/>
  <c r="CC320" i="99" s="1"/>
  <c r="W190" i="99"/>
  <c r="BB190" i="99"/>
  <c r="BC190" i="99" s="1"/>
  <c r="BF190" i="99" s="1"/>
  <c r="BN190" i="99" s="1"/>
  <c r="CC190" i="99" s="1"/>
  <c r="W778" i="99"/>
  <c r="BB778" i="99"/>
  <c r="BC778" i="99" s="1"/>
  <c r="BF778" i="99" s="1"/>
  <c r="BN778" i="99" s="1"/>
  <c r="CC778" i="99" s="1"/>
  <c r="W657" i="99"/>
  <c r="BB657" i="99"/>
  <c r="BC657" i="99" s="1"/>
  <c r="BF657" i="99" s="1"/>
  <c r="BN657" i="99" s="1"/>
  <c r="CC657" i="99" s="1"/>
  <c r="W143" i="99"/>
  <c r="BB143" i="99"/>
  <c r="W339" i="99"/>
  <c r="BB339" i="99"/>
  <c r="W270" i="99"/>
  <c r="BB270" i="99"/>
  <c r="BC270" i="99" s="1"/>
  <c r="BF270" i="99" s="1"/>
  <c r="BN270" i="99" s="1"/>
  <c r="CC270" i="99" s="1"/>
  <c r="W615" i="99"/>
  <c r="BB615" i="99"/>
  <c r="W297" i="99"/>
  <c r="BB297" i="99"/>
  <c r="BC297" i="99" s="1"/>
  <c r="BF297" i="99" s="1"/>
  <c r="W1351" i="99"/>
  <c r="BB1351" i="99"/>
  <c r="BC1351" i="99" s="1"/>
  <c r="BF1351" i="99" s="1"/>
  <c r="W685" i="99"/>
  <c r="BB685" i="99"/>
  <c r="BC685" i="99" s="1"/>
  <c r="BF685" i="99" s="1"/>
  <c r="BN685" i="99" s="1"/>
  <c r="CC685" i="99" s="1"/>
  <c r="W393" i="99"/>
  <c r="BB393" i="99"/>
  <c r="BC393" i="99" s="1"/>
  <c r="BF393" i="99" s="1"/>
  <c r="BN393" i="99" s="1"/>
  <c r="CC393" i="99" s="1"/>
  <c r="W31" i="99"/>
  <c r="BB31" i="99"/>
  <c r="W81" i="99"/>
  <c r="BB81" i="99"/>
  <c r="BC81" i="99" s="1"/>
  <c r="BF81" i="99" s="1"/>
  <c r="W220" i="99"/>
  <c r="BB220" i="99"/>
  <c r="BC220" i="99" s="1"/>
  <c r="BF220" i="99" s="1"/>
  <c r="BN220" i="99" s="1"/>
  <c r="CC220" i="99" s="1"/>
  <c r="W136" i="99"/>
  <c r="BB136" i="99"/>
  <c r="W93" i="99"/>
  <c r="BB93" i="99"/>
  <c r="BC93" i="99" s="1"/>
  <c r="BF93" i="99" s="1"/>
  <c r="BN93" i="99" s="1"/>
  <c r="CC93" i="99" s="1"/>
  <c r="W130" i="99"/>
  <c r="BB130" i="99"/>
  <c r="BC130" i="99" s="1"/>
  <c r="BF130" i="99" s="1"/>
  <c r="BN130" i="99" s="1"/>
  <c r="CC130" i="99" s="1"/>
  <c r="W960" i="99"/>
  <c r="BB960" i="99"/>
  <c r="W1062" i="99"/>
  <c r="BB1062" i="99"/>
  <c r="BC1062" i="99" s="1"/>
  <c r="BF1062" i="99" s="1"/>
  <c r="BN1062" i="99" s="1"/>
  <c r="CC1062" i="99" s="1"/>
  <c r="W322" i="99"/>
  <c r="BB322" i="99"/>
  <c r="BC322" i="99" s="1"/>
  <c r="BF322" i="99" s="1"/>
  <c r="W554" i="99"/>
  <c r="BB554" i="99"/>
  <c r="BC554" i="99" s="1"/>
  <c r="BF554" i="99" s="1"/>
  <c r="W512" i="99"/>
  <c r="BB512" i="99"/>
  <c r="BC512" i="99" s="1"/>
  <c r="BF512" i="99" s="1"/>
  <c r="BN512" i="99" s="1"/>
  <c r="CC512" i="99" s="1"/>
  <c r="W820" i="99"/>
  <c r="BB820" i="99"/>
  <c r="BC820" i="99" s="1"/>
  <c r="BF820" i="99" s="1"/>
  <c r="BN820" i="99" s="1"/>
  <c r="CC820" i="99" s="1"/>
  <c r="W385" i="99"/>
  <c r="BB385" i="99"/>
  <c r="BC385" i="99" s="1"/>
  <c r="BF385" i="99" s="1"/>
  <c r="BN385" i="99" s="1"/>
  <c r="CC385" i="99" s="1"/>
  <c r="W389" i="99"/>
  <c r="BB389" i="99"/>
  <c r="BC389" i="99" s="1"/>
  <c r="BF389" i="99" s="1"/>
  <c r="W20" i="99"/>
  <c r="BB20" i="99"/>
  <c r="W160" i="99"/>
  <c r="BB160" i="99"/>
  <c r="W238" i="99"/>
  <c r="BB238" i="99"/>
  <c r="W177" i="99"/>
  <c r="BB177" i="99"/>
  <c r="W329" i="99"/>
  <c r="BB329" i="99"/>
  <c r="BC329" i="99" s="1"/>
  <c r="BF329" i="99" s="1"/>
  <c r="W647" i="99"/>
  <c r="BB647" i="99"/>
  <c r="BC647" i="99" s="1"/>
  <c r="BF647" i="99" s="1"/>
  <c r="W56" i="99"/>
  <c r="BB56" i="99"/>
  <c r="BC56" i="99" s="1"/>
  <c r="BF56" i="99" s="1"/>
  <c r="W577" i="99"/>
  <c r="BB577" i="99"/>
  <c r="BC577" i="99" s="1"/>
  <c r="BF577" i="99" s="1"/>
  <c r="BN577" i="99" s="1"/>
  <c r="CC577" i="99" s="1"/>
  <c r="W967" i="99"/>
  <c r="BB967" i="99"/>
  <c r="W879" i="99"/>
  <c r="BB879" i="99"/>
  <c r="BC879" i="99" s="1"/>
  <c r="BF879" i="99" s="1"/>
  <c r="BN879" i="99" s="1"/>
  <c r="CC879" i="99" s="1"/>
  <c r="W2004" i="99"/>
  <c r="BB2004" i="99"/>
  <c r="BC2004" i="99" s="1"/>
  <c r="BF2004" i="99" s="1"/>
  <c r="BN2004" i="99" s="1"/>
  <c r="CC2004" i="99" s="1"/>
  <c r="W1080" i="99"/>
  <c r="BB1080" i="99"/>
  <c r="BC1080" i="99" s="1"/>
  <c r="BF1080" i="99" s="1"/>
  <c r="BN1080" i="99" s="1"/>
  <c r="CC1080" i="99" s="1"/>
  <c r="W1804" i="99"/>
  <c r="BB1804" i="99"/>
  <c r="BC1804" i="99" s="1"/>
  <c r="BF1804" i="99" s="1"/>
  <c r="BN1804" i="99" s="1"/>
  <c r="CC1804" i="99" s="1"/>
  <c r="W1898" i="99"/>
  <c r="BB1898" i="99"/>
  <c r="BC1898" i="99" s="1"/>
  <c r="BF1898" i="99" s="1"/>
  <c r="BN1898" i="99" s="1"/>
  <c r="CC1898" i="99" s="1"/>
  <c r="W1889" i="99"/>
  <c r="BB1889" i="99"/>
  <c r="BC1889" i="99" s="1"/>
  <c r="BF1889" i="99" s="1"/>
  <c r="W1848" i="99"/>
  <c r="BB1848" i="99"/>
  <c r="BC1848" i="99" s="1"/>
  <c r="BF1848" i="99" s="1"/>
  <c r="W1854" i="99"/>
  <c r="BB1854" i="99"/>
  <c r="BC1854" i="99" s="1"/>
  <c r="BF1854" i="99" s="1"/>
  <c r="BN1854" i="99" s="1"/>
  <c r="CC1854" i="99" s="1"/>
  <c r="W1774" i="99"/>
  <c r="BB1774" i="99"/>
  <c r="BC1774" i="99" s="1"/>
  <c r="BF1774" i="99" s="1"/>
  <c r="W1387" i="99"/>
  <c r="BB1387" i="99"/>
  <c r="BC1387" i="99" s="1"/>
  <c r="BF1387" i="99" s="1"/>
  <c r="W1430" i="99"/>
  <c r="BB1430" i="99"/>
  <c r="BC1430" i="99" s="1"/>
  <c r="BF1430" i="99" s="1"/>
  <c r="W1646" i="99"/>
  <c r="BB1646" i="99"/>
  <c r="BC1646" i="99" s="1"/>
  <c r="BF1646" i="99" s="1"/>
  <c r="BN1646" i="99" s="1"/>
  <c r="CC1646" i="99" s="1"/>
  <c r="W1902" i="99"/>
  <c r="BB1902" i="99"/>
  <c r="W1376" i="99"/>
  <c r="BB1376" i="99"/>
  <c r="BC1376" i="99" s="1"/>
  <c r="BF1376" i="99" s="1"/>
  <c r="W368" i="99"/>
  <c r="BB368" i="99"/>
  <c r="BC368" i="99" s="1"/>
  <c r="BF368" i="99" s="1"/>
  <c r="BN368" i="99" s="1"/>
  <c r="CC368" i="99" s="1"/>
  <c r="W1901" i="99"/>
  <c r="BB1901" i="99"/>
  <c r="BC1901" i="99" s="1"/>
  <c r="BF1901" i="99" s="1"/>
  <c r="BN1901" i="99" s="1"/>
  <c r="CC1901" i="99" s="1"/>
  <c r="W1196" i="99"/>
  <c r="BB1196" i="99"/>
  <c r="BC1196" i="99" s="1"/>
  <c r="BF1196" i="99" s="1"/>
  <c r="W932" i="99"/>
  <c r="BB932" i="99"/>
  <c r="W1164" i="99"/>
  <c r="BB1164" i="99"/>
  <c r="BC1164" i="99" s="1"/>
  <c r="BF1164" i="99" s="1"/>
  <c r="W1363" i="99"/>
  <c r="BB1363" i="99"/>
  <c r="W1436" i="99"/>
  <c r="BB1436" i="99"/>
  <c r="BC1436" i="99" s="1"/>
  <c r="BF1436" i="99" s="1"/>
  <c r="BN1436" i="99" s="1"/>
  <c r="CC1436" i="99" s="1"/>
  <c r="W1457" i="99"/>
  <c r="BB1457" i="99"/>
  <c r="BC1457" i="99" s="1"/>
  <c r="BF1457" i="99" s="1"/>
  <c r="W1393" i="99"/>
  <c r="BB1393" i="99"/>
  <c r="BC1393" i="99" s="1"/>
  <c r="BF1393" i="99" s="1"/>
  <c r="W1697" i="99"/>
  <c r="BB1697" i="99"/>
  <c r="BC1697" i="99" s="1"/>
  <c r="BF1697" i="99" s="1"/>
  <c r="BN1697" i="99" s="1"/>
  <c r="CC1697" i="99" s="1"/>
  <c r="W915" i="99"/>
  <c r="BB915" i="99"/>
  <c r="BC915" i="99" s="1"/>
  <c r="BF915" i="99" s="1"/>
  <c r="BN915" i="99" s="1"/>
  <c r="CC915" i="99" s="1"/>
  <c r="W769" i="99"/>
  <c r="BB769" i="99"/>
  <c r="W1335" i="99"/>
  <c r="BB1335" i="99"/>
  <c r="BC1335" i="99" s="1"/>
  <c r="BF1335" i="99" s="1"/>
  <c r="W1222" i="99"/>
  <c r="BB1222" i="99"/>
  <c r="W1447" i="99"/>
  <c r="BB1447" i="99"/>
  <c r="BC1447" i="99" s="1"/>
  <c r="BF1447" i="99" s="1"/>
  <c r="W1695" i="99"/>
  <c r="BB1695" i="99"/>
  <c r="BC1695" i="99" s="1"/>
  <c r="BF1695" i="99" s="1"/>
  <c r="BN1695" i="99" s="1"/>
  <c r="CC1695" i="99" s="1"/>
  <c r="W1683" i="99"/>
  <c r="BB1683" i="99"/>
  <c r="BC1683" i="99" s="1"/>
  <c r="BF1683" i="99" s="1"/>
  <c r="BN1683" i="99" s="1"/>
  <c r="CC1683" i="99" s="1"/>
  <c r="W1675" i="99"/>
  <c r="BB1675" i="99"/>
  <c r="BC1675" i="99" s="1"/>
  <c r="BF1675" i="99" s="1"/>
  <c r="W1469" i="99"/>
  <c r="BB1469" i="99"/>
  <c r="W1432" i="99"/>
  <c r="BB1432" i="99"/>
  <c r="BC1432" i="99" s="1"/>
  <c r="BF1432" i="99" s="1"/>
  <c r="W144" i="99"/>
  <c r="BB144" i="99"/>
  <c r="BC144" i="99" s="1"/>
  <c r="BF144" i="99" s="1"/>
  <c r="W422" i="99"/>
  <c r="BB422" i="99"/>
  <c r="W1040" i="99"/>
  <c r="BB1040" i="99"/>
  <c r="W367" i="99"/>
  <c r="BB367" i="99"/>
  <c r="BC367" i="99" s="1"/>
  <c r="BF367" i="99" s="1"/>
  <c r="BN367" i="99" s="1"/>
  <c r="CC367" i="99" s="1"/>
  <c r="W545" i="99"/>
  <c r="BB545" i="99"/>
  <c r="BC545" i="99" s="1"/>
  <c r="BF545" i="99" s="1"/>
  <c r="BN545" i="99" s="1"/>
  <c r="CC545" i="99" s="1"/>
  <c r="W127" i="99"/>
  <c r="BB127" i="99"/>
  <c r="BC127" i="99" s="1"/>
  <c r="BF127" i="99" s="1"/>
  <c r="BN127" i="99" s="1"/>
  <c r="CC127" i="99" s="1"/>
  <c r="W241" i="99"/>
  <c r="BB241" i="99"/>
  <c r="W460" i="99"/>
  <c r="BB460" i="99"/>
  <c r="BC460" i="99" s="1"/>
  <c r="BF460" i="99" s="1"/>
  <c r="W1007" i="99"/>
  <c r="BB1007" i="99"/>
  <c r="W756" i="99"/>
  <c r="BB756" i="99"/>
  <c r="BC756" i="99" s="1"/>
  <c r="BF756" i="99" s="1"/>
  <c r="BN756" i="99" s="1"/>
  <c r="CC756" i="99" s="1"/>
  <c r="W75" i="99"/>
  <c r="BB75" i="99"/>
  <c r="BC75" i="99" s="1"/>
  <c r="BF75" i="99" s="1"/>
  <c r="BN75" i="99" s="1"/>
  <c r="CC75" i="99" s="1"/>
  <c r="W78" i="99"/>
  <c r="BB78" i="99"/>
  <c r="BC78" i="99" s="1"/>
  <c r="BF78" i="99" s="1"/>
  <c r="W752" i="99"/>
  <c r="BB752" i="99"/>
  <c r="BC752" i="99" s="1"/>
  <c r="BF752" i="99" s="1"/>
  <c r="BN752" i="99" s="1"/>
  <c r="CC752" i="99" s="1"/>
  <c r="W598" i="99"/>
  <c r="BB598" i="99"/>
  <c r="BC598" i="99" s="1"/>
  <c r="BF598" i="99" s="1"/>
  <c r="W913" i="99"/>
  <c r="BB913" i="99"/>
  <c r="BC913" i="99" s="1"/>
  <c r="BF913" i="99" s="1"/>
  <c r="BN913" i="99" s="1"/>
  <c r="CC913" i="99" s="1"/>
  <c r="W655" i="99"/>
  <c r="BB655" i="99"/>
  <c r="W2045" i="99"/>
  <c r="BB2045" i="99"/>
  <c r="W65" i="99"/>
  <c r="BB65" i="99"/>
  <c r="BC65" i="99" s="1"/>
  <c r="BF65" i="99" s="1"/>
  <c r="W67" i="99"/>
  <c r="BB67" i="99"/>
  <c r="BC67" i="99" s="1"/>
  <c r="BF67" i="99" s="1"/>
  <c r="W102" i="99"/>
  <c r="BB102" i="99"/>
  <c r="W221" i="99"/>
  <c r="BB221" i="99"/>
  <c r="BC221" i="99" s="1"/>
  <c r="BF221" i="99" s="1"/>
  <c r="BN221" i="99" s="1"/>
  <c r="CC221" i="99" s="1"/>
  <c r="W82" i="99"/>
  <c r="BB82" i="99"/>
  <c r="BC82" i="99" s="1"/>
  <c r="BF82" i="99" s="1"/>
  <c r="W115" i="99"/>
  <c r="BB115" i="99"/>
  <c r="BC115" i="99" s="1"/>
  <c r="BF115" i="99" s="1"/>
  <c r="BN115" i="99" s="1"/>
  <c r="CC115" i="99" s="1"/>
  <c r="W124" i="99"/>
  <c r="BB124" i="99"/>
  <c r="BC124" i="99" s="1"/>
  <c r="BF124" i="99" s="1"/>
  <c r="BN124" i="99" s="1"/>
  <c r="CC124" i="99" s="1"/>
  <c r="W1136" i="99"/>
  <c r="BB1136" i="99"/>
  <c r="BC1136" i="99" s="1"/>
  <c r="BF1136" i="99" s="1"/>
  <c r="BN1136" i="99" s="1"/>
  <c r="CC1136" i="99" s="1"/>
  <c r="W971" i="99"/>
  <c r="BB971" i="99"/>
  <c r="BC971" i="99" s="1"/>
  <c r="BF971" i="99" s="1"/>
  <c r="W1064" i="99"/>
  <c r="BB1064" i="99"/>
  <c r="BC1064" i="99" s="1"/>
  <c r="BF1064" i="99" s="1"/>
  <c r="BN1064" i="99" s="1"/>
  <c r="CC1064" i="99" s="1"/>
  <c r="W589" i="99"/>
  <c r="BB589" i="99"/>
  <c r="BC589" i="99" s="1"/>
  <c r="BF589" i="99" s="1"/>
  <c r="BN589" i="99" s="1"/>
  <c r="CC589" i="99" s="1"/>
  <c r="W850" i="99"/>
  <c r="BB850" i="99"/>
  <c r="BC850" i="99" s="1"/>
  <c r="BF850" i="99" s="1"/>
  <c r="BN850" i="99" s="1"/>
  <c r="CC850" i="99" s="1"/>
  <c r="W894" i="99"/>
  <c r="BB894" i="99"/>
  <c r="W597" i="99"/>
  <c r="BB597" i="99"/>
  <c r="BC597" i="99" s="1"/>
  <c r="BF597" i="99" s="1"/>
  <c r="W443" i="99"/>
  <c r="BB443" i="99"/>
  <c r="BC443" i="99" s="1"/>
  <c r="BF443" i="99" s="1"/>
  <c r="BN443" i="99" s="1"/>
  <c r="CC443" i="99" s="1"/>
  <c r="W233" i="99"/>
  <c r="BB233" i="99"/>
  <c r="BC233" i="99" s="1"/>
  <c r="BF233" i="99" s="1"/>
  <c r="W178" i="99"/>
  <c r="BB178" i="99"/>
  <c r="BC178" i="99" s="1"/>
  <c r="BF178" i="99" s="1"/>
  <c r="BN178" i="99" s="1"/>
  <c r="CC178" i="99" s="1"/>
  <c r="W212" i="99"/>
  <c r="BB212" i="99"/>
  <c r="BC212" i="99" s="1"/>
  <c r="BF212" i="99" s="1"/>
  <c r="BN212" i="99" s="1"/>
  <c r="CC212" i="99" s="1"/>
  <c r="W224" i="99"/>
  <c r="BB224" i="99"/>
  <c r="BC224" i="99" s="1"/>
  <c r="BF224" i="99" s="1"/>
  <c r="W232" i="99"/>
  <c r="BB232" i="99"/>
  <c r="BC232" i="99" s="1"/>
  <c r="BF232" i="99" s="1"/>
  <c r="BN232" i="99" s="1"/>
  <c r="CC232" i="99" s="1"/>
  <c r="W917" i="99"/>
  <c r="BB917" i="99"/>
  <c r="BC917" i="99" s="1"/>
  <c r="BF917" i="99" s="1"/>
  <c r="BN917" i="99" s="1"/>
  <c r="CC917" i="99" s="1"/>
  <c r="W1122" i="99"/>
  <c r="BB1122" i="99"/>
  <c r="BC1122" i="99" s="1"/>
  <c r="BF1122" i="99" s="1"/>
  <c r="W1056" i="99"/>
  <c r="BB1056" i="99"/>
  <c r="W767" i="99"/>
  <c r="BB767" i="99"/>
  <c r="BC767" i="99" s="1"/>
  <c r="BF767" i="99" s="1"/>
  <c r="BN767" i="99" s="1"/>
  <c r="CC767" i="99" s="1"/>
  <c r="W536" i="99"/>
  <c r="BB536" i="99"/>
  <c r="BC536" i="99" s="1"/>
  <c r="BF536" i="99" s="1"/>
  <c r="BN536" i="99" s="1"/>
  <c r="CC536" i="99" s="1"/>
  <c r="W855" i="99"/>
  <c r="BB855" i="99"/>
  <c r="BC855" i="99" s="1"/>
  <c r="BF855" i="99" s="1"/>
  <c r="BN855" i="99" s="1"/>
  <c r="CC855" i="99" s="1"/>
  <c r="W996" i="99"/>
  <c r="BB996" i="99"/>
  <c r="BC996" i="99" s="1"/>
  <c r="BF996" i="99" s="1"/>
  <c r="BN996" i="99" s="1"/>
  <c r="CC996" i="99" s="1"/>
  <c r="W997" i="99"/>
  <c r="BB997" i="99"/>
  <c r="W1435" i="99"/>
  <c r="BB1435" i="99"/>
  <c r="BC1435" i="99" s="1"/>
  <c r="BF1435" i="99" s="1"/>
  <c r="BN1435" i="99" s="1"/>
  <c r="CC1435" i="99" s="1"/>
  <c r="W1224" i="99"/>
  <c r="BB1224" i="99"/>
  <c r="W2027" i="99"/>
  <c r="BB2027" i="99"/>
  <c r="BC2027" i="99" s="1"/>
  <c r="BF2027" i="99" s="1"/>
  <c r="W1727" i="99"/>
  <c r="BB1727" i="99"/>
  <c r="BC1727" i="99" s="1"/>
  <c r="BF1727" i="99" s="1"/>
  <c r="BN1727" i="99" s="1"/>
  <c r="CC1727" i="99" s="1"/>
  <c r="W1897" i="99"/>
  <c r="BB1897" i="99"/>
  <c r="W1975" i="99"/>
  <c r="BB1975" i="99"/>
  <c r="BC1975" i="99" s="1"/>
  <c r="BF1975" i="99" s="1"/>
  <c r="W1350" i="99"/>
  <c r="BB1350" i="99"/>
  <c r="BC1350" i="99" s="1"/>
  <c r="BF1350" i="99" s="1"/>
  <c r="BN1350" i="99" s="1"/>
  <c r="CC1350" i="99" s="1"/>
  <c r="W1710" i="99"/>
  <c r="BB1710" i="99"/>
  <c r="BC1710" i="99" s="1"/>
  <c r="BF1710" i="99" s="1"/>
  <c r="W1865" i="99"/>
  <c r="BB1865" i="99"/>
  <c r="W2035" i="99"/>
  <c r="BB2035" i="99"/>
  <c r="BC2035" i="99" s="1"/>
  <c r="BF2035" i="99" s="1"/>
  <c r="W1850" i="99"/>
  <c r="BB1850" i="99"/>
  <c r="BC1850" i="99" s="1"/>
  <c r="BF1850" i="99" s="1"/>
  <c r="BN1850" i="99" s="1"/>
  <c r="CC1850" i="99" s="1"/>
  <c r="W1579" i="99"/>
  <c r="BB1579" i="99"/>
  <c r="BC1579" i="99" s="1"/>
  <c r="BF1579" i="99" s="1"/>
  <c r="BN1579" i="99" s="1"/>
  <c r="CC1579" i="99" s="1"/>
  <c r="W1862" i="99"/>
  <c r="BB1862" i="99"/>
  <c r="BC1862" i="99" s="1"/>
  <c r="BF1862" i="99" s="1"/>
  <c r="W1885" i="99"/>
  <c r="BB1885" i="99"/>
  <c r="BC1885" i="99" s="1"/>
  <c r="BF1885" i="99" s="1"/>
  <c r="W1734" i="99"/>
  <c r="BB1734" i="99"/>
  <c r="W1615" i="99"/>
  <c r="BB1615" i="99"/>
  <c r="BC1615" i="99" s="1"/>
  <c r="BF1615" i="99" s="1"/>
  <c r="W1654" i="99"/>
  <c r="BB1654" i="99"/>
  <c r="W1604" i="99"/>
  <c r="BB1604" i="99"/>
  <c r="BC1604" i="99" s="1"/>
  <c r="BF1604" i="99" s="1"/>
  <c r="W1477" i="99"/>
  <c r="BB1477" i="99"/>
  <c r="BC1477" i="99" s="1"/>
  <c r="BF1477" i="99" s="1"/>
  <c r="W1413" i="99"/>
  <c r="BB1413" i="99"/>
  <c r="BC1413" i="99" s="1"/>
  <c r="BF1413" i="99" s="1"/>
  <c r="BN1413" i="99" s="1"/>
  <c r="CC1413" i="99" s="1"/>
  <c r="W1280" i="99"/>
  <c r="BB1280" i="99"/>
  <c r="W1973" i="99"/>
  <c r="BB1973" i="99"/>
  <c r="BC1973" i="99" s="1"/>
  <c r="BF1973" i="99" s="1"/>
  <c r="BN1973" i="99" s="1"/>
  <c r="CC1973" i="99" s="1"/>
  <c r="W306" i="99"/>
  <c r="BB306" i="99"/>
  <c r="BC306" i="99" s="1"/>
  <c r="BF306" i="99" s="1"/>
  <c r="W852" i="99"/>
  <c r="BB852" i="99"/>
  <c r="BC852" i="99" s="1"/>
  <c r="BF852" i="99" s="1"/>
  <c r="BN852" i="99" s="1"/>
  <c r="CC852" i="99" s="1"/>
  <c r="W1407" i="99"/>
  <c r="BB1407" i="99"/>
  <c r="BC1407" i="99" s="1"/>
  <c r="BF1407" i="99" s="1"/>
  <c r="BN1407" i="99" s="1"/>
  <c r="CC1407" i="99" s="1"/>
  <c r="W383" i="99"/>
  <c r="BB383" i="99"/>
  <c r="BC383" i="99" s="1"/>
  <c r="BF383" i="99" s="1"/>
  <c r="BN383" i="99" s="1"/>
  <c r="CC383" i="99" s="1"/>
  <c r="W79" i="99"/>
  <c r="BB79" i="99"/>
  <c r="BC79" i="99" s="1"/>
  <c r="BF79" i="99" s="1"/>
  <c r="W23" i="99"/>
  <c r="BB23" i="99"/>
  <c r="BC23" i="99" s="1"/>
  <c r="BF23" i="99" s="1"/>
  <c r="BN23" i="99" s="1"/>
  <c r="CC23" i="99" s="1"/>
  <c r="W103" i="99"/>
  <c r="BB103" i="99"/>
  <c r="BC103" i="99" s="1"/>
  <c r="BF103" i="99" s="1"/>
  <c r="W355" i="99"/>
  <c r="BB355" i="99"/>
  <c r="BC355" i="99" s="1"/>
  <c r="BF355" i="99" s="1"/>
  <c r="BN355" i="99" s="1"/>
  <c r="CC355" i="99" s="1"/>
  <c r="W71" i="99"/>
  <c r="BB71" i="99"/>
  <c r="BC71" i="99" s="1"/>
  <c r="BF71" i="99" s="1"/>
  <c r="W326" i="99"/>
  <c r="BB326" i="99"/>
  <c r="BC326" i="99" s="1"/>
  <c r="BF326" i="99" s="1"/>
  <c r="BN326" i="99" s="1"/>
  <c r="CC326" i="99" s="1"/>
  <c r="W495" i="99"/>
  <c r="BB495" i="99"/>
  <c r="BC495" i="99" s="1"/>
  <c r="BF495" i="99" s="1"/>
  <c r="W972" i="99"/>
  <c r="BB972" i="99"/>
  <c r="BC972" i="99" s="1"/>
  <c r="BF972" i="99" s="1"/>
  <c r="BN972" i="99" s="1"/>
  <c r="CC972" i="99" s="1"/>
  <c r="W1071" i="99"/>
  <c r="BB1071" i="99"/>
  <c r="W1162" i="99"/>
  <c r="BB1162" i="99"/>
  <c r="BC1162" i="99" s="1"/>
  <c r="BF1162" i="99" s="1"/>
  <c r="BN1162" i="99" s="1"/>
  <c r="CC1162" i="99" s="1"/>
  <c r="W980" i="99"/>
  <c r="BB980" i="99"/>
  <c r="BC980" i="99" s="1"/>
  <c r="BF980" i="99" s="1"/>
  <c r="BN980" i="99" s="1"/>
  <c r="CC980" i="99" s="1"/>
  <c r="W106" i="99"/>
  <c r="BB106" i="99"/>
  <c r="BC106" i="99" s="1"/>
  <c r="BF106" i="99" s="1"/>
  <c r="W857" i="99"/>
  <c r="BB857" i="99"/>
  <c r="BC857" i="99" s="1"/>
  <c r="BF857" i="99" s="1"/>
  <c r="BN857" i="99" s="1"/>
  <c r="CC857" i="99" s="1"/>
  <c r="W991" i="99"/>
  <c r="BB991" i="99"/>
  <c r="W574" i="99"/>
  <c r="BB574" i="99"/>
  <c r="BC574" i="99" s="1"/>
  <c r="BF574" i="99" s="1"/>
  <c r="BN574" i="99" s="1"/>
  <c r="CC574" i="99" s="1"/>
  <c r="W101" i="99"/>
  <c r="BB101" i="99"/>
  <c r="BC101" i="99" s="1"/>
  <c r="BF101" i="99" s="1"/>
  <c r="BN101" i="99" s="1"/>
  <c r="CC101" i="99" s="1"/>
  <c r="W35" i="99"/>
  <c r="BB35" i="99"/>
  <c r="BC35" i="99" s="1"/>
  <c r="BF35" i="99" s="1"/>
  <c r="BN35" i="99" s="1"/>
  <c r="CC35" i="99" s="1"/>
  <c r="W85" i="99"/>
  <c r="BB85" i="99"/>
  <c r="BC85" i="99" s="1"/>
  <c r="BF85" i="99" s="1"/>
  <c r="BN85" i="99" s="1"/>
  <c r="CC85" i="99" s="1"/>
  <c r="W234" i="99"/>
  <c r="BB234" i="99"/>
  <c r="BC234" i="99" s="1"/>
  <c r="BF234" i="99" s="1"/>
  <c r="BN234" i="99" s="1"/>
  <c r="CC234" i="99" s="1"/>
  <c r="W42" i="99"/>
  <c r="BB42" i="99"/>
  <c r="BC42" i="99" s="1"/>
  <c r="BF42" i="99" s="1"/>
  <c r="BN42" i="99" s="1"/>
  <c r="CC42" i="99" s="1"/>
  <c r="W273" i="99"/>
  <c r="BB273" i="99"/>
  <c r="BC273" i="99" s="1"/>
  <c r="BF273" i="99" s="1"/>
  <c r="BN273" i="99" s="1"/>
  <c r="CC273" i="99" s="1"/>
  <c r="W16" i="99"/>
  <c r="BB16" i="99"/>
  <c r="W788" i="99"/>
  <c r="BB788" i="99"/>
  <c r="W930" i="99"/>
  <c r="BB930" i="99"/>
  <c r="BC930" i="99" s="1"/>
  <c r="BF930" i="99" s="1"/>
  <c r="BN930" i="99" s="1"/>
  <c r="CC930" i="99" s="1"/>
  <c r="W1544" i="99"/>
  <c r="BB1544" i="99"/>
  <c r="BC1544" i="99" s="1"/>
  <c r="BF1544" i="99" s="1"/>
  <c r="BN1544" i="99" s="1"/>
  <c r="CC1544" i="99" s="1"/>
  <c r="W1405" i="99"/>
  <c r="BB1405" i="99"/>
  <c r="BC1405" i="99" s="1"/>
  <c r="BF1405" i="99" s="1"/>
  <c r="W1043" i="99"/>
  <c r="BB1043" i="99"/>
  <c r="W193" i="99"/>
  <c r="BB193" i="99"/>
  <c r="W503" i="99"/>
  <c r="BB503" i="99"/>
  <c r="BC503" i="99" s="1"/>
  <c r="BF503" i="99" s="1"/>
  <c r="BN503" i="99" s="1"/>
  <c r="CC503" i="99" s="1"/>
  <c r="W1517" i="99"/>
  <c r="BB1517" i="99"/>
  <c r="BC1517" i="99" s="1"/>
  <c r="BF1517" i="99" s="1"/>
  <c r="W939" i="99"/>
  <c r="BB939" i="99"/>
  <c r="BC939" i="99" s="1"/>
  <c r="BF939" i="99" s="1"/>
  <c r="BN939" i="99" s="1"/>
  <c r="CC939" i="99" s="1"/>
  <c r="W934" i="99"/>
  <c r="BB934" i="99"/>
  <c r="BC934" i="99" s="1"/>
  <c r="BF934" i="99" s="1"/>
  <c r="BN934" i="99" s="1"/>
  <c r="CC934" i="99" s="1"/>
  <c r="W909" i="99"/>
  <c r="BB909" i="99"/>
  <c r="BC909" i="99" s="1"/>
  <c r="BF909" i="99" s="1"/>
  <c r="BN909" i="99" s="1"/>
  <c r="CC909" i="99" s="1"/>
  <c r="W1590" i="99"/>
  <c r="BB1590" i="99"/>
  <c r="BC1590" i="99" s="1"/>
  <c r="BF1590" i="99" s="1"/>
  <c r="BN1590" i="99" s="1"/>
  <c r="CC1590" i="99" s="1"/>
  <c r="W1672" i="99"/>
  <c r="BB1672" i="99"/>
  <c r="BC1672" i="99" s="1"/>
  <c r="BF1672" i="99" s="1"/>
  <c r="BN1672" i="99" s="1"/>
  <c r="CC1672" i="99" s="1"/>
  <c r="W1812" i="99"/>
  <c r="BB1812" i="99"/>
  <c r="BC1812" i="99" s="1"/>
  <c r="BF1812" i="99" s="1"/>
  <c r="W1910" i="99"/>
  <c r="BB1910" i="99"/>
  <c r="BC1910" i="99" s="1"/>
  <c r="BF1910" i="99" s="1"/>
  <c r="BN1910" i="99" s="1"/>
  <c r="CC1910" i="99" s="1"/>
  <c r="W447" i="99"/>
  <c r="BB447" i="99"/>
  <c r="BC447" i="99" s="1"/>
  <c r="BF447" i="99" s="1"/>
  <c r="BN447" i="99" s="1"/>
  <c r="CC447" i="99" s="1"/>
  <c r="W1371" i="99"/>
  <c r="BB1371" i="99"/>
  <c r="W1719" i="99"/>
  <c r="BB1719" i="99"/>
  <c r="BC1719" i="99" s="1"/>
  <c r="BF1719" i="99" s="1"/>
  <c r="BN1719" i="99" s="1"/>
  <c r="CC1719" i="99" s="1"/>
  <c r="W1892" i="99"/>
  <c r="BB1892" i="99"/>
  <c r="BC1892" i="99" s="1"/>
  <c r="BF1892" i="99" s="1"/>
  <c r="BN1892" i="99" s="1"/>
  <c r="CC1892" i="99" s="1"/>
  <c r="W888" i="99"/>
  <c r="BB888" i="99"/>
  <c r="W1556" i="99"/>
  <c r="BB1556" i="99"/>
  <c r="W1334" i="99"/>
  <c r="BB1334" i="99"/>
  <c r="W1302" i="99"/>
  <c r="BB1302" i="99"/>
  <c r="W1913" i="99"/>
  <c r="BB1913" i="99"/>
  <c r="BC1913" i="99" s="1"/>
  <c r="BF1913" i="99" s="1"/>
  <c r="BN1913" i="99" s="1"/>
  <c r="CC1913" i="99" s="1"/>
  <c r="W1772" i="99"/>
  <c r="BB1772" i="99"/>
  <c r="BC1772" i="99" s="1"/>
  <c r="BF1772" i="99" s="1"/>
  <c r="BN1772" i="99" s="1"/>
  <c r="CC1772" i="99" s="1"/>
  <c r="W1786" i="99"/>
  <c r="BB1786" i="99"/>
  <c r="BC1786" i="99" s="1"/>
  <c r="BF1786" i="99" s="1"/>
  <c r="BN1786" i="99" s="1"/>
  <c r="CC1786" i="99" s="1"/>
  <c r="W1931" i="99"/>
  <c r="BB1931" i="99"/>
  <c r="BC1931" i="99" s="1"/>
  <c r="BF1931" i="99" s="1"/>
  <c r="BN1931" i="99" s="1"/>
  <c r="CC1931" i="99" s="1"/>
  <c r="W1289" i="99"/>
  <c r="BB1289" i="99"/>
  <c r="BC1289" i="99" s="1"/>
  <c r="BF1289" i="99" s="1"/>
  <c r="W1676" i="99"/>
  <c r="BB1676" i="99"/>
  <c r="BC1676" i="99" s="1"/>
  <c r="BF1676" i="99" s="1"/>
  <c r="W703" i="99"/>
  <c r="BB703" i="99"/>
  <c r="BC703" i="99" s="1"/>
  <c r="BF703" i="99" s="1"/>
  <c r="BN703" i="99" s="1"/>
  <c r="CC703" i="99" s="1"/>
  <c r="W1743" i="99"/>
  <c r="BB1743" i="99"/>
  <c r="BC1743" i="99" s="1"/>
  <c r="BF1743" i="99" s="1"/>
  <c r="BN1743" i="99" s="1"/>
  <c r="CC1743" i="99" s="1"/>
  <c r="W836" i="99"/>
  <c r="BB836" i="99"/>
  <c r="W1063" i="99"/>
  <c r="BB1063" i="99"/>
  <c r="BC1063" i="99" s="1"/>
  <c r="BF1063" i="99" s="1"/>
  <c r="BN1063" i="99" s="1"/>
  <c r="CC1063" i="99" s="1"/>
  <c r="W697" i="99"/>
  <c r="BB697" i="99"/>
  <c r="W505" i="99"/>
  <c r="BB505" i="99"/>
  <c r="BC505" i="99" s="1"/>
  <c r="BF505" i="99" s="1"/>
  <c r="BN505" i="99" s="1"/>
  <c r="CC505" i="99" s="1"/>
  <c r="W1512" i="99"/>
  <c r="BB1512" i="99"/>
  <c r="BC1512" i="99" s="1"/>
  <c r="BF1512" i="99" s="1"/>
  <c r="W1592" i="99"/>
  <c r="BB1592" i="99"/>
  <c r="BC1592" i="99" s="1"/>
  <c r="BF1592" i="99" s="1"/>
  <c r="W1498" i="99"/>
  <c r="BB1498" i="99"/>
  <c r="BC1498" i="99" s="1"/>
  <c r="BF1498" i="99" s="1"/>
  <c r="W1228" i="99"/>
  <c r="BB1228" i="99"/>
  <c r="BC1228" i="99" s="1"/>
  <c r="BF1228" i="99" s="1"/>
  <c r="BN1228" i="99" s="1"/>
  <c r="CC1228" i="99" s="1"/>
  <c r="W1452" i="99"/>
  <c r="BB1452" i="99"/>
  <c r="BC1452" i="99" s="1"/>
  <c r="BF1452" i="99" s="1"/>
  <c r="W1253" i="99"/>
  <c r="BB1253" i="99"/>
  <c r="BC1253" i="99" s="1"/>
  <c r="BF1253" i="99" s="1"/>
  <c r="BN1253" i="99" s="1"/>
  <c r="CC1253" i="99" s="1"/>
  <c r="W1260" i="99"/>
  <c r="BB1260" i="99"/>
  <c r="BC1260" i="99" s="1"/>
  <c r="BF1260" i="99" s="1"/>
  <c r="BN1260" i="99" s="1"/>
  <c r="CC1260" i="99" s="1"/>
  <c r="W1752" i="99"/>
  <c r="BB1752" i="99"/>
  <c r="W1625" i="99"/>
  <c r="BB1625" i="99"/>
  <c r="BC1625" i="99" s="1"/>
  <c r="BF1625" i="99" s="1"/>
  <c r="BN1625" i="99" s="1"/>
  <c r="CC1625" i="99" s="1"/>
  <c r="W1694" i="99"/>
  <c r="BB1694" i="99"/>
  <c r="BC1694" i="99" s="1"/>
  <c r="BF1694" i="99" s="1"/>
  <c r="W1771" i="99"/>
  <c r="BB1771" i="99"/>
  <c r="BC1771" i="99" s="1"/>
  <c r="BF1771" i="99" s="1"/>
  <c r="BN1771" i="99" s="1"/>
  <c r="CC1771" i="99" s="1"/>
  <c r="W1466" i="99"/>
  <c r="BB1466" i="99"/>
  <c r="W900" i="99"/>
  <c r="BB900" i="99"/>
  <c r="BC900" i="99" s="1"/>
  <c r="BF900" i="99" s="1"/>
  <c r="BN900" i="99" s="1"/>
  <c r="CC900" i="99" s="1"/>
  <c r="W420" i="99"/>
  <c r="BB420" i="99"/>
  <c r="W243" i="99"/>
  <c r="BB243" i="99"/>
  <c r="W280" i="99"/>
  <c r="BB280" i="99"/>
  <c r="BC280" i="99" s="1"/>
  <c r="BF280" i="99" s="1"/>
  <c r="BN280" i="99" s="1"/>
  <c r="CC280" i="99" s="1"/>
  <c r="W309" i="99"/>
  <c r="BB309" i="99"/>
  <c r="BC309" i="99" s="1"/>
  <c r="BF309" i="99" s="1"/>
  <c r="W344" i="99"/>
  <c r="BB344" i="99"/>
  <c r="W1380" i="99"/>
  <c r="BB1380" i="99"/>
  <c r="BC1380" i="99" s="1"/>
  <c r="BF1380" i="99" s="1"/>
  <c r="BN1380" i="99" s="1"/>
  <c r="CC1380" i="99" s="1"/>
  <c r="W244" i="99"/>
  <c r="BB244" i="99"/>
  <c r="W146" i="99"/>
  <c r="BB146" i="99"/>
  <c r="BC146" i="99" s="1"/>
  <c r="BF146" i="99" s="1"/>
  <c r="W1086" i="99"/>
  <c r="BB1086" i="99"/>
  <c r="BC1086" i="99" s="1"/>
  <c r="BF1086" i="99" s="1"/>
  <c r="BN1086" i="99" s="1"/>
  <c r="CC1086" i="99" s="1"/>
  <c r="W338" i="99"/>
  <c r="BB338" i="99"/>
  <c r="W1214" i="99"/>
  <c r="BB1214" i="99"/>
  <c r="W60" i="99"/>
  <c r="BB60" i="99"/>
  <c r="BC60" i="99" s="1"/>
  <c r="BF60" i="99" s="1"/>
  <c r="BN60" i="99" s="1"/>
  <c r="CC60" i="99" s="1"/>
  <c r="W1932" i="99"/>
  <c r="BB1932" i="99"/>
  <c r="BC1932" i="99" s="1"/>
  <c r="BF1932" i="99" s="1"/>
  <c r="W2067" i="99"/>
  <c r="BB2067" i="99"/>
  <c r="BC2067" i="99" s="1"/>
  <c r="BF2067" i="99" s="1"/>
  <c r="BN2067" i="99" s="1"/>
  <c r="CC2067" i="99" s="1"/>
  <c r="W1406" i="99"/>
  <c r="BB1406" i="99"/>
  <c r="BC1406" i="99" s="1"/>
  <c r="BF1406" i="99" s="1"/>
  <c r="W431" i="99"/>
  <c r="BB431" i="99"/>
  <c r="BC431" i="99" s="1"/>
  <c r="BF431" i="99" s="1"/>
  <c r="BN431" i="99" s="1"/>
  <c r="CC431" i="99" s="1"/>
  <c r="W341" i="99"/>
  <c r="BB341" i="99"/>
  <c r="BC341" i="99" s="1"/>
  <c r="BF341" i="99" s="1"/>
  <c r="W165" i="99"/>
  <c r="BB165" i="99"/>
  <c r="BC165" i="99" s="1"/>
  <c r="BF165" i="99" s="1"/>
  <c r="W59" i="99"/>
  <c r="BB59" i="99"/>
  <c r="BC59" i="99" s="1"/>
  <c r="BF59" i="99" s="1"/>
  <c r="BN59" i="99" s="1"/>
  <c r="CC59" i="99" s="1"/>
  <c r="W11" i="99"/>
  <c r="BB11" i="99"/>
  <c r="BC11" i="99" s="1"/>
  <c r="BF11" i="99" s="1"/>
  <c r="W24" i="99"/>
  <c r="BB24" i="99"/>
  <c r="BC24" i="99" s="1"/>
  <c r="BF24" i="99" s="1"/>
  <c r="W141" i="99"/>
  <c r="BB141" i="99"/>
  <c r="BC141" i="99" s="1"/>
  <c r="BF141" i="99" s="1"/>
  <c r="BN141" i="99" s="1"/>
  <c r="CC141" i="99" s="1"/>
  <c r="W119" i="99"/>
  <c r="BB119" i="99"/>
  <c r="BC119" i="99" s="1"/>
  <c r="BF119" i="99" s="1"/>
  <c r="BN119" i="99" s="1"/>
  <c r="CC119" i="99" s="1"/>
  <c r="W94" i="99"/>
  <c r="BB94" i="99"/>
  <c r="BC94" i="99" s="1"/>
  <c r="BF94" i="99" s="1"/>
  <c r="BN94" i="99" s="1"/>
  <c r="CC94" i="99" s="1"/>
  <c r="W799" i="99"/>
  <c r="BB799" i="99"/>
  <c r="BC799" i="99" s="1"/>
  <c r="BF799" i="99" s="1"/>
  <c r="BN799" i="99" s="1"/>
  <c r="CC799" i="99" s="1"/>
  <c r="W973" i="99"/>
  <c r="BB973" i="99"/>
  <c r="BC973" i="99" s="1"/>
  <c r="BF973" i="99" s="1"/>
  <c r="BN973" i="99" s="1"/>
  <c r="CC973" i="99" s="1"/>
  <c r="W1099" i="99"/>
  <c r="BB1099" i="99"/>
  <c r="BC1099" i="99" s="1"/>
  <c r="BF1099" i="99" s="1"/>
  <c r="W638" i="99"/>
  <c r="BB638" i="99"/>
  <c r="W1119" i="99"/>
  <c r="BB1119" i="99"/>
  <c r="BC1119" i="99" s="1"/>
  <c r="BF1119" i="99" s="1"/>
  <c r="BN1119" i="99" s="1"/>
  <c r="CC1119" i="99" s="1"/>
  <c r="W649" i="99"/>
  <c r="BB649" i="99"/>
  <c r="BC649" i="99" s="1"/>
  <c r="BF649" i="99" s="1"/>
  <c r="W998" i="99"/>
  <c r="BB998" i="99"/>
  <c r="BC998" i="99" s="1"/>
  <c r="BF998" i="99" s="1"/>
  <c r="BN998" i="99" s="1"/>
  <c r="CC998" i="99" s="1"/>
  <c r="W785" i="99"/>
  <c r="BB785" i="99"/>
  <c r="BC785" i="99" s="1"/>
  <c r="BF785" i="99" s="1"/>
  <c r="BN785" i="99" s="1"/>
  <c r="CC785" i="99" s="1"/>
  <c r="W25" i="99"/>
  <c r="BB25" i="99"/>
  <c r="BC25" i="99" s="1"/>
  <c r="BF25" i="99" s="1"/>
  <c r="BN25" i="99" s="1"/>
  <c r="CC25" i="99" s="1"/>
  <c r="W176" i="99"/>
  <c r="BB176" i="99"/>
  <c r="W328" i="99"/>
  <c r="BB328" i="99"/>
  <c r="BC328" i="99" s="1"/>
  <c r="BF328" i="99" s="1"/>
  <c r="BN328" i="99" s="1"/>
  <c r="CC328" i="99" s="1"/>
  <c r="W248" i="99"/>
  <c r="BB248" i="99"/>
  <c r="BC248" i="99" s="1"/>
  <c r="BF248" i="99" s="1"/>
  <c r="BN248" i="99" s="1"/>
  <c r="CC248" i="99" s="1"/>
  <c r="W18" i="99"/>
  <c r="BB18" i="99"/>
  <c r="BC18" i="99" s="1"/>
  <c r="BF18" i="99" s="1"/>
  <c r="W1332" i="99"/>
  <c r="BB1332" i="99"/>
  <c r="BC1332" i="99" s="1"/>
  <c r="BF1332" i="99" s="1"/>
  <c r="W1248" i="99"/>
  <c r="BB1248" i="99"/>
  <c r="BC1248" i="99" s="1"/>
  <c r="BF1248" i="99" s="1"/>
  <c r="BN1248" i="99" s="1"/>
  <c r="CC1248" i="99" s="1"/>
  <c r="W848" i="99"/>
  <c r="BB848" i="99"/>
  <c r="BC848" i="99" s="1"/>
  <c r="BF848" i="99" s="1"/>
  <c r="BN848" i="99" s="1"/>
  <c r="CC848" i="99" s="1"/>
  <c r="W650" i="99"/>
  <c r="BB650" i="99"/>
  <c r="BC650" i="99" s="1"/>
  <c r="BF650" i="99" s="1"/>
  <c r="BN650" i="99" s="1"/>
  <c r="CC650" i="99" s="1"/>
  <c r="W216" i="99"/>
  <c r="BB216" i="99"/>
  <c r="BC216" i="99" s="1"/>
  <c r="BF216" i="99" s="1"/>
  <c r="BN216" i="99" s="1"/>
  <c r="CC216" i="99" s="1"/>
  <c r="W283" i="99"/>
  <c r="BB283" i="99"/>
  <c r="BC283" i="99" s="1"/>
  <c r="BF283" i="99" s="1"/>
  <c r="BN283" i="99" s="1"/>
  <c r="CC283" i="99" s="1"/>
  <c r="W36" i="99"/>
  <c r="BB36" i="99"/>
  <c r="BC36" i="99" s="1"/>
  <c r="BF36" i="99" s="1"/>
  <c r="W711" i="99"/>
  <c r="BB711" i="99"/>
  <c r="BC711" i="99" s="1"/>
  <c r="BF711" i="99" s="1"/>
  <c r="W1088" i="99"/>
  <c r="BB1088" i="99"/>
  <c r="W1550" i="99"/>
  <c r="BB1550" i="99"/>
  <c r="W1177" i="99"/>
  <c r="BB1177" i="99"/>
  <c r="BC1177" i="99" s="1"/>
  <c r="BF1177" i="99" s="1"/>
  <c r="BN1177" i="99" s="1"/>
  <c r="CC1177" i="99" s="1"/>
  <c r="W1421" i="99"/>
  <c r="BB1421" i="99"/>
  <c r="BC1421" i="99" s="1"/>
  <c r="BF1421" i="99" s="1"/>
  <c r="BN1421" i="99" s="1"/>
  <c r="CC1421" i="99" s="1"/>
  <c r="W1310" i="99"/>
  <c r="BB1310" i="99"/>
  <c r="BC1310" i="99" s="1"/>
  <c r="BF1310" i="99" s="1"/>
  <c r="BN1310" i="99" s="1"/>
  <c r="CC1310" i="99" s="1"/>
  <c r="W1794" i="99"/>
  <c r="BB1794" i="99"/>
  <c r="BC1794" i="99" s="1"/>
  <c r="BF1794" i="99" s="1"/>
  <c r="W1816" i="99"/>
  <c r="BB1816" i="99"/>
  <c r="BC1816" i="99" s="1"/>
  <c r="BF1816" i="99" s="1"/>
  <c r="BN1816" i="99" s="1"/>
  <c r="CC1816" i="99" s="1"/>
  <c r="W1911" i="99"/>
  <c r="BB1911" i="99"/>
  <c r="BC1911" i="99" s="1"/>
  <c r="BF1911" i="99" s="1"/>
  <c r="BN1911" i="99" s="1"/>
  <c r="CC1911" i="99" s="1"/>
  <c r="W841" i="99"/>
  <c r="BB841" i="99"/>
  <c r="BC841" i="99" s="1"/>
  <c r="BF841" i="99" s="1"/>
  <c r="W1384" i="99"/>
  <c r="BB1384" i="99"/>
  <c r="BC1384" i="99" s="1"/>
  <c r="BF1384" i="99" s="1"/>
  <c r="W1572" i="99"/>
  <c r="BB1572" i="99"/>
  <c r="BC1572" i="99" s="1"/>
  <c r="BF1572" i="99" s="1"/>
  <c r="BN1572" i="99" s="1"/>
  <c r="CC1572" i="99" s="1"/>
  <c r="W1820" i="99"/>
  <c r="BB1820" i="99"/>
  <c r="BC1820" i="99" s="1"/>
  <c r="BF1820" i="99" s="1"/>
  <c r="W1853" i="99"/>
  <c r="BB1853" i="99"/>
  <c r="BC1853" i="99" s="1"/>
  <c r="BF1853" i="99" s="1"/>
  <c r="BN1853" i="99" s="1"/>
  <c r="CC1853" i="99" s="1"/>
  <c r="W2002" i="99"/>
  <c r="BB2002" i="99"/>
  <c r="BC2002" i="99" s="1"/>
  <c r="BF2002" i="99" s="1"/>
  <c r="W1920" i="99"/>
  <c r="BB1920" i="99"/>
  <c r="BC1920" i="99" s="1"/>
  <c r="BF1920" i="99" s="1"/>
  <c r="W1712" i="99"/>
  <c r="BB1712" i="99"/>
  <c r="BC1712" i="99" s="1"/>
  <c r="BF1712" i="99" s="1"/>
  <c r="BN1712" i="99" s="1"/>
  <c r="CC1712" i="99" s="1"/>
  <c r="W1582" i="99"/>
  <c r="BB1582" i="99"/>
  <c r="BC1582" i="99" s="1"/>
  <c r="BF1582" i="99" s="1"/>
  <c r="W1827" i="99"/>
  <c r="BB1827" i="99"/>
  <c r="BC1827" i="99" s="1"/>
  <c r="BF1827" i="99" s="1"/>
  <c r="BN1827" i="99" s="1"/>
  <c r="CC1827" i="99" s="1"/>
  <c r="W1316" i="99"/>
  <c r="BB1316" i="99"/>
  <c r="BC1316" i="99" s="1"/>
  <c r="BF1316" i="99" s="1"/>
  <c r="BN1316" i="99" s="1"/>
  <c r="CC1316" i="99" s="1"/>
  <c r="W1735" i="99"/>
  <c r="BB1735" i="99"/>
  <c r="BC1735" i="99" s="1"/>
  <c r="BF1735" i="99" s="1"/>
  <c r="W1622" i="99"/>
  <c r="BB1622" i="99"/>
  <c r="BC1622" i="99" s="1"/>
  <c r="BF1622" i="99" s="1"/>
  <c r="W1775" i="99"/>
  <c r="BB1775" i="99"/>
  <c r="BC1775" i="99" s="1"/>
  <c r="BF1775" i="99" s="1"/>
  <c r="W1081" i="99"/>
  <c r="BB1081" i="99"/>
  <c r="BC1081" i="99" s="1"/>
  <c r="BF1081" i="99" s="1"/>
  <c r="BN1081" i="99" s="1"/>
  <c r="CC1081" i="99" s="1"/>
  <c r="W1635" i="99"/>
  <c r="BB1635" i="99"/>
  <c r="BC1635" i="99" s="1"/>
  <c r="BF1635" i="99" s="1"/>
  <c r="W421" i="99"/>
  <c r="BB421" i="99"/>
  <c r="BC421" i="99" s="1"/>
  <c r="BF421" i="99" s="1"/>
  <c r="BN421" i="99" s="1"/>
  <c r="CC421" i="99" s="1"/>
  <c r="W307" i="99"/>
  <c r="BB307" i="99"/>
  <c r="BC307" i="99" s="1"/>
  <c r="BF307" i="99" s="1"/>
  <c r="W271" i="99"/>
  <c r="BB271" i="99"/>
  <c r="BC271" i="99" s="1"/>
  <c r="BF271" i="99" s="1"/>
  <c r="W300" i="99"/>
  <c r="BB300" i="99"/>
  <c r="BC300" i="99" s="1"/>
  <c r="BF300" i="99" s="1"/>
  <c r="W749" i="99"/>
  <c r="BB749" i="99"/>
  <c r="BC749" i="99" s="1"/>
  <c r="BF749" i="99" s="1"/>
  <c r="BN749" i="99" s="1"/>
  <c r="CC749" i="99" s="1"/>
  <c r="W724" i="99"/>
  <c r="BB724" i="99"/>
  <c r="W2088" i="99"/>
  <c r="BB2088" i="99"/>
  <c r="BC2088" i="99" s="1"/>
  <c r="BF2088" i="99" s="1"/>
  <c r="BN2088" i="99" s="1"/>
  <c r="CC2088" i="99" s="1"/>
  <c r="W1276" i="99"/>
  <c r="BB1276" i="99"/>
  <c r="BC1276" i="99" s="1"/>
  <c r="BF1276" i="99" s="1"/>
  <c r="BN1276" i="99" s="1"/>
  <c r="CC1276" i="99" s="1"/>
  <c r="W1237" i="99"/>
  <c r="BB1237" i="99"/>
  <c r="BC1237" i="99" s="1"/>
  <c r="BF1237" i="99" s="1"/>
  <c r="W501" i="99"/>
  <c r="BB501" i="99"/>
  <c r="BC501" i="99" s="1"/>
  <c r="BF501" i="99" s="1"/>
  <c r="BN501" i="99" s="1"/>
  <c r="CC501" i="99" s="1"/>
  <c r="W1509" i="99"/>
  <c r="BB1509" i="99"/>
  <c r="W1514" i="99"/>
  <c r="BB1514" i="99"/>
  <c r="W1414" i="99"/>
  <c r="BB1414" i="99"/>
  <c r="BC1414" i="99" s="1"/>
  <c r="BF1414" i="99" s="1"/>
  <c r="W1455" i="99"/>
  <c r="BB1455" i="99"/>
  <c r="BC1455" i="99" s="1"/>
  <c r="BF1455" i="99" s="1"/>
  <c r="BN1455" i="99" s="1"/>
  <c r="CC1455" i="99" s="1"/>
  <c r="W1041" i="99"/>
  <c r="BB1041" i="99"/>
  <c r="W1272" i="99"/>
  <c r="BB1272" i="99"/>
  <c r="BC1272" i="99" s="1"/>
  <c r="BF1272" i="99" s="1"/>
  <c r="BN1272" i="99" s="1"/>
  <c r="CC1272" i="99" s="1"/>
  <c r="W1305" i="99"/>
  <c r="BB1305" i="99"/>
  <c r="BC1305" i="99" s="1"/>
  <c r="BF1305" i="99" s="1"/>
  <c r="BN1305" i="99" s="1"/>
  <c r="CC1305" i="99" s="1"/>
  <c r="W1315" i="99"/>
  <c r="BB1315" i="99"/>
  <c r="W1559" i="99"/>
  <c r="BB1559" i="99"/>
  <c r="BC1559" i="99" s="1"/>
  <c r="BF1559" i="99" s="1"/>
  <c r="W1655" i="99"/>
  <c r="BB1655" i="99"/>
  <c r="BC1655" i="99" s="1"/>
  <c r="BF1655" i="99" s="1"/>
  <c r="BN1655" i="99" s="1"/>
  <c r="CC1655" i="99" s="1"/>
  <c r="W1715" i="99"/>
  <c r="BB1715" i="99"/>
  <c r="W1330" i="99"/>
  <c r="BB1330" i="99"/>
  <c r="BC1330" i="99" s="1"/>
  <c r="BF1330" i="99" s="1"/>
  <c r="W1383" i="99"/>
  <c r="BB1383" i="99"/>
  <c r="BC1383" i="99" s="1"/>
  <c r="BF1383" i="99" s="1"/>
  <c r="BN1383" i="99" s="1"/>
  <c r="CC1383" i="99" s="1"/>
  <c r="W318" i="99"/>
  <c r="BB318" i="99"/>
  <c r="BC318" i="99" s="1"/>
  <c r="BF318" i="99" s="1"/>
  <c r="BN318" i="99" s="1"/>
  <c r="CC318" i="99" s="1"/>
  <c r="W321" i="99"/>
  <c r="BB321" i="99"/>
  <c r="BC321" i="99" s="1"/>
  <c r="BF321" i="99" s="1"/>
  <c r="BN321" i="99" s="1"/>
  <c r="CC321" i="99" s="1"/>
  <c r="W90" i="99"/>
  <c r="BB90" i="99"/>
  <c r="BC90" i="99" s="1"/>
  <c r="BF90" i="99" s="1"/>
  <c r="BN90" i="99" s="1"/>
  <c r="CC90" i="99" s="1"/>
  <c r="W29" i="99"/>
  <c r="BB29" i="99"/>
  <c r="BC29" i="99" s="1"/>
  <c r="BF29" i="99" s="1"/>
  <c r="W245" i="99"/>
  <c r="BB245" i="99"/>
  <c r="BC245" i="99" s="1"/>
  <c r="BF245" i="99" s="1"/>
  <c r="BN245" i="99" s="1"/>
  <c r="CC245" i="99" s="1"/>
  <c r="W281" i="99"/>
  <c r="BB281" i="99"/>
  <c r="BC281" i="99" s="1"/>
  <c r="BF281" i="99" s="1"/>
  <c r="BN281" i="99" s="1"/>
  <c r="CC281" i="99" s="1"/>
  <c r="W757" i="99"/>
  <c r="BB757" i="99"/>
  <c r="BC757" i="99" s="1"/>
  <c r="BF757" i="99" s="1"/>
  <c r="W517" i="99"/>
  <c r="BB517" i="99"/>
  <c r="BC517" i="99" s="1"/>
  <c r="BF517" i="99" s="1"/>
  <c r="BN517" i="99" s="1"/>
  <c r="CC517" i="99" s="1"/>
  <c r="W1900" i="99"/>
  <c r="BB1900" i="99"/>
  <c r="BC1900" i="99" s="1"/>
  <c r="BF1900" i="99" s="1"/>
  <c r="BN1900" i="99" s="1"/>
  <c r="CC1900" i="99" s="1"/>
  <c r="W529" i="99"/>
  <c r="BB529" i="99"/>
  <c r="W455" i="99"/>
  <c r="BB455" i="99"/>
  <c r="BC455" i="99" s="1"/>
  <c r="BF455" i="99" s="1"/>
  <c r="BN455" i="99" s="1"/>
  <c r="CC455" i="99" s="1"/>
  <c r="W76" i="99"/>
  <c r="BB76" i="99"/>
  <c r="BC76" i="99" s="1"/>
  <c r="BF76" i="99" s="1"/>
  <c r="BN76" i="99" s="1"/>
  <c r="CC76" i="99" s="1"/>
  <c r="W1104" i="99"/>
  <c r="BB1104" i="99"/>
  <c r="BC1104" i="99" s="1"/>
  <c r="BF1104" i="99" s="1"/>
  <c r="W296" i="99"/>
  <c r="BB296" i="99"/>
  <c r="BC296" i="99" s="1"/>
  <c r="BF296" i="99" s="1"/>
  <c r="W812" i="99"/>
  <c r="BB812" i="99"/>
  <c r="BC812" i="99" s="1"/>
  <c r="BF812" i="99" s="1"/>
  <c r="BN812" i="99" s="1"/>
  <c r="CC812" i="99" s="1"/>
  <c r="W394" i="99"/>
  <c r="BB394" i="99"/>
  <c r="BC394" i="99" s="1"/>
  <c r="BF394" i="99" s="1"/>
  <c r="BN394" i="99" s="1"/>
  <c r="CC394" i="99" s="1"/>
  <c r="W2102" i="99"/>
  <c r="BB2102" i="99"/>
  <c r="BC2102" i="99" s="1"/>
  <c r="BF2102" i="99" s="1"/>
  <c r="BN2102" i="99" s="1"/>
  <c r="CC2102" i="99" s="1"/>
  <c r="W92" i="99"/>
  <c r="BB92" i="99"/>
  <c r="BC92" i="99" s="1"/>
  <c r="BF92" i="99" s="1"/>
  <c r="BN92" i="99" s="1"/>
  <c r="CC92" i="99" s="1"/>
  <c r="W32" i="99"/>
  <c r="BB32" i="99"/>
  <c r="BC32" i="99" s="1"/>
  <c r="BF32" i="99" s="1"/>
  <c r="BN32" i="99" s="1"/>
  <c r="CC32" i="99" s="1"/>
  <c r="W13" i="99"/>
  <c r="BB13" i="99"/>
  <c r="BC13" i="99" s="1"/>
  <c r="BF13" i="99" s="1"/>
  <c r="BN13" i="99" s="1"/>
  <c r="CC13" i="99" s="1"/>
  <c r="W98" i="99"/>
  <c r="BB98" i="99"/>
  <c r="BC98" i="99" s="1"/>
  <c r="BF98" i="99" s="1"/>
  <c r="W12" i="99"/>
  <c r="BB12" i="99"/>
  <c r="BC12" i="99" s="1"/>
  <c r="BF12" i="99" s="1"/>
  <c r="BN12" i="99" s="1"/>
  <c r="CC12" i="99" s="1"/>
  <c r="W409" i="99"/>
  <c r="BB409" i="99"/>
  <c r="BC409" i="99" s="1"/>
  <c r="BF409" i="99" s="1"/>
  <c r="BN409" i="99" s="1"/>
  <c r="CC409" i="99" s="1"/>
  <c r="W206" i="99"/>
  <c r="BB206" i="99"/>
  <c r="BC206" i="99" s="1"/>
  <c r="BF206" i="99" s="1"/>
  <c r="W117" i="99"/>
  <c r="BB117" i="99"/>
  <c r="BC117" i="99" s="1"/>
  <c r="BF117" i="99" s="1"/>
  <c r="W822" i="99"/>
  <c r="BB822" i="99"/>
  <c r="BC822" i="99" s="1"/>
  <c r="BF822" i="99" s="1"/>
  <c r="BN822" i="99" s="1"/>
  <c r="CC822" i="99" s="1"/>
  <c r="W979" i="99"/>
  <c r="BB979" i="99"/>
  <c r="BC979" i="99" s="1"/>
  <c r="BF979" i="99" s="1"/>
  <c r="BN979" i="99" s="1"/>
  <c r="CC979" i="99" s="1"/>
  <c r="W1098" i="99"/>
  <c r="BB1098" i="99"/>
  <c r="BC1098" i="99" s="1"/>
  <c r="BF1098" i="99" s="1"/>
  <c r="W1154" i="99"/>
  <c r="BB1154" i="99"/>
  <c r="BC1154" i="99" s="1"/>
  <c r="BF1154" i="99" s="1"/>
  <c r="BN1154" i="99" s="1"/>
  <c r="CC1154" i="99" s="1"/>
  <c r="W758" i="99"/>
  <c r="BB758" i="99"/>
  <c r="BC758" i="99" s="1"/>
  <c r="BF758" i="99" s="1"/>
  <c r="BN758" i="99" s="1"/>
  <c r="CC758" i="99" s="1"/>
  <c r="W237" i="99"/>
  <c r="BB237" i="99"/>
  <c r="BC237" i="99" s="1"/>
  <c r="BF237" i="99" s="1"/>
  <c r="W222" i="99"/>
  <c r="BB222" i="99"/>
  <c r="BC222" i="99" s="1"/>
  <c r="BF222" i="99" s="1"/>
  <c r="BN222" i="99" s="1"/>
  <c r="CC222" i="99" s="1"/>
  <c r="W231" i="99"/>
  <c r="BB231" i="99"/>
  <c r="BC231" i="99" s="1"/>
  <c r="BF231" i="99" s="1"/>
  <c r="W266" i="99"/>
  <c r="BB266" i="99"/>
  <c r="BC266" i="99" s="1"/>
  <c r="BF266" i="99" s="1"/>
  <c r="BN266" i="99" s="1"/>
  <c r="CC266" i="99" s="1"/>
  <c r="W351" i="99"/>
  <c r="BB351" i="99"/>
  <c r="BC351" i="99" s="1"/>
  <c r="BF351" i="99" s="1"/>
  <c r="BN351" i="99" s="1"/>
  <c r="CC351" i="99" s="1"/>
  <c r="W295" i="99"/>
  <c r="BB295" i="99"/>
  <c r="BC295" i="99" s="1"/>
  <c r="BF295" i="99" s="1"/>
  <c r="W995" i="99"/>
  <c r="BB995" i="99"/>
  <c r="BC995" i="99" s="1"/>
  <c r="BF995" i="99" s="1"/>
  <c r="BN995" i="99" s="1"/>
  <c r="CC995" i="99" s="1"/>
  <c r="W1108" i="99"/>
  <c r="BB1108" i="99"/>
  <c r="BC1108" i="99" s="1"/>
  <c r="BF1108" i="99" s="1"/>
  <c r="BN1108" i="99" s="1"/>
  <c r="CC1108" i="99" s="1"/>
  <c r="W732" i="99"/>
  <c r="BB732" i="99"/>
  <c r="W152" i="99"/>
  <c r="BB152" i="99"/>
  <c r="BC152" i="99" s="1"/>
  <c r="BF152" i="99" s="1"/>
  <c r="BN152" i="99" s="1"/>
  <c r="CC152" i="99" s="1"/>
  <c r="W264" i="99"/>
  <c r="BB264" i="99"/>
  <c r="BC264" i="99" s="1"/>
  <c r="BF264" i="99" s="1"/>
  <c r="BN264" i="99" s="1"/>
  <c r="CC264" i="99" s="1"/>
  <c r="W353" i="99"/>
  <c r="BB353" i="99"/>
  <c r="BC353" i="99" s="1"/>
  <c r="BF353" i="99" s="1"/>
  <c r="BN353" i="99" s="1"/>
  <c r="CC353" i="99" s="1"/>
  <c r="W823" i="99"/>
  <c r="BB823" i="99"/>
  <c r="BC823" i="99" s="1"/>
  <c r="BF823" i="99" s="1"/>
  <c r="BN823" i="99" s="1"/>
  <c r="CC823" i="99" s="1"/>
  <c r="W37" i="99"/>
  <c r="BB37" i="99"/>
  <c r="BC37" i="99" s="1"/>
  <c r="BF37" i="99" s="1"/>
  <c r="BN37" i="99" s="1"/>
  <c r="CC37" i="99" s="1"/>
  <c r="W805" i="99"/>
  <c r="BB805" i="99"/>
  <c r="BC805" i="99" s="1"/>
  <c r="BF805" i="99" s="1"/>
  <c r="BN805" i="99" s="1"/>
  <c r="CC805" i="99" s="1"/>
  <c r="W1129" i="99"/>
  <c r="BB1129" i="99"/>
  <c r="BC1129" i="99" s="1"/>
  <c r="BF1129" i="99" s="1"/>
  <c r="BN1129" i="99" s="1"/>
  <c r="CC1129" i="99" s="1"/>
  <c r="W1203" i="99"/>
  <c r="BB1203" i="99"/>
  <c r="W1549" i="99"/>
  <c r="BB1549" i="99"/>
  <c r="BC1549" i="99" s="1"/>
  <c r="BF1549" i="99" s="1"/>
  <c r="BN1549" i="99" s="1"/>
  <c r="CC1549" i="99" s="1"/>
  <c r="W1815" i="99"/>
  <c r="BB1815" i="99"/>
  <c r="BC1815" i="99" s="1"/>
  <c r="BF1815" i="99" s="1"/>
  <c r="W993" i="99"/>
  <c r="BB993" i="99"/>
  <c r="BC993" i="99" s="1"/>
  <c r="BF993" i="99" s="1"/>
  <c r="BN993" i="99" s="1"/>
  <c r="CC993" i="99" s="1"/>
  <c r="W1548" i="99"/>
  <c r="BB1548" i="99"/>
  <c r="BC1548" i="99" s="1"/>
  <c r="BF1548" i="99" s="1"/>
  <c r="BN1548" i="99" s="1"/>
  <c r="CC1548" i="99" s="1"/>
  <c r="W2020" i="99"/>
  <c r="BB2020" i="99"/>
  <c r="BC2020" i="99" s="1"/>
  <c r="BF2020" i="99" s="1"/>
  <c r="W1453" i="99"/>
  <c r="BB1453" i="99"/>
  <c r="BC1453" i="99" s="1"/>
  <c r="BF1453" i="99" s="1"/>
  <c r="BN1453" i="99" s="1"/>
  <c r="CC1453" i="99" s="1"/>
  <c r="W1754" i="99"/>
  <c r="BB1754" i="99"/>
  <c r="W1197" i="99"/>
  <c r="BB1197" i="99"/>
  <c r="W1867" i="99"/>
  <c r="BB1867" i="99"/>
  <c r="BC1867" i="99" s="1"/>
  <c r="BF1867" i="99" s="1"/>
  <c r="BN1867" i="99" s="1"/>
  <c r="CC1867" i="99" s="1"/>
  <c r="W1847" i="99"/>
  <c r="BB1847" i="99"/>
  <c r="BC1847" i="99" s="1"/>
  <c r="BF1847" i="99" s="1"/>
  <c r="BN1847" i="99" s="1"/>
  <c r="CC1847" i="99" s="1"/>
  <c r="W1833" i="99"/>
  <c r="BB1833" i="99"/>
  <c r="BC1833" i="99" s="1"/>
  <c r="BF1833" i="99" s="1"/>
  <c r="W1996" i="99"/>
  <c r="BB1996" i="99"/>
  <c r="BC1996" i="99" s="1"/>
  <c r="BF1996" i="99" s="1"/>
  <c r="W1681" i="99"/>
  <c r="BB1681" i="99"/>
  <c r="BC1681" i="99" s="1"/>
  <c r="BF1681" i="99" s="1"/>
  <c r="W1739" i="99"/>
  <c r="BB1739" i="99"/>
  <c r="BC1739" i="99" s="1"/>
  <c r="BF1739" i="99" s="1"/>
  <c r="W1581" i="99"/>
  <c r="BB1581" i="99"/>
  <c r="BC1581" i="99" s="1"/>
  <c r="BF1581" i="99" s="1"/>
  <c r="BN1581" i="99" s="1"/>
  <c r="CC1581" i="99" s="1"/>
  <c r="W1940" i="99"/>
  <c r="BB1940" i="99"/>
  <c r="BC1940" i="99" s="1"/>
  <c r="BF1940" i="99" s="1"/>
  <c r="BN1940" i="99" s="1"/>
  <c r="CC1940" i="99" s="1"/>
  <c r="W1491" i="99"/>
  <c r="BB1491" i="99"/>
  <c r="BC1491" i="99" s="1"/>
  <c r="BF1491" i="99" s="1"/>
  <c r="W1916" i="99"/>
  <c r="BB1916" i="99"/>
  <c r="BC1916" i="99" s="1"/>
  <c r="BF1916" i="99" s="1"/>
  <c r="BN1916" i="99" s="1"/>
  <c r="CC1916" i="99" s="1"/>
  <c r="W1749" i="99"/>
  <c r="BB1749" i="99"/>
  <c r="BC1749" i="99" s="1"/>
  <c r="BF1749" i="99" s="1"/>
  <c r="BN1749" i="99" s="1"/>
  <c r="CC1749" i="99" s="1"/>
  <c r="W1568" i="99"/>
  <c r="BB1568" i="99"/>
  <c r="BC1568" i="99" s="1"/>
  <c r="BF1568" i="99" s="1"/>
  <c r="BN1568" i="99" s="1"/>
  <c r="CC1568" i="99" s="1"/>
  <c r="W923" i="99"/>
  <c r="BB923" i="99"/>
  <c r="BC923" i="99" s="1"/>
  <c r="BF923" i="99" s="1"/>
  <c r="BN923" i="99" s="1"/>
  <c r="CC923" i="99" s="1"/>
  <c r="W1147" i="99"/>
  <c r="BB1147" i="99"/>
  <c r="BC1147" i="99" s="1"/>
  <c r="BF1147" i="99" s="1"/>
  <c r="W343" i="99"/>
  <c r="BB343" i="99"/>
  <c r="BC343" i="99" s="1"/>
  <c r="BF343" i="99" s="1"/>
  <c r="W622" i="99"/>
  <c r="BB622" i="99"/>
  <c r="BC622" i="99" s="1"/>
  <c r="BF622" i="99" s="1"/>
  <c r="BN622" i="99" s="1"/>
  <c r="CC622" i="99" s="1"/>
  <c r="W1976" i="99"/>
  <c r="BB1976" i="99"/>
  <c r="BC1976" i="99" s="1"/>
  <c r="BF1976" i="99" s="1"/>
  <c r="W2003" i="99"/>
  <c r="BB2003" i="99"/>
  <c r="BC2003" i="99" s="1"/>
  <c r="BF2003" i="99" s="1"/>
  <c r="BN2003" i="99" s="1"/>
  <c r="CC2003" i="99" s="1"/>
  <c r="W1742" i="99"/>
  <c r="BB1742" i="99"/>
  <c r="BC1742" i="99" s="1"/>
  <c r="BF1742" i="99" s="1"/>
  <c r="W937" i="99"/>
  <c r="BB937" i="99"/>
  <c r="BC937" i="99" s="1"/>
  <c r="BF937" i="99" s="1"/>
  <c r="BN937" i="99" s="1"/>
  <c r="CC937" i="99" s="1"/>
  <c r="W1578" i="99"/>
  <c r="BB1578" i="99"/>
  <c r="BC1578" i="99" s="1"/>
  <c r="BF1578" i="99" s="1"/>
  <c r="BN1578" i="99" s="1"/>
  <c r="CC1578" i="99" s="1"/>
  <c r="W1362" i="99"/>
  <c r="BB1362" i="99"/>
  <c r="BC1362" i="99" s="1"/>
  <c r="BF1362" i="99" s="1"/>
  <c r="BN1362" i="99" s="1"/>
  <c r="CC1362" i="99" s="1"/>
  <c r="W1326" i="99"/>
  <c r="BB1326" i="99"/>
  <c r="BC1326" i="99" s="1"/>
  <c r="BF1326" i="99" s="1"/>
  <c r="BN1326" i="99" s="1"/>
  <c r="CC1326" i="99" s="1"/>
  <c r="W1349" i="99"/>
  <c r="BB1349" i="99"/>
  <c r="BC1349" i="99" s="1"/>
  <c r="BF1349" i="99" s="1"/>
  <c r="BN1349" i="99" s="1"/>
  <c r="CC1349" i="99" s="1"/>
  <c r="W1274" i="99"/>
  <c r="BB1274" i="99"/>
  <c r="BC1274" i="99" s="1"/>
  <c r="BF1274" i="99" s="1"/>
  <c r="BN1274" i="99" s="1"/>
  <c r="CC1274" i="99" s="1"/>
  <c r="W1485" i="99"/>
  <c r="BB1485" i="99"/>
  <c r="BC1485" i="99" s="1"/>
  <c r="BF1485" i="99" s="1"/>
  <c r="BN1485" i="99" s="1"/>
  <c r="CC1485" i="99" s="1"/>
  <c r="W1198" i="99"/>
  <c r="BB1198" i="99"/>
  <c r="BC1198" i="99" s="1"/>
  <c r="BF1198" i="99" s="1"/>
  <c r="BN1198" i="99" s="1"/>
  <c r="CC1198" i="99" s="1"/>
  <c r="W1249" i="99"/>
  <c r="BB1249" i="99"/>
  <c r="BC1249" i="99" s="1"/>
  <c r="BF1249" i="99" s="1"/>
  <c r="BN1249" i="99" s="1"/>
  <c r="CC1249" i="99" s="1"/>
  <c r="W2008" i="99"/>
  <c r="BB2008" i="99"/>
  <c r="BC2008" i="99" s="1"/>
  <c r="BF2008" i="99" s="1"/>
  <c r="W1653" i="99"/>
  <c r="BB1653" i="99"/>
  <c r="W1473" i="99"/>
  <c r="BB1473" i="99"/>
  <c r="BC1473" i="99" s="1"/>
  <c r="BF1473" i="99" s="1"/>
  <c r="W1370" i="99"/>
  <c r="BB1370" i="99"/>
  <c r="BC1370" i="99" s="1"/>
  <c r="BF1370" i="99" s="1"/>
  <c r="W126" i="99"/>
  <c r="BB126" i="99"/>
  <c r="BC126" i="99" s="1"/>
  <c r="BF126" i="99" s="1"/>
  <c r="BN126" i="99" s="1"/>
  <c r="CC126" i="99" s="1"/>
  <c r="W361" i="99"/>
  <c r="BB361" i="99"/>
  <c r="BC361" i="99" s="1"/>
  <c r="BF361" i="99" s="1"/>
  <c r="BN361" i="99" s="1"/>
  <c r="CC361" i="99" s="1"/>
  <c r="W259" i="99"/>
  <c r="BB259" i="99"/>
  <c r="BC259" i="99" s="1"/>
  <c r="BF259" i="99" s="1"/>
  <c r="BN259" i="99" s="1"/>
  <c r="CC259" i="99" s="1"/>
  <c r="W73" i="99"/>
  <c r="BB73" i="99"/>
  <c r="BC73" i="99" s="1"/>
  <c r="BF73" i="99" s="1"/>
  <c r="BN73" i="99" s="1"/>
  <c r="CC73" i="99" s="1"/>
  <c r="W91" i="99"/>
  <c r="BB91" i="99"/>
  <c r="BC91" i="99" s="1"/>
  <c r="BF91" i="99" s="1"/>
  <c r="BN91" i="99" s="1"/>
  <c r="CC91" i="99" s="1"/>
  <c r="W30" i="99"/>
  <c r="BB30" i="99"/>
  <c r="BC30" i="99" s="1"/>
  <c r="BF30" i="99" s="1"/>
  <c r="BN30" i="99" s="1"/>
  <c r="CC30" i="99" s="1"/>
  <c r="W1580" i="99"/>
  <c r="BB1580" i="99"/>
  <c r="BC1580" i="99" s="1"/>
  <c r="BF1580" i="99" s="1"/>
  <c r="BN1580" i="99" s="1"/>
  <c r="CC1580" i="99" s="1"/>
  <c r="W251" i="99"/>
  <c r="BB251" i="99"/>
  <c r="W268" i="99"/>
  <c r="BB268" i="99"/>
  <c r="BC268" i="99" s="1"/>
  <c r="BF268" i="99" s="1"/>
  <c r="BN268" i="99" s="1"/>
  <c r="CC268" i="99" s="1"/>
  <c r="W308" i="99"/>
  <c r="BB308" i="99"/>
  <c r="BC308" i="99" s="1"/>
  <c r="BF308" i="99" s="1"/>
  <c r="W449" i="99"/>
  <c r="BB449" i="99"/>
  <c r="W824" i="99"/>
  <c r="BB824" i="99"/>
  <c r="BC824" i="99" s="1"/>
  <c r="BF824" i="99" s="1"/>
  <c r="BN824" i="99" s="1"/>
  <c r="CC824" i="99" s="1"/>
  <c r="W862" i="99"/>
  <c r="BB862" i="99"/>
  <c r="BC862" i="99" s="1"/>
  <c r="BF862" i="99" s="1"/>
  <c r="BN862" i="99" s="1"/>
  <c r="CC862" i="99" s="1"/>
  <c r="W1844" i="99"/>
  <c r="BB1844" i="99"/>
  <c r="BC1844" i="99" s="1"/>
  <c r="BF1844" i="99" s="1"/>
  <c r="BN1844" i="99" s="1"/>
  <c r="CC1844" i="99" s="1"/>
  <c r="W656" i="99"/>
  <c r="BB656" i="99"/>
  <c r="W1093" i="99"/>
  <c r="BB1093" i="99"/>
  <c r="BC1093" i="99" s="1"/>
  <c r="BF1093" i="99" s="1"/>
  <c r="BN1093" i="99" s="1"/>
  <c r="CC1093" i="99" s="1"/>
  <c r="W1960" i="99"/>
  <c r="BB1960" i="99"/>
  <c r="BC1960" i="99" s="1"/>
  <c r="BF1960" i="99" s="1"/>
  <c r="W64" i="99"/>
  <c r="BB64" i="99"/>
  <c r="BC64" i="99" s="1"/>
  <c r="BF64" i="99" s="1"/>
  <c r="BN64" i="99" s="1"/>
  <c r="CC64" i="99" s="1"/>
  <c r="W48" i="99"/>
  <c r="BB48" i="99"/>
  <c r="BC48" i="99" s="1"/>
  <c r="BF48" i="99" s="1"/>
  <c r="W14" i="99"/>
  <c r="BB14" i="99"/>
  <c r="BC14" i="99" s="1"/>
  <c r="BF14" i="99" s="1"/>
  <c r="BN14" i="99" s="1"/>
  <c r="CC14" i="99" s="1"/>
  <c r="W99" i="99"/>
  <c r="BB99" i="99"/>
  <c r="BC99" i="99" s="1"/>
  <c r="BF99" i="99" s="1"/>
  <c r="W129" i="99"/>
  <c r="BB129" i="99"/>
  <c r="BC129" i="99" s="1"/>
  <c r="BF129" i="99" s="1"/>
  <c r="W356" i="99"/>
  <c r="BB356" i="99"/>
  <c r="BC356" i="99" s="1"/>
  <c r="BF356" i="99" s="1"/>
  <c r="BN356" i="99" s="1"/>
  <c r="CC356" i="99" s="1"/>
  <c r="W72" i="99"/>
  <c r="BB72" i="99"/>
  <c r="BC72" i="99" s="1"/>
  <c r="BF72" i="99" s="1"/>
  <c r="W665" i="99"/>
  <c r="BB665" i="99"/>
  <c r="BC665" i="99" s="1"/>
  <c r="BF665" i="99" s="1"/>
  <c r="BN665" i="99" s="1"/>
  <c r="CC665" i="99" s="1"/>
  <c r="W869" i="99"/>
  <c r="BB869" i="99"/>
  <c r="BC869" i="99" s="1"/>
  <c r="BF869" i="99" s="1"/>
  <c r="BN869" i="99" s="1"/>
  <c r="CC869" i="99" s="1"/>
  <c r="W1106" i="99"/>
  <c r="BB1106" i="99"/>
  <c r="BC1106" i="99" s="1"/>
  <c r="BF1106" i="99" s="1"/>
  <c r="BN1106" i="99" s="1"/>
  <c r="CC1106" i="99" s="1"/>
  <c r="W786" i="99"/>
  <c r="BB786" i="99"/>
  <c r="BC786" i="99" s="1"/>
  <c r="BF786" i="99" s="1"/>
  <c r="BN786" i="99" s="1"/>
  <c r="CC786" i="99" s="1"/>
  <c r="W678" i="99"/>
  <c r="BB678" i="99"/>
  <c r="BC678" i="99" s="1"/>
  <c r="BF678" i="99" s="1"/>
  <c r="BN678" i="99" s="1"/>
  <c r="CC678" i="99" s="1"/>
  <c r="W759" i="99"/>
  <c r="BB759" i="99"/>
  <c r="BC759" i="99" s="1"/>
  <c r="BF759" i="99" s="1"/>
  <c r="BN759" i="99" s="1"/>
  <c r="CC759" i="99" s="1"/>
  <c r="W211" i="99"/>
  <c r="BB211" i="99"/>
  <c r="BC211" i="99" s="1"/>
  <c r="BF211" i="99" s="1"/>
  <c r="BN211" i="99" s="1"/>
  <c r="CC211" i="99" s="1"/>
  <c r="W272" i="99"/>
  <c r="BB272" i="99"/>
  <c r="BC272" i="99" s="1"/>
  <c r="BF272" i="99" s="1"/>
  <c r="W15" i="99"/>
  <c r="BB15" i="99"/>
  <c r="BC15" i="99" s="1"/>
  <c r="BF15" i="99" s="1"/>
  <c r="BN15" i="99" s="1"/>
  <c r="CC15" i="99" s="1"/>
  <c r="W21" i="99"/>
  <c r="BB21" i="99"/>
  <c r="BC21" i="99" s="1"/>
  <c r="BF21" i="99" s="1"/>
  <c r="BN21" i="99" s="1"/>
  <c r="CC21" i="99" s="1"/>
  <c r="W161" i="99"/>
  <c r="BB161" i="99"/>
  <c r="BC161" i="99" s="1"/>
  <c r="BF161" i="99" s="1"/>
  <c r="W408" i="99"/>
  <c r="BB408" i="99"/>
  <c r="BC408" i="99" s="1"/>
  <c r="BF408" i="99" s="1"/>
  <c r="BN408" i="99" s="1"/>
  <c r="CC408" i="99" s="1"/>
  <c r="W1060" i="99"/>
  <c r="BB1060" i="99"/>
  <c r="BC1060" i="99" s="1"/>
  <c r="BF1060" i="99" s="1"/>
  <c r="BN1060" i="99" s="1"/>
  <c r="CC1060" i="99" s="1"/>
  <c r="W1307" i="99"/>
  <c r="BB1307" i="99"/>
  <c r="BC1307" i="99" s="1"/>
  <c r="BF1307" i="99" s="1"/>
  <c r="BN1307" i="99" s="1"/>
  <c r="CC1307" i="99" s="1"/>
  <c r="W108" i="99"/>
  <c r="BB108" i="99"/>
  <c r="BC108" i="99" s="1"/>
  <c r="BF108" i="99" s="1"/>
  <c r="BN108" i="99" s="1"/>
  <c r="CC108" i="99" s="1"/>
  <c r="W192" i="99"/>
  <c r="BB192" i="99"/>
  <c r="BC192" i="99" s="1"/>
  <c r="BF192" i="99" s="1"/>
  <c r="BN192" i="99" s="1"/>
  <c r="CC192" i="99" s="1"/>
  <c r="W57" i="99"/>
  <c r="BB57" i="99"/>
  <c r="BC57" i="99" s="1"/>
  <c r="BF57" i="99" s="1"/>
  <c r="W905" i="99"/>
  <c r="BB905" i="99"/>
  <c r="W865" i="99"/>
  <c r="BB865" i="99"/>
  <c r="BC865" i="99" s="1"/>
  <c r="BF865" i="99" s="1"/>
  <c r="BN865" i="99" s="1"/>
  <c r="CC865" i="99" s="1"/>
  <c r="W1255" i="99"/>
  <c r="BB1255" i="99"/>
  <c r="BC1255" i="99" s="1"/>
  <c r="BF1255" i="99" s="1"/>
  <c r="BN1255" i="99" s="1"/>
  <c r="CC1255" i="99" s="1"/>
  <c r="W783" i="99"/>
  <c r="BB783" i="99"/>
  <c r="BC783" i="99" s="1"/>
  <c r="BF783" i="99" s="1"/>
  <c r="BN783" i="99" s="1"/>
  <c r="CC783" i="99" s="1"/>
  <c r="W1799" i="99"/>
  <c r="BB1799" i="99"/>
  <c r="BC1799" i="99" s="1"/>
  <c r="BF1799" i="99" s="1"/>
  <c r="BN1799" i="99" s="1"/>
  <c r="CC1799" i="99" s="1"/>
  <c r="W1053" i="99"/>
  <c r="BB1053" i="99"/>
  <c r="BC1053" i="99" s="1"/>
  <c r="BF1053" i="99" s="1"/>
  <c r="BN1053" i="99" s="1"/>
  <c r="CC1053" i="99" s="1"/>
  <c r="W1591" i="99"/>
  <c r="BB1591" i="99"/>
  <c r="BC1591" i="99" s="1"/>
  <c r="BF1591" i="99" s="1"/>
  <c r="BN1591" i="99" s="1"/>
  <c r="CC1591" i="99" s="1"/>
  <c r="W962" i="99"/>
  <c r="BB962" i="99"/>
  <c r="BC962" i="99" s="1"/>
  <c r="BF962" i="99" s="1"/>
  <c r="BN962" i="99" s="1"/>
  <c r="CC962" i="99" s="1"/>
  <c r="W1460" i="99"/>
  <c r="BB1460" i="99"/>
  <c r="BC1460" i="99" s="1"/>
  <c r="BF1460" i="99" s="1"/>
  <c r="W1766" i="99"/>
  <c r="BB1766" i="99"/>
  <c r="BC1766" i="99" s="1"/>
  <c r="BF1766" i="99" s="1"/>
  <c r="BN1766" i="99" s="1"/>
  <c r="CC1766" i="99" s="1"/>
  <c r="W2050" i="99"/>
  <c r="BB2050" i="99"/>
  <c r="BC2050" i="99" s="1"/>
  <c r="BF2050" i="99" s="1"/>
  <c r="BN2050" i="99" s="1"/>
  <c r="CC2050" i="99" s="1"/>
  <c r="W1842" i="99"/>
  <c r="BB1842" i="99"/>
  <c r="BC1842" i="99" s="1"/>
  <c r="BF1842" i="99" s="1"/>
  <c r="BN1842" i="99" s="1"/>
  <c r="CC1842" i="99" s="1"/>
  <c r="W1858" i="99"/>
  <c r="BB1858" i="99"/>
  <c r="BC1858" i="99" s="1"/>
  <c r="BF1858" i="99" s="1"/>
  <c r="BN1858" i="99" s="1"/>
  <c r="CC1858" i="99" s="1"/>
  <c r="W689" i="99"/>
  <c r="BB689" i="99"/>
  <c r="BC689" i="99" s="1"/>
  <c r="BF689" i="99" s="1"/>
  <c r="W2060" i="99"/>
  <c r="BB2060" i="99"/>
  <c r="BC2060" i="99" s="1"/>
  <c r="BF2060" i="99" s="1"/>
  <c r="BN2060" i="99" s="1"/>
  <c r="CC2060" i="99" s="1"/>
  <c r="W1718" i="99"/>
  <c r="BB1718" i="99"/>
  <c r="BC1718" i="99" s="1"/>
  <c r="BF1718" i="99" s="1"/>
  <c r="BN1718" i="99" s="1"/>
  <c r="CC1718" i="99" s="1"/>
  <c r="W1320" i="99"/>
  <c r="BB1320" i="99"/>
  <c r="BC1320" i="99" s="1"/>
  <c r="BF1320" i="99" s="1"/>
  <c r="W1562" i="99"/>
  <c r="BB1562" i="99"/>
  <c r="BC1562" i="99" s="1"/>
  <c r="BF1562" i="99" s="1"/>
  <c r="BN1562" i="99" s="1"/>
  <c r="CC1562" i="99" s="1"/>
  <c r="W1941" i="99"/>
  <c r="BB1941" i="99"/>
  <c r="BC1941" i="99" s="1"/>
  <c r="BF1941" i="99" s="1"/>
  <c r="BN1941" i="99" s="1"/>
  <c r="CC1941" i="99" s="1"/>
  <c r="W1524" i="99"/>
  <c r="BB1524" i="99"/>
  <c r="BC1524" i="99" s="1"/>
  <c r="BF1524" i="99" s="1"/>
  <c r="W2034" i="99"/>
  <c r="BB2034" i="99"/>
  <c r="BC2034" i="99" s="1"/>
  <c r="BF2034" i="99" s="1"/>
  <c r="W1690" i="99"/>
  <c r="BB1690" i="99"/>
  <c r="BC1690" i="99" s="1"/>
  <c r="BF1690" i="99" s="1"/>
  <c r="W620" i="99"/>
  <c r="BB620" i="99"/>
  <c r="BC620" i="99" s="1"/>
  <c r="BF620" i="99" s="1"/>
  <c r="BN620" i="99" s="1"/>
  <c r="CC620" i="99" s="1"/>
  <c r="W1259" i="99"/>
  <c r="BB1259" i="99"/>
  <c r="BC1259" i="99" s="1"/>
  <c r="BF1259" i="99" s="1"/>
  <c r="BN1259" i="99" s="1"/>
  <c r="CC1259" i="99" s="1"/>
  <c r="W1971" i="99"/>
  <c r="BB1971" i="99"/>
  <c r="BC1971" i="99" s="1"/>
  <c r="BF1971" i="99" s="1"/>
  <c r="W1120" i="99"/>
  <c r="BB1120" i="99"/>
  <c r="BC1120" i="99" s="1"/>
  <c r="BF1120" i="99" s="1"/>
  <c r="BN1120" i="99" s="1"/>
  <c r="CC1120" i="99" s="1"/>
  <c r="W1034" i="99"/>
  <c r="BB1034" i="99"/>
  <c r="BC1034" i="99" s="1"/>
  <c r="BF1034" i="99" s="1"/>
  <c r="BN1034" i="99" s="1"/>
  <c r="CC1034" i="99" s="1"/>
  <c r="W901" i="99"/>
  <c r="BB901" i="99"/>
  <c r="BC901" i="99" s="1"/>
  <c r="BF901" i="99" s="1"/>
  <c r="BN901" i="99" s="1"/>
  <c r="CC901" i="99" s="1"/>
  <c r="W1511" i="99"/>
  <c r="BB1511" i="99"/>
  <c r="BC1511" i="99" s="1"/>
  <c r="BF1511" i="99" s="1"/>
  <c r="BN1511" i="99" s="1"/>
  <c r="CC1511" i="99" s="1"/>
  <c r="W1172" i="99"/>
  <c r="BB1172" i="99"/>
  <c r="BC1172" i="99" s="1"/>
  <c r="BF1172" i="99" s="1"/>
  <c r="W1277" i="99"/>
  <c r="BB1277" i="99"/>
  <c r="BC1277" i="99" s="1"/>
  <c r="BF1277" i="99" s="1"/>
  <c r="BN1277" i="99" s="1"/>
  <c r="CC1277" i="99" s="1"/>
  <c r="W1495" i="99"/>
  <c r="BB1495" i="99"/>
  <c r="BC1495" i="99" s="1"/>
  <c r="BF1495" i="99" s="1"/>
  <c r="W1605" i="99"/>
  <c r="BB1605" i="99"/>
  <c r="BC1605" i="99" s="1"/>
  <c r="BF1605" i="99" s="1"/>
  <c r="BN1605" i="99" s="1"/>
  <c r="CC1605" i="99" s="1"/>
  <c r="W903" i="99"/>
  <c r="BB903" i="99"/>
  <c r="BC903" i="99" s="1"/>
  <c r="BF903" i="99" s="1"/>
  <c r="BN903" i="99" s="1"/>
  <c r="CC903" i="99" s="1"/>
  <c r="W1183" i="99"/>
  <c r="BB1183" i="99"/>
  <c r="BC1183" i="99" s="1"/>
  <c r="BF1183" i="99" s="1"/>
  <c r="W1409" i="99"/>
  <c r="BB1409" i="99"/>
  <c r="BC1409" i="99" s="1"/>
  <c r="BF1409" i="99" s="1"/>
  <c r="BN1409" i="99" s="1"/>
  <c r="CC1409" i="99" s="1"/>
  <c r="W1859" i="99"/>
  <c r="BB1859" i="99"/>
  <c r="BC1859" i="99" s="1"/>
  <c r="BF1859" i="99" s="1"/>
  <c r="BN1859" i="99" s="1"/>
  <c r="CC1859" i="99" s="1"/>
  <c r="W1180" i="99"/>
  <c r="BB1180" i="99"/>
  <c r="BC1180" i="99" s="1"/>
  <c r="BF1180" i="99" s="1"/>
  <c r="BN1180" i="99" s="1"/>
  <c r="CC1180" i="99" s="1"/>
  <c r="W1628" i="99"/>
  <c r="BB1628" i="99"/>
  <c r="BC1628" i="99" s="1"/>
  <c r="BF1628" i="99" s="1"/>
  <c r="W1607" i="99"/>
  <c r="BB1607" i="99"/>
  <c r="BC1607" i="99" s="1"/>
  <c r="BF1607" i="99" s="1"/>
  <c r="BN1607" i="99" s="1"/>
  <c r="CC1607" i="99" s="1"/>
  <c r="W1298" i="99"/>
  <c r="BB1298" i="99"/>
  <c r="BC1298" i="99" s="1"/>
  <c r="BF1298" i="99" s="1"/>
  <c r="W1443" i="99"/>
  <c r="BB1443" i="99"/>
  <c r="BC1443" i="99" s="1"/>
  <c r="BF1443" i="99" s="1"/>
  <c r="BN1443" i="99" s="1"/>
  <c r="CC1443" i="99" s="1"/>
  <c r="W585" i="99"/>
  <c r="BB585" i="99"/>
  <c r="BC585" i="99" s="1"/>
  <c r="BF585" i="99" s="1"/>
  <c r="W319" i="99"/>
  <c r="BB319" i="99"/>
  <c r="BC319" i="99" s="1"/>
  <c r="BF319" i="99" s="1"/>
  <c r="BN319" i="99" s="1"/>
  <c r="CC319" i="99" s="1"/>
  <c r="W111" i="99"/>
  <c r="BB111" i="99"/>
  <c r="BC111" i="99" s="1"/>
  <c r="BF111" i="99" s="1"/>
  <c r="BN111" i="99" s="1"/>
  <c r="CC111" i="99" s="1"/>
  <c r="W258" i="99"/>
  <c r="BB258" i="99"/>
  <c r="BC258" i="99" s="1"/>
  <c r="BF258" i="99" s="1"/>
  <c r="BN258" i="99" s="1"/>
  <c r="CC258" i="99" s="1"/>
  <c r="W616" i="99"/>
  <c r="BB616" i="99"/>
  <c r="BC616" i="99" s="1"/>
  <c r="BF616" i="99" s="1"/>
  <c r="BN616" i="99" s="1"/>
  <c r="CC616" i="99" s="1"/>
  <c r="W262" i="99"/>
  <c r="BB262" i="99"/>
  <c r="BC262" i="99" s="1"/>
  <c r="BF262" i="99" s="1"/>
  <c r="BN262" i="99" s="1"/>
  <c r="CC262" i="99" s="1"/>
  <c r="W74" i="99"/>
  <c r="BB74" i="99"/>
  <c r="BC74" i="99" s="1"/>
  <c r="BF74" i="99" s="1"/>
  <c r="BN74" i="99" s="1"/>
  <c r="CC74" i="99" s="1"/>
  <c r="W497" i="99"/>
  <c r="BB497" i="99"/>
  <c r="BC497" i="99" s="1"/>
  <c r="BF497" i="99" s="1"/>
  <c r="W77" i="99"/>
  <c r="BB77" i="99"/>
  <c r="BC77" i="99" s="1"/>
  <c r="BF77" i="99" s="1"/>
  <c r="BN77" i="99" s="1"/>
  <c r="CC77" i="99" s="1"/>
  <c r="W750" i="99"/>
  <c r="BB750" i="99"/>
  <c r="BC750" i="99" s="1"/>
  <c r="BF750" i="99" s="1"/>
  <c r="BN750" i="99" s="1"/>
  <c r="CC750" i="99" s="1"/>
  <c r="W246" i="99"/>
  <c r="BB246" i="99"/>
  <c r="BC246" i="99" s="1"/>
  <c r="BF246" i="99" s="1"/>
  <c r="BN246" i="99" s="1"/>
  <c r="CC246" i="99" s="1"/>
  <c r="W575" i="99"/>
  <c r="BB575" i="99"/>
  <c r="BC575" i="99" s="1"/>
  <c r="BF575" i="99" s="1"/>
  <c r="BN575" i="99" s="1"/>
  <c r="CC575" i="99" s="1"/>
  <c r="W600" i="99"/>
  <c r="BB600" i="99"/>
  <c r="BC600" i="99" s="1"/>
  <c r="BF600" i="99" s="1"/>
  <c r="W863" i="99"/>
  <c r="BB863" i="99"/>
  <c r="BC863" i="99" s="1"/>
  <c r="BF863" i="99" s="1"/>
  <c r="BN863" i="99" s="1"/>
  <c r="CC863" i="99" s="1"/>
  <c r="W286" i="99"/>
  <c r="BB286" i="99"/>
  <c r="BC286" i="99" s="1"/>
  <c r="BF286" i="99" s="1"/>
  <c r="BN286" i="99" s="1"/>
  <c r="CC286" i="99" s="1"/>
  <c r="W1716" i="99"/>
  <c r="BB1716" i="99"/>
  <c r="BC1716" i="99" s="1"/>
  <c r="BF1716" i="99" s="1"/>
  <c r="BN1716" i="99" s="1"/>
  <c r="CC1716" i="99" s="1"/>
  <c r="W751" i="99"/>
  <c r="BB751" i="99"/>
  <c r="BC751" i="99" s="1"/>
  <c r="BF751" i="99" s="1"/>
  <c r="BN751" i="99" s="1"/>
  <c r="CC751" i="99" s="1"/>
  <c r="W2074" i="99"/>
  <c r="BB2074" i="99"/>
  <c r="BC2074" i="99" s="1"/>
  <c r="BF2074" i="99" s="1"/>
  <c r="BN2074" i="99" s="1"/>
  <c r="CC2074" i="99" s="1"/>
  <c r="W155" i="99"/>
  <c r="BB155" i="99"/>
  <c r="BC155" i="99" s="1"/>
  <c r="BF155" i="99" s="1"/>
  <c r="BN155" i="99" s="1"/>
  <c r="CC155" i="99" s="1"/>
  <c r="W382" i="99"/>
  <c r="BB382" i="99"/>
  <c r="BC382" i="99" s="1"/>
  <c r="BF382" i="99" s="1"/>
  <c r="BN382" i="99" s="1"/>
  <c r="CC382" i="99" s="1"/>
  <c r="W150" i="99"/>
  <c r="BB150" i="99"/>
  <c r="BC150" i="99" s="1"/>
  <c r="BF150" i="99" s="1"/>
  <c r="BN150" i="99" s="1"/>
  <c r="CC150" i="99" s="1"/>
  <c r="W49" i="99"/>
  <c r="BB49" i="99"/>
  <c r="BC49" i="99" s="1"/>
  <c r="BF49" i="99" s="1"/>
  <c r="W123" i="99"/>
  <c r="BB123" i="99"/>
  <c r="BC123" i="99" s="1"/>
  <c r="BF123" i="99" s="1"/>
  <c r="BN123" i="99" s="1"/>
  <c r="CC123" i="99" s="1"/>
  <c r="W142" i="99"/>
  <c r="BB142" i="99"/>
  <c r="BC142" i="99" s="1"/>
  <c r="BF142" i="99" s="1"/>
  <c r="W120" i="99"/>
  <c r="BB120" i="99"/>
  <c r="BC120" i="99" s="1"/>
  <c r="BF120" i="99" s="1"/>
  <c r="W672" i="99"/>
  <c r="BB672" i="99"/>
  <c r="BC672" i="99" s="1"/>
  <c r="BF672" i="99" s="1"/>
  <c r="BN672" i="99" s="1"/>
  <c r="CC672" i="99" s="1"/>
  <c r="W1006" i="99"/>
  <c r="BB1006" i="99"/>
  <c r="BC1006" i="99" s="1"/>
  <c r="BF1006" i="99" s="1"/>
  <c r="BN1006" i="99" s="1"/>
  <c r="CC1006" i="99" s="1"/>
  <c r="W1130" i="99"/>
  <c r="BB1130" i="99"/>
  <c r="BC1130" i="99" s="1"/>
  <c r="BF1130" i="99" s="1"/>
  <c r="BN1130" i="99" s="1"/>
  <c r="CC1130" i="99" s="1"/>
  <c r="W734" i="99"/>
  <c r="BB734" i="99"/>
  <c r="BC734" i="99" s="1"/>
  <c r="BF734" i="99" s="1"/>
  <c r="BN734" i="99" s="1"/>
  <c r="CC734" i="99" s="1"/>
  <c r="W1002" i="99"/>
  <c r="BB1002" i="99"/>
  <c r="BC1002" i="99" s="1"/>
  <c r="BF1002" i="99" s="1"/>
  <c r="BN1002" i="99" s="1"/>
  <c r="CC1002" i="99" s="1"/>
  <c r="W908" i="99"/>
  <c r="BB908" i="99"/>
  <c r="BC908" i="99" s="1"/>
  <c r="BF908" i="99" s="1"/>
  <c r="BN908" i="99" s="1"/>
  <c r="CC908" i="99" s="1"/>
  <c r="W1054" i="99"/>
  <c r="BB1054" i="99"/>
  <c r="BC1054" i="99" s="1"/>
  <c r="BF1054" i="99" s="1"/>
  <c r="BN1054" i="99" s="1"/>
  <c r="CC1054" i="99" s="1"/>
  <c r="W41" i="99"/>
  <c r="BB41" i="99"/>
  <c r="BC41" i="99" s="1"/>
  <c r="BF41" i="99" s="1"/>
  <c r="BN41" i="99" s="1"/>
  <c r="CC41" i="99" s="1"/>
  <c r="W247" i="99"/>
  <c r="BB247" i="99"/>
  <c r="BC247" i="99" s="1"/>
  <c r="BF247" i="99" s="1"/>
  <c r="BN247" i="99" s="1"/>
  <c r="CC247" i="99" s="1"/>
  <c r="W17" i="99"/>
  <c r="BB17" i="99"/>
  <c r="BC17" i="99" s="1"/>
  <c r="BF17" i="99" s="1"/>
  <c r="BN17" i="99" s="1"/>
  <c r="CC17" i="99" s="1"/>
  <c r="W235" i="99"/>
  <c r="BB235" i="99"/>
  <c r="BC235" i="99" s="1"/>
  <c r="BF235" i="99" s="1"/>
  <c r="BN235" i="99" s="1"/>
  <c r="CC235" i="99" s="1"/>
  <c r="W180" i="99"/>
  <c r="BB180" i="99"/>
  <c r="BC180" i="99" s="1"/>
  <c r="BF180" i="99" s="1"/>
  <c r="BN180" i="99" s="1"/>
  <c r="CC180" i="99" s="1"/>
  <c r="W214" i="99"/>
  <c r="BB214" i="99"/>
  <c r="BC214" i="99" s="1"/>
  <c r="BF214" i="99" s="1"/>
  <c r="W537" i="99"/>
  <c r="BB537" i="99"/>
  <c r="BC537" i="99" s="1"/>
  <c r="BF537" i="99" s="1"/>
  <c r="W1144" i="99"/>
  <c r="BB1144" i="99"/>
  <c r="BC1144" i="99" s="1"/>
  <c r="BF1144" i="99" s="1"/>
  <c r="W8" i="99"/>
  <c r="BB8" i="99"/>
  <c r="BC8" i="99" s="1"/>
  <c r="BF8" i="99" s="1"/>
  <c r="W907" i="99"/>
  <c r="BB907" i="99"/>
  <c r="BC907" i="99" s="1"/>
  <c r="BF907" i="99" s="1"/>
  <c r="BN907" i="99" s="1"/>
  <c r="CC907" i="99" s="1"/>
  <c r="W982" i="99"/>
  <c r="BB982" i="99"/>
  <c r="BC982" i="99" s="1"/>
  <c r="BF982" i="99" s="1"/>
  <c r="BN982" i="99" s="1"/>
  <c r="CC982" i="99" s="1"/>
  <c r="W1907" i="99"/>
  <c r="BB1907" i="99"/>
  <c r="BC1907" i="99" s="1"/>
  <c r="BF1907" i="99" s="1"/>
  <c r="W1832" i="99"/>
  <c r="BB1832" i="99"/>
  <c r="BC1832" i="99" s="1"/>
  <c r="BF1832" i="99" s="1"/>
  <c r="W2038" i="99"/>
  <c r="BB2038" i="99"/>
  <c r="BC2038" i="99" s="1"/>
  <c r="BF2038" i="99" s="1"/>
  <c r="W1022" i="99"/>
  <c r="BB1022" i="99"/>
  <c r="BC1022" i="99" s="1"/>
  <c r="BF1022" i="99" s="1"/>
  <c r="BN1022" i="99" s="1"/>
  <c r="CC1022" i="99" s="1"/>
  <c r="W1765" i="99"/>
  <c r="BB1765" i="99"/>
  <c r="BC1765" i="99" s="1"/>
  <c r="BF1765" i="99" s="1"/>
  <c r="BN1765" i="99" s="1"/>
  <c r="CC1765" i="99" s="1"/>
  <c r="W1957" i="99"/>
  <c r="BB1957" i="99"/>
  <c r="BC1957" i="99" s="1"/>
  <c r="BF1957" i="99" s="1"/>
  <c r="BN1957" i="99" s="1"/>
  <c r="CC1957" i="99" s="1"/>
  <c r="W1724" i="99"/>
  <c r="BB1724" i="99"/>
  <c r="BC1724" i="99" s="1"/>
  <c r="BF1724" i="99" s="1"/>
  <c r="BN1724" i="99" s="1"/>
  <c r="CC1724" i="99" s="1"/>
  <c r="W877" i="99"/>
  <c r="BB877" i="99"/>
  <c r="BC877" i="99" s="1"/>
  <c r="BF877" i="99" s="1"/>
  <c r="BN877" i="99" s="1"/>
  <c r="CC877" i="99" s="1"/>
  <c r="W1855" i="99"/>
  <c r="BB1855" i="99"/>
  <c r="BC1855" i="99" s="1"/>
  <c r="BF1855" i="99" s="1"/>
  <c r="BN1855" i="99" s="1"/>
  <c r="CC1855" i="99" s="1"/>
  <c r="W1227" i="99"/>
  <c r="BB1227" i="99"/>
  <c r="BC1227" i="99" s="1"/>
  <c r="BF1227" i="99" s="1"/>
  <c r="BN1227" i="99" s="1"/>
  <c r="CC1227" i="99" s="1"/>
  <c r="W1974" i="99"/>
  <c r="BB1974" i="99"/>
  <c r="BC1974" i="99" s="1"/>
  <c r="BF1974" i="99" s="1"/>
  <c r="W1561" i="99"/>
  <c r="BB1561" i="99"/>
  <c r="BC1561" i="99" s="1"/>
  <c r="BF1561" i="99" s="1"/>
  <c r="W1937" i="99"/>
  <c r="BB1937" i="99"/>
  <c r="BC1937" i="99" s="1"/>
  <c r="BF1937" i="99" s="1"/>
  <c r="BN1937" i="99" s="1"/>
  <c r="CC1937" i="99" s="1"/>
  <c r="W1463" i="99"/>
  <c r="BB1463" i="99"/>
  <c r="BC1463" i="99" s="1"/>
  <c r="BF1463" i="99" s="1"/>
  <c r="BN1463" i="99" s="1"/>
  <c r="CC1463" i="99" s="1"/>
  <c r="W324" i="99"/>
  <c r="BI324" i="99"/>
  <c r="BJ324" i="99" s="1"/>
  <c r="BM324" i="99" s="1"/>
  <c r="BN324" i="99" s="1"/>
  <c r="CC324" i="99" s="1"/>
  <c r="W628" i="99"/>
  <c r="BI628" i="99"/>
  <c r="BJ628" i="99" s="1"/>
  <c r="BM628" i="99" s="1"/>
  <c r="BN628" i="99" s="1"/>
  <c r="CC628" i="99" s="1"/>
  <c r="W27" i="99"/>
  <c r="BI27" i="99"/>
  <c r="BJ27" i="99" s="1"/>
  <c r="BM27" i="99" s="1"/>
  <c r="BN27" i="99" s="1"/>
  <c r="CC27" i="99" s="1"/>
  <c r="W1095" i="99"/>
  <c r="BI1095" i="99"/>
  <c r="W488" i="99"/>
  <c r="BI488" i="99"/>
  <c r="W636" i="99"/>
  <c r="BI636" i="99"/>
  <c r="W183" i="99"/>
  <c r="BI183" i="99"/>
  <c r="W524" i="99"/>
  <c r="BI524" i="99"/>
  <c r="BJ524" i="99" s="1"/>
  <c r="BM524" i="99" s="1"/>
  <c r="BN524" i="99" s="1"/>
  <c r="CC524" i="99" s="1"/>
  <c r="W1143" i="99"/>
  <c r="BI1143" i="99"/>
  <c r="W1668" i="99"/>
  <c r="BI1668" i="99"/>
  <c r="W886" i="99"/>
  <c r="BI886" i="99"/>
  <c r="BJ886" i="99" s="1"/>
  <c r="BM886" i="99" s="1"/>
  <c r="BN886" i="99" s="1"/>
  <c r="CC886" i="99" s="1"/>
  <c r="W989" i="99"/>
  <c r="BI989" i="99"/>
  <c r="W484" i="99"/>
  <c r="BI484" i="99"/>
  <c r="BJ484" i="99" s="1"/>
  <c r="BM484" i="99" s="1"/>
  <c r="BN484" i="99" s="1"/>
  <c r="CC484" i="99" s="1"/>
  <c r="W1312" i="99"/>
  <c r="BI1312" i="99"/>
  <c r="W943" i="99"/>
  <c r="BI943" i="99"/>
  <c r="W487" i="99"/>
  <c r="BI487" i="99"/>
  <c r="W718" i="99"/>
  <c r="BI718" i="99"/>
  <c r="W599" i="99"/>
  <c r="BI599" i="99"/>
  <c r="W440" i="99"/>
  <c r="BI440" i="99"/>
  <c r="W43" i="99"/>
  <c r="BI43" i="99"/>
  <c r="W985" i="99"/>
  <c r="BI985" i="99"/>
  <c r="W499" i="99"/>
  <c r="BI499" i="99"/>
  <c r="W1009" i="99"/>
  <c r="BI1009" i="99"/>
  <c r="W1169" i="99"/>
  <c r="BI1169" i="99"/>
  <c r="BJ1169" i="99" s="1"/>
  <c r="BM1169" i="99" s="1"/>
  <c r="BN1169" i="99" s="1"/>
  <c r="CC1169" i="99" s="1"/>
  <c r="W1650" i="99"/>
  <c r="BI1650" i="99"/>
  <c r="W1896" i="99"/>
  <c r="BI1896" i="99"/>
  <c r="W1189" i="99"/>
  <c r="BI1189" i="99"/>
  <c r="W773" i="99"/>
  <c r="BI773" i="99"/>
  <c r="W416" i="99"/>
  <c r="BI416" i="99"/>
  <c r="W544" i="99"/>
  <c r="BI544" i="99"/>
  <c r="W947" i="99"/>
  <c r="BI947" i="99"/>
  <c r="W957" i="99"/>
  <c r="BI957" i="99"/>
  <c r="W1155" i="99"/>
  <c r="BI1155" i="99"/>
  <c r="W468" i="99"/>
  <c r="BI468" i="99"/>
  <c r="W10" i="99"/>
  <c r="BI10" i="99"/>
  <c r="W634" i="99"/>
  <c r="BI634" i="99"/>
  <c r="W530" i="99"/>
  <c r="BI530" i="99"/>
  <c r="BJ530" i="99" s="1"/>
  <c r="BM530" i="99" s="1"/>
  <c r="BN530" i="99" s="1"/>
  <c r="CC530" i="99" s="1"/>
  <c r="W1728" i="99"/>
  <c r="BI1728" i="99"/>
  <c r="W1126" i="99"/>
  <c r="BI1126" i="99"/>
  <c r="W1336" i="99"/>
  <c r="BI1336" i="99"/>
  <c r="W1165" i="99"/>
  <c r="BI1165" i="99"/>
  <c r="W1265" i="99"/>
  <c r="BI1265" i="99"/>
  <c r="W1490" i="99"/>
  <c r="BI1490" i="99"/>
  <c r="W719" i="99"/>
  <c r="BI719" i="99"/>
  <c r="BJ719" i="99" s="1"/>
  <c r="BM719" i="99" s="1"/>
  <c r="BN719" i="99" s="1"/>
  <c r="CC719" i="99" s="1"/>
  <c r="W639" i="99"/>
  <c r="BI639" i="99"/>
  <c r="BJ639" i="99" s="1"/>
  <c r="BM639" i="99" s="1"/>
  <c r="BN639" i="99" s="1"/>
  <c r="CC639" i="99" s="1"/>
  <c r="W357" i="99"/>
  <c r="BI357" i="99"/>
  <c r="W1076" i="99"/>
  <c r="BI1076" i="99"/>
  <c r="W1158" i="99"/>
  <c r="BI1158" i="99"/>
  <c r="W1225" i="99"/>
  <c r="BI1225" i="99"/>
  <c r="W978" i="99"/>
  <c r="BI978" i="99"/>
  <c r="W633" i="99"/>
  <c r="BI633" i="99"/>
  <c r="W1354" i="99"/>
  <c r="BI1354" i="99"/>
  <c r="W988" i="99"/>
  <c r="BI988" i="99"/>
  <c r="W520" i="99"/>
  <c r="BI520" i="99"/>
  <c r="W1115" i="99"/>
  <c r="BI1115" i="99"/>
  <c r="BJ1115" i="99" s="1"/>
  <c r="BM1115" i="99" s="1"/>
  <c r="BN1115" i="99" s="1"/>
  <c r="CC1115" i="99" s="1"/>
  <c r="W892" i="99"/>
  <c r="BI892" i="99"/>
  <c r="W662" i="99"/>
  <c r="BI662" i="99"/>
  <c r="W1713" i="99"/>
  <c r="BI1713" i="99"/>
  <c r="W709" i="99"/>
  <c r="BI709" i="99"/>
  <c r="W635" i="99"/>
  <c r="BI635" i="99"/>
  <c r="W1348" i="99"/>
  <c r="BI1348" i="99"/>
  <c r="W340" i="99"/>
  <c r="BI340" i="99"/>
  <c r="W745" i="99"/>
  <c r="BI745" i="99"/>
  <c r="W1205" i="99"/>
  <c r="BI1205" i="99"/>
  <c r="W906" i="99"/>
  <c r="BI906" i="99"/>
  <c r="W1142" i="99"/>
  <c r="BI1142" i="99"/>
  <c r="W687" i="99"/>
  <c r="BI687" i="99"/>
  <c r="W612" i="99"/>
  <c r="BI612" i="99"/>
  <c r="W784" i="99"/>
  <c r="BI784" i="99"/>
  <c r="W984" i="99"/>
  <c r="BI984" i="99"/>
  <c r="BJ984" i="99" s="1"/>
  <c r="BM984" i="99" s="1"/>
  <c r="BN984" i="99" s="1"/>
  <c r="CC984" i="99" s="1"/>
  <c r="W802" i="99"/>
  <c r="BI802" i="99"/>
  <c r="BJ802" i="99" s="1"/>
  <c r="BM802" i="99" s="1"/>
  <c r="BN802" i="99" s="1"/>
  <c r="CC802" i="99" s="1"/>
  <c r="W735" i="99"/>
  <c r="BI735" i="99"/>
  <c r="W914" i="99"/>
  <c r="BI914" i="99"/>
  <c r="W912" i="99"/>
  <c r="BI912" i="99"/>
  <c r="BJ912" i="99" s="1"/>
  <c r="BM912" i="99" s="1"/>
  <c r="BN912" i="99" s="1"/>
  <c r="CC912" i="99" s="1"/>
  <c r="W1127" i="99"/>
  <c r="BI1127" i="99"/>
  <c r="W1152" i="99"/>
  <c r="BI1152" i="99"/>
  <c r="W323" i="99"/>
  <c r="BI323" i="99"/>
  <c r="W671" i="99"/>
  <c r="BI671" i="99"/>
  <c r="BJ671" i="99" s="1"/>
  <c r="BM671" i="99" s="1"/>
  <c r="BN671" i="99" s="1"/>
  <c r="CC671" i="99" s="1"/>
  <c r="W372" i="99"/>
  <c r="BI372" i="99"/>
  <c r="W792" i="99"/>
  <c r="BI792" i="99"/>
  <c r="BJ792" i="99" s="1"/>
  <c r="BM792" i="99" s="1"/>
  <c r="BN792" i="99" s="1"/>
  <c r="CC792" i="99" s="1"/>
  <c r="W1415" i="99"/>
  <c r="BI1415" i="99"/>
  <c r="W542" i="99"/>
  <c r="BI542" i="99"/>
  <c r="W1213" i="99"/>
  <c r="BI1213" i="99"/>
  <c r="W847" i="99"/>
  <c r="BI847" i="99"/>
  <c r="W611" i="99"/>
  <c r="BI611" i="99"/>
  <c r="W870" i="99"/>
  <c r="BI870" i="99"/>
  <c r="W1818" i="99"/>
  <c r="BI1818" i="99"/>
  <c r="W516" i="99"/>
  <c r="BI516" i="99"/>
  <c r="W673" i="99"/>
  <c r="BI673" i="99"/>
  <c r="W1531" i="99"/>
  <c r="BI1531" i="99"/>
  <c r="W713" i="99"/>
  <c r="BI713" i="99"/>
  <c r="W1267" i="99"/>
  <c r="BI1267" i="99"/>
  <c r="W1558" i="99"/>
  <c r="BI1558" i="99"/>
  <c r="W1308" i="99"/>
  <c r="BI1308" i="99"/>
  <c r="W1325" i="99"/>
  <c r="BI1325" i="99"/>
  <c r="W1318" i="99"/>
  <c r="BI1318" i="99"/>
  <c r="W1626" i="99"/>
  <c r="BI1626" i="99"/>
  <c r="W743" i="99"/>
  <c r="BI743" i="99"/>
  <c r="W1608" i="99"/>
  <c r="BI1608" i="99"/>
  <c r="W1481" i="99"/>
  <c r="BI1481" i="99"/>
  <c r="W1994" i="99"/>
  <c r="BI1994" i="99"/>
  <c r="W563" i="99"/>
  <c r="BI563" i="99"/>
  <c r="W413" i="99"/>
  <c r="BI413" i="99"/>
  <c r="W558" i="99"/>
  <c r="BI558" i="99"/>
  <c r="W893" i="99"/>
  <c r="BI893" i="99"/>
  <c r="W442" i="99"/>
  <c r="BI442" i="99"/>
  <c r="W621" i="99"/>
  <c r="BI621" i="99"/>
  <c r="BJ621" i="99" s="1"/>
  <c r="BM621" i="99" s="1"/>
  <c r="BN621" i="99" s="1"/>
  <c r="CC621" i="99" s="1"/>
  <c r="W1061" i="99"/>
  <c r="BI1061" i="99"/>
  <c r="W492" i="99"/>
  <c r="BI492" i="99"/>
  <c r="W764" i="99"/>
  <c r="BI764" i="99"/>
  <c r="W446" i="99"/>
  <c r="BI446" i="99"/>
  <c r="W737" i="99"/>
  <c r="BI737" i="99"/>
  <c r="W1068" i="99"/>
  <c r="BI1068" i="99"/>
  <c r="W1382" i="99"/>
  <c r="BI1382" i="99"/>
  <c r="W692" i="99"/>
  <c r="BI692" i="99"/>
  <c r="W1161" i="99"/>
  <c r="BI1161" i="99"/>
  <c r="W1049" i="99"/>
  <c r="BI1049" i="99"/>
  <c r="W436" i="99"/>
  <c r="BI436" i="99"/>
  <c r="W223" i="99"/>
  <c r="BI223" i="99"/>
  <c r="W821" i="99"/>
  <c r="BI821" i="99"/>
  <c r="W804" i="99"/>
  <c r="BI804" i="99"/>
  <c r="W977" i="99"/>
  <c r="BI977" i="99"/>
  <c r="W1125" i="99"/>
  <c r="BI1125" i="99"/>
  <c r="W1245" i="99"/>
  <c r="BI1245" i="99"/>
  <c r="BJ1245" i="99" s="1"/>
  <c r="BM1245" i="99" s="1"/>
  <c r="BN1245" i="99" s="1"/>
  <c r="CC1245" i="99" s="1"/>
  <c r="W1378" i="99"/>
  <c r="BI1378" i="99"/>
  <c r="W1283" i="99"/>
  <c r="BI1283" i="99"/>
  <c r="BJ1283" i="99" s="1"/>
  <c r="BM1283" i="99" s="1"/>
  <c r="BN1283" i="99" s="1"/>
  <c r="CC1283" i="99" s="1"/>
  <c r="W741" i="99"/>
  <c r="BI741" i="99"/>
  <c r="W1059" i="99"/>
  <c r="BI1059" i="99"/>
  <c r="BJ1059" i="99" s="1"/>
  <c r="BM1059" i="99" s="1"/>
  <c r="BN1059" i="99" s="1"/>
  <c r="CC1059" i="99" s="1"/>
  <c r="W663" i="99"/>
  <c r="BI663" i="99"/>
  <c r="W1193" i="99"/>
  <c r="BI1193" i="99"/>
  <c r="W1373" i="99"/>
  <c r="BI1373" i="99"/>
  <c r="W801" i="99"/>
  <c r="BI801" i="99"/>
  <c r="BJ801" i="99" s="1"/>
  <c r="BM801" i="99" s="1"/>
  <c r="BN801" i="99" s="1"/>
  <c r="CC801" i="99" s="1"/>
  <c r="W1448" i="99"/>
  <c r="BI1448" i="99"/>
  <c r="W1746" i="99"/>
  <c r="BI1746" i="99"/>
  <c r="W523" i="99"/>
  <c r="BI523" i="99"/>
  <c r="W1052" i="99"/>
  <c r="BI1052" i="99"/>
  <c r="W910" i="99"/>
  <c r="BI910" i="99"/>
  <c r="W491" i="99"/>
  <c r="BI491" i="99"/>
  <c r="W1924" i="99"/>
  <c r="BI1924" i="99"/>
  <c r="W1510" i="99"/>
  <c r="BI1510" i="99"/>
  <c r="W170" i="99"/>
  <c r="BI170" i="99"/>
  <c r="W527" i="99"/>
  <c r="BI527" i="99"/>
  <c r="W1103" i="99"/>
  <c r="BI1103" i="99"/>
  <c r="W755" i="99"/>
  <c r="BI755" i="99"/>
  <c r="W623" i="99"/>
  <c r="BI623" i="99"/>
  <c r="W298" i="99"/>
  <c r="BI298" i="99"/>
  <c r="W1450" i="99"/>
  <c r="BI1450" i="99"/>
  <c r="W1935" i="99"/>
  <c r="BI1935" i="99"/>
  <c r="W641" i="99"/>
  <c r="BI641" i="99"/>
  <c r="BJ641" i="99" s="1"/>
  <c r="BM641" i="99" s="1"/>
  <c r="BN641" i="99" s="1"/>
  <c r="CC641" i="99" s="1"/>
  <c r="W837" i="99"/>
  <c r="BI837" i="99"/>
  <c r="W983" i="99"/>
  <c r="BI983" i="99"/>
  <c r="BJ983" i="99" s="1"/>
  <c r="BM983" i="99" s="1"/>
  <c r="BN983" i="99" s="1"/>
  <c r="CC983" i="99" s="1"/>
  <c r="W593" i="99"/>
  <c r="BI593" i="99"/>
  <c r="BJ593" i="99" s="1"/>
  <c r="BM593" i="99" s="1"/>
  <c r="BN593" i="99" s="1"/>
  <c r="CC593" i="99" s="1"/>
  <c r="W1012" i="99"/>
  <c r="BI1012" i="99"/>
  <c r="BJ1012" i="99" s="1"/>
  <c r="BM1012" i="99" s="1"/>
  <c r="BN1012" i="99" s="1"/>
  <c r="CC1012" i="99" s="1"/>
  <c r="W948" i="99"/>
  <c r="BI948" i="99"/>
  <c r="W1513" i="99"/>
  <c r="BI1513" i="99"/>
  <c r="W682" i="99"/>
  <c r="BI682" i="99"/>
  <c r="W1235" i="99"/>
  <c r="BI1235" i="99"/>
  <c r="W1680" i="99"/>
  <c r="BI1680" i="99"/>
  <c r="BJ1680" i="99" s="1"/>
  <c r="BM1680" i="99" s="1"/>
  <c r="BN1680" i="99" s="1"/>
  <c r="CC1680" i="99" s="1"/>
  <c r="W1168" i="99"/>
  <c r="BI1168" i="99"/>
  <c r="BJ1168" i="99" s="1"/>
  <c r="BM1168" i="99" s="1"/>
  <c r="BN1168" i="99" s="1"/>
  <c r="CC1168" i="99" s="1"/>
  <c r="W1845" i="99"/>
  <c r="BI1845" i="99"/>
  <c r="W1192" i="99"/>
  <c r="BI1192" i="99"/>
  <c r="W1201" i="99"/>
  <c r="BI1201" i="99"/>
  <c r="W1339" i="99"/>
  <c r="BI1339" i="99"/>
  <c r="W543" i="99"/>
  <c r="BI543" i="99"/>
  <c r="W1943" i="99"/>
  <c r="BI1943" i="99"/>
  <c r="W854" i="99"/>
  <c r="BI854" i="99"/>
  <c r="W630" i="99"/>
  <c r="BI630" i="99"/>
  <c r="W1530" i="99"/>
  <c r="BI1530" i="99"/>
  <c r="W1207" i="99"/>
  <c r="BI1207" i="99"/>
  <c r="W1574" i="99"/>
  <c r="BI1574" i="99"/>
  <c r="BJ1574" i="99" s="1"/>
  <c r="BM1574" i="99" s="1"/>
  <c r="BN1574" i="99" s="1"/>
  <c r="CC1574" i="99" s="1"/>
  <c r="W803" i="99"/>
  <c r="BI803" i="99"/>
  <c r="W2052" i="99"/>
  <c r="BI2052" i="99"/>
  <c r="W1171" i="99"/>
  <c r="BI1171" i="99"/>
  <c r="W1428" i="99"/>
  <c r="BI1428" i="99"/>
  <c r="W1839" i="99"/>
  <c r="BI1839" i="99"/>
  <c r="W44" i="99"/>
  <c r="BI44" i="99"/>
  <c r="W1962" i="99"/>
  <c r="BI1962" i="99"/>
  <c r="W701" i="99"/>
  <c r="BI701" i="99"/>
  <c r="BJ701" i="99" s="1"/>
  <c r="BM701" i="99" s="1"/>
  <c r="BN701" i="99" s="1"/>
  <c r="CC701" i="99" s="1"/>
  <c r="W541" i="99"/>
  <c r="BI541" i="99"/>
  <c r="W358" i="99"/>
  <c r="BI358" i="99"/>
  <c r="W396" i="99"/>
  <c r="BI396" i="99"/>
  <c r="W437" i="99"/>
  <c r="BI437" i="99"/>
  <c r="W949" i="99"/>
  <c r="BI949" i="99"/>
  <c r="W568" i="99"/>
  <c r="BI568" i="99"/>
  <c r="BJ568" i="99" s="1"/>
  <c r="BM568" i="99" s="1"/>
  <c r="BN568" i="99" s="1"/>
  <c r="CC568" i="99" s="1"/>
  <c r="W1486" i="99"/>
  <c r="BI1486" i="99"/>
  <c r="W1359" i="99"/>
  <c r="BI1359" i="99"/>
  <c r="W1386" i="99"/>
  <c r="BI1386" i="99"/>
  <c r="BJ1386" i="99" s="1"/>
  <c r="BM1386" i="99" s="1"/>
  <c r="BN1386" i="99" s="1"/>
  <c r="CC1386" i="99" s="1"/>
  <c r="W645" i="99"/>
  <c r="BI645" i="99"/>
  <c r="W168" i="99"/>
  <c r="BI168" i="99"/>
  <c r="W617" i="99"/>
  <c r="BI617" i="99"/>
  <c r="BJ617" i="99" s="1"/>
  <c r="BM617" i="99" s="1"/>
  <c r="BN617" i="99" s="1"/>
  <c r="CC617" i="99" s="1"/>
  <c r="W994" i="99"/>
  <c r="BI994" i="99"/>
  <c r="W800" i="99"/>
  <c r="BI800" i="99"/>
  <c r="BJ800" i="99" s="1"/>
  <c r="BM800" i="99" s="1"/>
  <c r="BN800" i="99" s="1"/>
  <c r="CC800" i="99" s="1"/>
  <c r="W1241" i="99"/>
  <c r="BI1241" i="99"/>
  <c r="W1066" i="99"/>
  <c r="BI1066" i="99"/>
  <c r="W974" i="99"/>
  <c r="BI974" i="99"/>
  <c r="BJ974" i="99" s="1"/>
  <c r="BM974" i="99" s="1"/>
  <c r="BN974" i="99" s="1"/>
  <c r="CC974" i="99" s="1"/>
  <c r="W46" i="99"/>
  <c r="BI46" i="99"/>
  <c r="W727" i="99"/>
  <c r="BI727" i="99"/>
  <c r="W279" i="99"/>
  <c r="BI279" i="99"/>
  <c r="W2079" i="99"/>
  <c r="BI2079" i="99"/>
  <c r="W1170" i="99"/>
  <c r="BI1170" i="99"/>
  <c r="W789" i="99"/>
  <c r="BI789" i="99"/>
  <c r="W1087" i="99"/>
  <c r="BI1087" i="99"/>
  <c r="W1396" i="99"/>
  <c r="BI1396" i="99"/>
  <c r="BJ1396" i="99" s="1"/>
  <c r="BM1396" i="99" s="1"/>
  <c r="BN1396" i="99" s="1"/>
  <c r="CC1396" i="99" s="1"/>
  <c r="W1343" i="99"/>
  <c r="BI1343" i="99"/>
  <c r="W1264" i="99"/>
  <c r="BI1264" i="99"/>
  <c r="W1714" i="99"/>
  <c r="BI1714" i="99"/>
  <c r="W257" i="99"/>
  <c r="BI257" i="99"/>
  <c r="W521" i="99"/>
  <c r="BI521" i="99"/>
  <c r="W553" i="99"/>
  <c r="BI553" i="99"/>
  <c r="W466" i="99"/>
  <c r="BI466" i="99"/>
  <c r="W1420" i="99"/>
  <c r="BI1420" i="99"/>
  <c r="W691" i="99"/>
  <c r="BI691" i="99"/>
  <c r="W1149" i="99"/>
  <c r="BI1149" i="99"/>
  <c r="W1403" i="99"/>
  <c r="BI1403" i="99"/>
  <c r="W1585" i="99"/>
  <c r="BI1585" i="99"/>
  <c r="W500" i="99"/>
  <c r="BI500" i="99"/>
  <c r="W664" i="99"/>
  <c r="BI664" i="99"/>
  <c r="W710" i="99"/>
  <c r="BI710" i="99"/>
  <c r="BJ710" i="99" s="1"/>
  <c r="BM710" i="99" s="1"/>
  <c r="BN710" i="99" s="1"/>
  <c r="CC710" i="99" s="1"/>
  <c r="W715" i="99"/>
  <c r="BI715" i="99"/>
  <c r="W1744" i="99"/>
  <c r="BI1744" i="99"/>
  <c r="BJ1744" i="99" s="1"/>
  <c r="BM1744" i="99" s="1"/>
  <c r="BN1744" i="99" s="1"/>
  <c r="CC1744" i="99" s="1"/>
  <c r="W2014" i="99"/>
  <c r="BI2014" i="99"/>
  <c r="W768" i="99"/>
  <c r="BI768" i="99"/>
  <c r="W573" i="99"/>
  <c r="BI573" i="99"/>
  <c r="W276" i="99"/>
  <c r="BI276" i="99"/>
  <c r="W780" i="99"/>
  <c r="BI780" i="99"/>
  <c r="W565" i="99"/>
  <c r="BI565" i="99"/>
  <c r="W1001" i="99"/>
  <c r="BI1001" i="99"/>
  <c r="BJ1001" i="99" s="1"/>
  <c r="BM1001" i="99" s="1"/>
  <c r="BN1001" i="99" s="1"/>
  <c r="CC1001" i="99" s="1"/>
  <c r="W646" i="99"/>
  <c r="BI646" i="99"/>
  <c r="W753" i="99"/>
  <c r="BI753" i="99"/>
  <c r="BJ753" i="99" s="1"/>
  <c r="BM753" i="99" s="1"/>
  <c r="BN753" i="99" s="1"/>
  <c r="CC753" i="99" s="1"/>
  <c r="W1157" i="99"/>
  <c r="BI1157" i="99"/>
  <c r="BJ1157" i="99" s="1"/>
  <c r="BM1157" i="99" s="1"/>
  <c r="BN1157" i="99" s="1"/>
  <c r="CC1157" i="99" s="1"/>
  <c r="W482" i="99"/>
  <c r="BI482" i="99"/>
  <c r="BJ482" i="99" s="1"/>
  <c r="BM482" i="99" s="1"/>
  <c r="BN482" i="99" s="1"/>
  <c r="CC482" i="99" s="1"/>
  <c r="W596" i="99"/>
  <c r="BI596" i="99"/>
  <c r="W695" i="99"/>
  <c r="BI695" i="99"/>
  <c r="W922" i="99"/>
  <c r="BI922" i="99"/>
  <c r="W1527" i="99"/>
  <c r="BI1527" i="99"/>
  <c r="W999" i="99"/>
  <c r="BI999" i="99"/>
  <c r="W981" i="99"/>
  <c r="BI981" i="99"/>
  <c r="W1364" i="99"/>
  <c r="BI1364" i="99"/>
  <c r="W658" i="99"/>
  <c r="BI658" i="99"/>
  <c r="BJ658" i="99" s="1"/>
  <c r="BM658" i="99" s="1"/>
  <c r="BN658" i="99" s="1"/>
  <c r="CC658" i="99" s="1"/>
  <c r="W860" i="99"/>
  <c r="BI860" i="99"/>
  <c r="W450" i="99"/>
  <c r="BI450" i="99"/>
  <c r="W1070" i="99"/>
  <c r="BI1070" i="99"/>
  <c r="BJ1070" i="99" s="1"/>
  <c r="BM1070" i="99" s="1"/>
  <c r="BN1070" i="99" s="1"/>
  <c r="CC1070" i="99" s="1"/>
  <c r="W1434" i="99"/>
  <c r="BI1434" i="99"/>
  <c r="BJ1434" i="99" s="1"/>
  <c r="BM1434" i="99" s="1"/>
  <c r="BN1434" i="99" s="1"/>
  <c r="CC1434" i="99" s="1"/>
  <c r="W1011" i="99"/>
  <c r="BI1011" i="99"/>
  <c r="BJ1011" i="99" s="1"/>
  <c r="BM1011" i="99" s="1"/>
  <c r="BN1011" i="99" s="1"/>
  <c r="CC1011" i="99" s="1"/>
  <c r="W1263" i="99"/>
  <c r="BI1263" i="99"/>
  <c r="BJ1263" i="99" s="1"/>
  <c r="BM1263" i="99" s="1"/>
  <c r="BN1263" i="99" s="1"/>
  <c r="CC1263" i="99" s="1"/>
  <c r="W1731" i="99"/>
  <c r="BI1731" i="99"/>
  <c r="W603" i="99"/>
  <c r="BI603" i="99"/>
  <c r="BJ603" i="99" s="1"/>
  <c r="BM603" i="99" s="1"/>
  <c r="BN603" i="99" s="1"/>
  <c r="CC603" i="99" s="1"/>
  <c r="W2033" i="99"/>
  <c r="BI2033" i="99"/>
  <c r="W1691" i="99"/>
  <c r="BI1691" i="99"/>
  <c r="BJ1691" i="99" s="1"/>
  <c r="BM1691" i="99" s="1"/>
  <c r="BN1691" i="99" s="1"/>
  <c r="CC1691" i="99" s="1"/>
  <c r="W1297" i="99"/>
  <c r="BI1297" i="99"/>
  <c r="W1441" i="99"/>
  <c r="BI1441" i="99"/>
  <c r="BJ1441" i="99" s="1"/>
  <c r="BM1441" i="99" s="1"/>
  <c r="BN1441" i="99" s="1"/>
  <c r="CC1441" i="99" s="1"/>
  <c r="W1518" i="99"/>
  <c r="BI1518" i="99"/>
  <c r="W551" i="99"/>
  <c r="BI551" i="99"/>
  <c r="W702" i="99"/>
  <c r="BI702" i="99"/>
  <c r="W444" i="99"/>
  <c r="BI444" i="99"/>
  <c r="BJ444" i="99" s="1"/>
  <c r="BM444" i="99" s="1"/>
  <c r="BN444" i="99" s="1"/>
  <c r="CC444" i="99" s="1"/>
  <c r="W310" i="99"/>
  <c r="BI310" i="99"/>
  <c r="W472" i="99"/>
  <c r="BI472" i="99"/>
  <c r="W540" i="99"/>
  <c r="BI540" i="99"/>
  <c r="BJ540" i="99" s="1"/>
  <c r="BM540" i="99" s="1"/>
  <c r="BN540" i="99" s="1"/>
  <c r="CC540" i="99" s="1"/>
  <c r="W668" i="99"/>
  <c r="BI668" i="99"/>
  <c r="W70" i="99"/>
  <c r="BI70" i="99"/>
  <c r="W716" i="99"/>
  <c r="BI716" i="99"/>
  <c r="W1133" i="99"/>
  <c r="BI1133" i="99"/>
  <c r="BJ1133" i="99" s="1"/>
  <c r="BM1133" i="99" s="1"/>
  <c r="BN1133" i="99" s="1"/>
  <c r="CC1133" i="99" s="1"/>
  <c r="W592" i="99"/>
  <c r="BI592" i="99"/>
  <c r="W1282" i="99"/>
  <c r="BI1282" i="99"/>
  <c r="BJ1282" i="99" s="1"/>
  <c r="BM1282" i="99" s="1"/>
  <c r="BN1282" i="99" s="1"/>
  <c r="CC1282" i="99" s="1"/>
  <c r="W1246" i="99"/>
  <c r="BI1246" i="99"/>
  <c r="W1631" i="99"/>
  <c r="BI1631" i="99"/>
  <c r="W839" i="99"/>
  <c r="BI839" i="99"/>
  <c r="W746" i="99"/>
  <c r="BI746" i="99"/>
  <c r="W62" i="99"/>
  <c r="BI62" i="99"/>
  <c r="W717" i="99"/>
  <c r="BI717" i="99"/>
  <c r="W584" i="99"/>
  <c r="BI584" i="99"/>
  <c r="W1287" i="99"/>
  <c r="BI1287" i="99"/>
  <c r="W849" i="99"/>
  <c r="BI849" i="99"/>
  <c r="W1303" i="99"/>
  <c r="BI1303" i="99"/>
  <c r="W1206" i="99"/>
  <c r="BI1206" i="99"/>
  <c r="BJ1206" i="99" s="1"/>
  <c r="BM1206" i="99" s="1"/>
  <c r="BN1206" i="99" s="1"/>
  <c r="CC1206" i="99" s="1"/>
  <c r="W1160" i="99"/>
  <c r="BI1160" i="99"/>
  <c r="BJ1160" i="99" s="1"/>
  <c r="BM1160" i="99" s="1"/>
  <c r="BN1160" i="99" s="1"/>
  <c r="CC1160" i="99" s="1"/>
  <c r="W1200" i="99"/>
  <c r="BI1200" i="99"/>
  <c r="W1696" i="99"/>
  <c r="BI1696" i="99"/>
  <c r="W507" i="99"/>
  <c r="BI507" i="99"/>
  <c r="W666" i="99"/>
  <c r="BI666" i="99"/>
  <c r="W648" i="99"/>
  <c r="BI648" i="99"/>
  <c r="BJ648" i="99" s="1"/>
  <c r="BM648" i="99" s="1"/>
  <c r="BN648" i="99" s="1"/>
  <c r="CC648" i="99" s="1"/>
  <c r="W670" i="99"/>
  <c r="BI670" i="99"/>
  <c r="W1366" i="99"/>
  <c r="BI1366" i="99"/>
  <c r="W1148" i="99"/>
  <c r="BI1148" i="99"/>
  <c r="W705" i="99"/>
  <c r="BI705" i="99"/>
  <c r="W2049" i="99"/>
  <c r="BI2049" i="99"/>
  <c r="BJ2049" i="99" s="1"/>
  <c r="BM2049" i="99" s="1"/>
  <c r="BN2049" i="99" s="1"/>
  <c r="CC2049" i="99" s="1"/>
  <c r="W312" i="99"/>
  <c r="BI312" i="99"/>
  <c r="W1552" i="99"/>
  <c r="BI1552" i="99"/>
  <c r="W826" i="99"/>
  <c r="BI826" i="99"/>
  <c r="W747" i="99"/>
  <c r="BI747" i="99"/>
  <c r="W626" i="99"/>
  <c r="BI626" i="99"/>
  <c r="W754" i="99"/>
  <c r="BI754" i="99"/>
  <c r="W1465" i="99"/>
  <c r="BI1465" i="99"/>
  <c r="BJ1465" i="99" s="1"/>
  <c r="BM1465" i="99" s="1"/>
  <c r="BN1465" i="99" s="1"/>
  <c r="CC1465" i="99" s="1"/>
  <c r="W1966" i="99"/>
  <c r="BI1966" i="99"/>
  <c r="BJ1966" i="99" s="1"/>
  <c r="BM1966" i="99" s="1"/>
  <c r="BN1966" i="99" s="1"/>
  <c r="CC1966" i="99" s="1"/>
  <c r="W1565" i="99"/>
  <c r="BI1565" i="99"/>
  <c r="W722" i="99"/>
  <c r="BI722" i="99"/>
  <c r="W479" i="99"/>
  <c r="BI479" i="99"/>
  <c r="W401" i="99"/>
  <c r="BI401" i="99"/>
  <c r="W609" i="99"/>
  <c r="BI609" i="99"/>
  <c r="BJ609" i="99" s="1"/>
  <c r="BM609" i="99" s="1"/>
  <c r="BN609" i="99" s="1"/>
  <c r="CC609" i="99" s="1"/>
  <c r="W642" i="99"/>
  <c r="BI642" i="99"/>
  <c r="BJ642" i="99" s="1"/>
  <c r="BM642" i="99" s="1"/>
  <c r="BN642" i="99" s="1"/>
  <c r="CC642" i="99" s="1"/>
  <c r="W1047" i="99"/>
  <c r="BI1047" i="99"/>
  <c r="BJ1047" i="99" s="1"/>
  <c r="BM1047" i="99" s="1"/>
  <c r="BN1047" i="99" s="1"/>
  <c r="CC1047" i="99" s="1"/>
  <c r="W871" i="99"/>
  <c r="BI871" i="99"/>
  <c r="BJ871" i="99" s="1"/>
  <c r="BM871" i="99" s="1"/>
  <c r="BN871" i="99" s="1"/>
  <c r="CC871" i="99" s="1"/>
  <c r="W762" i="99"/>
  <c r="BI762" i="99"/>
  <c r="W798" i="99"/>
  <c r="BI798" i="99"/>
  <c r="BJ798" i="99" s="1"/>
  <c r="BM798" i="99" s="1"/>
  <c r="BN798" i="99" s="1"/>
  <c r="CC798" i="99" s="1"/>
  <c r="W1293" i="99"/>
  <c r="BI1293" i="99"/>
  <c r="W809" i="99"/>
  <c r="BI809" i="99"/>
  <c r="W1083" i="99"/>
  <c r="BI1083" i="99"/>
  <c r="W683" i="99"/>
  <c r="BI683" i="99"/>
  <c r="W411" i="99"/>
  <c r="BI411" i="99"/>
  <c r="W975" i="99"/>
  <c r="BI975" i="99"/>
  <c r="W777" i="99"/>
  <c r="BI777" i="99"/>
  <c r="W969" i="99"/>
  <c r="BI969" i="99"/>
  <c r="W1019" i="99"/>
  <c r="BI1019" i="99"/>
  <c r="W1899" i="99"/>
  <c r="BI1899" i="99"/>
  <c r="W1341" i="99"/>
  <c r="BI1341" i="99"/>
  <c r="W219" i="99"/>
  <c r="BI219" i="99"/>
  <c r="BJ219" i="99" s="1"/>
  <c r="BM219" i="99" s="1"/>
  <c r="BN219" i="99" s="1"/>
  <c r="CC219" i="99" s="1"/>
  <c r="W1121" i="99"/>
  <c r="BI1121" i="99"/>
  <c r="BJ1121" i="99" s="1"/>
  <c r="BM1121" i="99" s="1"/>
  <c r="BN1121" i="99" s="1"/>
  <c r="CC1121" i="99" s="1"/>
  <c r="W1618" i="99"/>
  <c r="BI1618" i="99"/>
  <c r="W1385" i="99"/>
  <c r="BI1385" i="99"/>
  <c r="BJ1385" i="99" s="1"/>
  <c r="BM1385" i="99" s="1"/>
  <c r="BN1385" i="99" s="1"/>
  <c r="CC1385" i="99" s="1"/>
  <c r="W1707" i="99"/>
  <c r="BI1707" i="99"/>
  <c r="W1868" i="99"/>
  <c r="BI1868" i="99"/>
  <c r="W680" i="99"/>
  <c r="BI680" i="99"/>
  <c r="W1745" i="99"/>
  <c r="BI1745" i="99"/>
  <c r="W733" i="99"/>
  <c r="BI733" i="99"/>
  <c r="W1571" i="99"/>
  <c r="BI1571" i="99"/>
  <c r="W432" i="99"/>
  <c r="BI432" i="99"/>
  <c r="W199" i="99"/>
  <c r="BI199" i="99"/>
  <c r="W723" i="99"/>
  <c r="BI723" i="99"/>
  <c r="BJ723" i="99" s="1"/>
  <c r="BM723" i="99" s="1"/>
  <c r="BN723" i="99" s="1"/>
  <c r="CC723" i="99" s="1"/>
  <c r="W720" i="99"/>
  <c r="BI720" i="99"/>
  <c r="W566" i="99"/>
  <c r="BI566" i="99"/>
  <c r="W661" i="99"/>
  <c r="BI661" i="99"/>
  <c r="BJ661" i="99" s="1"/>
  <c r="BM661" i="99" s="1"/>
  <c r="BN661" i="99" s="1"/>
  <c r="CC661" i="99" s="1"/>
  <c r="W352" i="99"/>
  <c r="BI352" i="99"/>
  <c r="BJ352" i="99" s="1"/>
  <c r="BM352" i="99" s="1"/>
  <c r="BN352" i="99" s="1"/>
  <c r="CC352" i="99" s="1"/>
  <c r="W538" i="99"/>
  <c r="BI538" i="99"/>
  <c r="W772" i="99"/>
  <c r="BI772" i="99"/>
  <c r="BJ772" i="99" s="1"/>
  <c r="BM772" i="99" s="1"/>
  <c r="BN772" i="99" s="1"/>
  <c r="CC772" i="99" s="1"/>
  <c r="W968" i="99"/>
  <c r="BI968" i="99"/>
  <c r="W556" i="99"/>
  <c r="BI556" i="99"/>
  <c r="W509" i="99"/>
  <c r="BI509" i="99"/>
  <c r="W736" i="99"/>
  <c r="BI736" i="99"/>
  <c r="BJ736" i="99" s="1"/>
  <c r="BM736" i="99" s="1"/>
  <c r="BN736" i="99" s="1"/>
  <c r="CC736" i="99" s="1"/>
  <c r="W730" i="99"/>
  <c r="BI730" i="99"/>
  <c r="W88" i="99"/>
  <c r="BI88" i="99"/>
  <c r="BJ88" i="99" s="1"/>
  <c r="BM88" i="99" s="1"/>
  <c r="BN88" i="99" s="1"/>
  <c r="CC88" i="99" s="1"/>
  <c r="W590" i="99"/>
  <c r="BI590" i="99"/>
  <c r="BJ590" i="99" s="1"/>
  <c r="BM590" i="99" s="1"/>
  <c r="BN590" i="99" s="1"/>
  <c r="CC590" i="99" s="1"/>
  <c r="W700" i="99"/>
  <c r="BI700" i="99"/>
  <c r="W533" i="99"/>
  <c r="BI533" i="99"/>
  <c r="W313" i="99"/>
  <c r="BI313" i="99"/>
  <c r="W591" i="99"/>
  <c r="BI591" i="99"/>
  <c r="W1895" i="99"/>
  <c r="BI1895" i="99"/>
  <c r="W861" i="99"/>
  <c r="BI861" i="99"/>
  <c r="W748" i="99"/>
  <c r="BI748" i="99"/>
  <c r="W677" i="99"/>
  <c r="BI677" i="99"/>
  <c r="W1123" i="99"/>
  <c r="BI1123" i="99"/>
  <c r="W694" i="99"/>
  <c r="BI694" i="99"/>
  <c r="BJ694" i="99" s="1"/>
  <c r="BM694" i="99" s="1"/>
  <c r="BN694" i="99" s="1"/>
  <c r="CC694" i="99" s="1"/>
  <c r="W859" i="99"/>
  <c r="BI859" i="99"/>
  <c r="W489" i="99"/>
  <c r="BI489" i="99"/>
  <c r="W858" i="99"/>
  <c r="BI858" i="99"/>
  <c r="BJ858" i="99" s="1"/>
  <c r="BM858" i="99" s="1"/>
  <c r="BN858" i="99" s="1"/>
  <c r="CC858" i="99" s="1"/>
  <c r="W781" i="99"/>
  <c r="BI781" i="99"/>
  <c r="W1223" i="99"/>
  <c r="BI1223" i="99"/>
  <c r="BJ1223" i="99" s="1"/>
  <c r="BM1223" i="99" s="1"/>
  <c r="BN1223" i="99" s="1"/>
  <c r="CC1223" i="99" s="1"/>
  <c r="W1243" i="99"/>
  <c r="BI1243" i="99"/>
  <c r="BJ1243" i="99" s="1"/>
  <c r="BM1243" i="99" s="1"/>
  <c r="BN1243" i="99" s="1"/>
  <c r="CC1243" i="99" s="1"/>
  <c r="W1324" i="99"/>
  <c r="BI1324" i="99"/>
  <c r="W384" i="99"/>
  <c r="BI384" i="99"/>
  <c r="W1220" i="99"/>
  <c r="BI1220" i="99"/>
  <c r="W811" i="99"/>
  <c r="BI811" i="99"/>
  <c r="W652" i="99"/>
  <c r="BI652" i="99"/>
  <c r="BJ652" i="99" s="1"/>
  <c r="BM652" i="99" s="1"/>
  <c r="BN652" i="99" s="1"/>
  <c r="CC652" i="99" s="1"/>
  <c r="W1175" i="99"/>
  <c r="BI1175" i="99"/>
  <c r="W1540" i="99"/>
  <c r="BI1540" i="99"/>
  <c r="W230" i="99"/>
  <c r="BI230" i="99"/>
  <c r="W473" i="99"/>
  <c r="BI473" i="99"/>
  <c r="W911" i="99"/>
  <c r="BI911" i="99"/>
  <c r="BJ911" i="99" s="1"/>
  <c r="BM911" i="99" s="1"/>
  <c r="BN911" i="99" s="1"/>
  <c r="CC911" i="99" s="1"/>
  <c r="W1399" i="99"/>
  <c r="BI1399" i="99"/>
  <c r="W744" i="99"/>
  <c r="BI744" i="99"/>
  <c r="W819" i="99"/>
  <c r="BI819" i="99"/>
  <c r="BJ819" i="99" s="1"/>
  <c r="BM819" i="99" s="1"/>
  <c r="BN819" i="99" s="1"/>
  <c r="CC819" i="99" s="1"/>
  <c r="W1569" i="99"/>
  <c r="BI1569" i="99"/>
  <c r="W583" i="99"/>
  <c r="BI583" i="99"/>
  <c r="W282" i="99"/>
  <c r="BI282" i="99"/>
  <c r="W796" i="99"/>
  <c r="BI796" i="99"/>
  <c r="W950" i="99"/>
  <c r="BI950" i="99"/>
  <c r="BJ950" i="99" s="1"/>
  <c r="BM950" i="99" s="1"/>
  <c r="BN950" i="99" s="1"/>
  <c r="CC950" i="99" s="1"/>
  <c r="W1677" i="99"/>
  <c r="BI1677" i="99"/>
  <c r="W1732" i="99"/>
  <c r="BI1732" i="99"/>
  <c r="W1891" i="99"/>
  <c r="BI1891" i="99"/>
  <c r="BJ1891" i="99" s="1"/>
  <c r="BM1891" i="99" s="1"/>
  <c r="BN1891" i="99" s="1"/>
  <c r="CC1891" i="99" s="1"/>
  <c r="W731" i="99"/>
  <c r="BI731" i="99"/>
  <c r="BJ731" i="99" s="1"/>
  <c r="BM731" i="99" s="1"/>
  <c r="BN731" i="99" s="1"/>
  <c r="CC731" i="99" s="1"/>
  <c r="W1391" i="99"/>
  <c r="BI1391" i="99"/>
  <c r="W1105" i="99"/>
  <c r="BI1105" i="99"/>
  <c r="W660" i="99"/>
  <c r="BI660" i="99"/>
  <c r="W726" i="99"/>
  <c r="BI726" i="99"/>
  <c r="W607" i="99"/>
  <c r="BI607" i="99"/>
  <c r="BJ607" i="99" s="1"/>
  <c r="BM607" i="99" s="1"/>
  <c r="BN607" i="99" s="1"/>
  <c r="CC607" i="99" s="1"/>
  <c r="W696" i="99"/>
  <c r="BI696" i="99"/>
  <c r="W676" i="99"/>
  <c r="BI676" i="99"/>
  <c r="W884" i="99"/>
  <c r="BI884" i="99"/>
  <c r="W1005" i="99"/>
  <c r="BI1005" i="99"/>
  <c r="W1097" i="99"/>
  <c r="BI1097" i="99"/>
  <c r="W1146" i="99"/>
  <c r="BI1146" i="99"/>
  <c r="W1013" i="99"/>
  <c r="BI1013" i="99"/>
  <c r="W502" i="99"/>
  <c r="BI502" i="99"/>
  <c r="W494" i="99"/>
  <c r="BI494" i="99"/>
  <c r="BJ494" i="99" s="1"/>
  <c r="BM494" i="99" s="1"/>
  <c r="BN494" i="99" s="1"/>
  <c r="CC494" i="99" s="1"/>
  <c r="W534" i="99"/>
  <c r="BI534" i="99"/>
  <c r="BJ534" i="99" s="1"/>
  <c r="BM534" i="99" s="1"/>
  <c r="BN534" i="99" s="1"/>
  <c r="CC534" i="99" s="1"/>
  <c r="W644" i="99"/>
  <c r="BI644" i="99"/>
  <c r="W370" i="99"/>
  <c r="BI370" i="99"/>
  <c r="W958" i="99"/>
  <c r="BI958" i="99"/>
  <c r="W1033" i="99"/>
  <c r="BI1033" i="99"/>
  <c r="W1251" i="99"/>
  <c r="BI1251" i="99"/>
  <c r="W810" i="99"/>
  <c r="BI810" i="99"/>
  <c r="W1864" i="99"/>
  <c r="BI1864" i="99"/>
  <c r="W1757" i="99"/>
  <c r="BI1757" i="99"/>
  <c r="W1451" i="99"/>
  <c r="BI1451" i="99"/>
  <c r="W1185" i="99"/>
  <c r="BI1185" i="99"/>
  <c r="W1649" i="99"/>
  <c r="BI1649" i="99"/>
  <c r="W1257" i="99"/>
  <c r="BI1257" i="99"/>
  <c r="BJ1257" i="99" s="1"/>
  <c r="BM1257" i="99" s="1"/>
  <c r="BN1257" i="99" s="1"/>
  <c r="CC1257" i="99" s="1"/>
  <c r="W1947" i="99"/>
  <c r="BI1947" i="99"/>
  <c r="W814" i="99"/>
  <c r="BI814" i="99"/>
  <c r="W916" i="99"/>
  <c r="BI916" i="99"/>
  <c r="W1342" i="99"/>
  <c r="BI1342" i="99"/>
  <c r="W829" i="99"/>
  <c r="BI829" i="99"/>
  <c r="W483" i="99"/>
  <c r="BI483" i="99"/>
  <c r="BJ483" i="99" s="1"/>
  <c r="BM483" i="99" s="1"/>
  <c r="BN483" i="99" s="1"/>
  <c r="CC483" i="99" s="1"/>
  <c r="W198" i="99"/>
  <c r="BI198" i="99"/>
  <c r="W369" i="99"/>
  <c r="BI369" i="99"/>
  <c r="W1156" i="99"/>
  <c r="BI1156" i="99"/>
  <c r="W608" i="99"/>
  <c r="BI608" i="99"/>
  <c r="BJ608" i="99" s="1"/>
  <c r="BM608" i="99" s="1"/>
  <c r="BN608" i="99" s="1"/>
  <c r="CC608" i="99" s="1"/>
  <c r="W407" i="99"/>
  <c r="BI407" i="99"/>
  <c r="BJ407" i="99" s="1"/>
  <c r="BM407" i="99" s="1"/>
  <c r="BN407" i="99" s="1"/>
  <c r="CC407" i="99" s="1"/>
  <c r="W586" i="99"/>
  <c r="BI586" i="99"/>
  <c r="BJ586" i="99" s="1"/>
  <c r="BM586" i="99" s="1"/>
  <c r="BN586" i="99" s="1"/>
  <c r="CC586" i="99" s="1"/>
  <c r="W926" i="99"/>
  <c r="BI926" i="99"/>
  <c r="W1046" i="99"/>
  <c r="BI1046" i="99"/>
  <c r="W9" i="99"/>
  <c r="BI9" i="99"/>
  <c r="W506" i="99"/>
  <c r="BI506" i="99"/>
  <c r="BJ506" i="99" s="1"/>
  <c r="BM506" i="99" s="1"/>
  <c r="BN506" i="99" s="1"/>
  <c r="CC506" i="99" s="1"/>
  <c r="W1042" i="99"/>
  <c r="BI1042" i="99"/>
  <c r="W966" i="99"/>
  <c r="BI966" i="99"/>
  <c r="W815" i="99"/>
  <c r="BI815" i="99"/>
  <c r="W921" i="99"/>
  <c r="BI921" i="99"/>
  <c r="BJ921" i="99" s="1"/>
  <c r="BM921" i="99" s="1"/>
  <c r="BN921" i="99" s="1"/>
  <c r="CC921" i="99" s="1"/>
  <c r="W438" i="99"/>
  <c r="BI438" i="99"/>
  <c r="W1288" i="99"/>
  <c r="BI1288" i="99"/>
  <c r="W708" i="99"/>
  <c r="BI708" i="99"/>
  <c r="W770" i="99"/>
  <c r="BI770" i="99"/>
  <c r="W790" i="99"/>
  <c r="BI790" i="99"/>
  <c r="W890" i="99"/>
  <c r="BI890" i="99"/>
  <c r="BJ890" i="99" s="1"/>
  <c r="BM890" i="99" s="1"/>
  <c r="BN890" i="99" s="1"/>
  <c r="CC890" i="99" s="1"/>
  <c r="W1501" i="99"/>
  <c r="BI1501" i="99"/>
  <c r="BJ1501" i="99" s="1"/>
  <c r="BM1501" i="99" s="1"/>
  <c r="BN1501" i="99" s="1"/>
  <c r="CC1501" i="99" s="1"/>
  <c r="W1219" i="99"/>
  <c r="BI1219" i="99"/>
  <c r="W920" i="99"/>
  <c r="BI920" i="99"/>
  <c r="W1438" i="99"/>
  <c r="BI1438" i="99"/>
  <c r="W581" i="99"/>
  <c r="BI581" i="99"/>
  <c r="W462" i="99"/>
  <c r="BI462" i="99"/>
  <c r="W518" i="99"/>
  <c r="BI518" i="99"/>
  <c r="W771" i="99"/>
  <c r="BI771" i="99"/>
  <c r="BJ771" i="99" s="1"/>
  <c r="BM771" i="99" s="1"/>
  <c r="BN771" i="99" s="1"/>
  <c r="CC771" i="99" s="1"/>
  <c r="W1254" i="99"/>
  <c r="BI1254" i="99"/>
  <c r="BJ1254" i="99" s="1"/>
  <c r="BM1254" i="99" s="1"/>
  <c r="BN1254" i="99" s="1"/>
  <c r="CC1254" i="99" s="1"/>
  <c r="W868" i="99"/>
  <c r="BI868" i="99"/>
  <c r="W1377" i="99"/>
  <c r="BI1377" i="99"/>
  <c r="W1476" i="99"/>
  <c r="BI1476" i="99"/>
  <c r="W113" i="99"/>
  <c r="BI113" i="99"/>
  <c r="W816" i="99"/>
  <c r="BI816" i="99"/>
  <c r="BJ816" i="99" s="1"/>
  <c r="BM816" i="99" s="1"/>
  <c r="BN816" i="99" s="1"/>
  <c r="CC816" i="99" s="1"/>
  <c r="W738" i="99"/>
  <c r="BI738" i="99"/>
  <c r="W2013" i="99"/>
  <c r="BI2013" i="99"/>
  <c r="W1221" i="99"/>
  <c r="BI1221" i="99"/>
  <c r="W1390" i="99"/>
  <c r="BI1390" i="99"/>
  <c r="W550" i="99"/>
  <c r="BI550" i="99"/>
  <c r="W201" i="99"/>
  <c r="BI201" i="99"/>
  <c r="BJ201" i="99" s="1"/>
  <c r="BM201" i="99" s="1"/>
  <c r="BN201" i="99" s="1"/>
  <c r="CC201" i="99" s="1"/>
  <c r="W191" i="99"/>
  <c r="BI191" i="99"/>
  <c r="W1003" i="99"/>
  <c r="BI1003" i="99"/>
  <c r="W350" i="99"/>
  <c r="BI350" i="99"/>
  <c r="W1273" i="99"/>
  <c r="BI1273" i="99"/>
  <c r="W380" i="99"/>
  <c r="BI380" i="99"/>
  <c r="BJ380" i="99" s="1"/>
  <c r="BM380" i="99" s="1"/>
  <c r="BN380" i="99" s="1"/>
  <c r="CC380" i="99" s="1"/>
  <c r="W904" i="99"/>
  <c r="BI904" i="99"/>
  <c r="W1036" i="99"/>
  <c r="BI1036" i="99"/>
  <c r="BJ1036" i="99" s="1"/>
  <c r="BM1036" i="99" s="1"/>
  <c r="BN1036" i="99" s="1"/>
  <c r="CC1036" i="99" s="1"/>
  <c r="W1118" i="99"/>
  <c r="BI1118" i="99"/>
  <c r="W406" i="99"/>
  <c r="BI406" i="99"/>
  <c r="W1090" i="99"/>
  <c r="BI1090" i="99"/>
  <c r="W604" i="99"/>
  <c r="BI604" i="99"/>
  <c r="W740" i="99"/>
  <c r="BI740" i="99"/>
  <c r="W654" i="99"/>
  <c r="BI654" i="99"/>
  <c r="BJ654" i="99" s="1"/>
  <c r="BM654" i="99" s="1"/>
  <c r="BN654" i="99" s="1"/>
  <c r="CC654" i="99" s="1"/>
  <c r="W1751" i="99"/>
  <c r="BI1751" i="99"/>
  <c r="BJ1751" i="99" s="1"/>
  <c r="BM1751" i="99" s="1"/>
  <c r="BN1751" i="99" s="1"/>
  <c r="CC1751" i="99" s="1"/>
  <c r="W774" i="99"/>
  <c r="BI774" i="99"/>
  <c r="W557" i="99"/>
  <c r="BI557" i="99"/>
  <c r="W1091" i="99"/>
  <c r="BI1091" i="99"/>
  <c r="W835" i="99"/>
  <c r="BI835" i="99"/>
  <c r="W1419" i="99"/>
  <c r="BI1419" i="99"/>
  <c r="BJ1419" i="99" s="1"/>
  <c r="BM1419" i="99" s="1"/>
  <c r="BN1419" i="99" s="1"/>
  <c r="CC1419" i="99" s="1"/>
  <c r="W931" i="99"/>
  <c r="BI931" i="99"/>
  <c r="W1112" i="99"/>
  <c r="BI1112" i="99"/>
  <c r="W1284" i="99"/>
  <c r="BI1284" i="99"/>
  <c r="W1503" i="99"/>
  <c r="BI1503" i="99"/>
  <c r="BJ1503" i="99" s="1"/>
  <c r="BM1503" i="99" s="1"/>
  <c r="BN1503" i="99" s="1"/>
  <c r="CC1503" i="99" s="1"/>
  <c r="W1807" i="99"/>
  <c r="BI1807" i="99"/>
  <c r="W1381" i="99"/>
  <c r="BI1381" i="99"/>
  <c r="W1174" i="99"/>
  <c r="BI1174" i="99"/>
  <c r="W1666" i="99"/>
  <c r="BI1666" i="99"/>
  <c r="W1969" i="99"/>
  <c r="BI1969" i="99"/>
  <c r="W1101" i="99"/>
  <c r="BI1101" i="99"/>
  <c r="W1601" i="99"/>
  <c r="BI1601" i="99"/>
  <c r="W105" i="99"/>
  <c r="BI105" i="99"/>
  <c r="W878" i="99"/>
  <c r="BI878" i="99"/>
  <c r="W728" i="99"/>
  <c r="BI728" i="99"/>
  <c r="W686" i="99"/>
  <c r="BI686" i="99"/>
  <c r="W451" i="99"/>
  <c r="BI451" i="99"/>
  <c r="BJ451" i="99" s="1"/>
  <c r="BM451" i="99" s="1"/>
  <c r="BN451" i="99" s="1"/>
  <c r="CC451" i="99" s="1"/>
  <c r="W188" i="99"/>
  <c r="BI188" i="99"/>
  <c r="W606" i="99"/>
  <c r="BI606" i="99"/>
  <c r="BJ606" i="99" s="1"/>
  <c r="BM606" i="99" s="1"/>
  <c r="BN606" i="99" s="1"/>
  <c r="CC606" i="99" s="1"/>
  <c r="W457" i="99"/>
  <c r="BI457" i="99"/>
  <c r="W1032" i="99"/>
  <c r="BI1032" i="99"/>
  <c r="W1299" i="99"/>
  <c r="BI1299" i="99"/>
  <c r="BJ1299" i="99" s="1"/>
  <c r="BM1299" i="99" s="1"/>
  <c r="BN1299" i="99" s="1"/>
  <c r="CC1299" i="99" s="1"/>
  <c r="W1232" i="99"/>
  <c r="BI1232" i="99"/>
  <c r="BJ1232" i="99" s="1"/>
  <c r="BM1232" i="99" s="1"/>
  <c r="BN1232" i="99" s="1"/>
  <c r="CC1232" i="99" s="1"/>
  <c r="W925" i="99"/>
  <c r="BI925" i="99"/>
  <c r="W289" i="99"/>
  <c r="BI289" i="99"/>
  <c r="W896" i="99"/>
  <c r="BI896" i="99"/>
  <c r="W402" i="99"/>
  <c r="BI402" i="99"/>
  <c r="W140" i="99"/>
  <c r="BI140" i="99"/>
  <c r="W1229" i="99"/>
  <c r="BI1229" i="99"/>
  <c r="W833" i="99"/>
  <c r="BI833" i="99"/>
  <c r="W851" i="99"/>
  <c r="BI851" i="99"/>
  <c r="W515" i="99"/>
  <c r="BI515" i="99"/>
  <c r="W601" i="99"/>
  <c r="BI601" i="99"/>
  <c r="W366" i="99"/>
  <c r="BI366" i="99"/>
  <c r="W605" i="99"/>
  <c r="BI605" i="99"/>
  <c r="W1069" i="99"/>
  <c r="BI1069" i="99"/>
  <c r="W1372" i="99"/>
  <c r="BI1372" i="99"/>
  <c r="BJ1372" i="99" s="1"/>
  <c r="BM1372" i="99" s="1"/>
  <c r="BN1372" i="99" s="1"/>
  <c r="CC1372" i="99" s="1"/>
  <c r="W1546" i="99"/>
  <c r="BI1546" i="99"/>
  <c r="W1753" i="99"/>
  <c r="BI1753" i="99"/>
  <c r="BJ1753" i="99" s="1"/>
  <c r="BM1753" i="99" s="1"/>
  <c r="BN1753" i="99" s="1"/>
  <c r="CC1753" i="99" s="1"/>
  <c r="W651" i="99"/>
  <c r="BI651" i="99"/>
  <c r="W397" i="99"/>
  <c r="BI397" i="99"/>
  <c r="BJ397" i="99" s="1"/>
  <c r="BM397" i="99" s="1"/>
  <c r="BN397" i="99" s="1"/>
  <c r="CC397" i="99" s="1"/>
  <c r="W1781" i="99"/>
  <c r="BI1781" i="99"/>
  <c r="W1410" i="99"/>
  <c r="BI1410" i="99"/>
  <c r="BJ1410" i="99" s="1"/>
  <c r="BM1410" i="99" s="1"/>
  <c r="BN1410" i="99" s="1"/>
  <c r="CC1410" i="99" s="1"/>
  <c r="W1150" i="99"/>
  <c r="BI1150" i="99"/>
  <c r="W1085" i="99"/>
  <c r="BI1085" i="99"/>
  <c r="W704" i="99"/>
  <c r="BI704" i="99"/>
  <c r="W1218" i="99"/>
  <c r="BI1218" i="99"/>
  <c r="W876" i="99"/>
  <c r="BI876" i="99"/>
  <c r="W825" i="99"/>
  <c r="BI825" i="99"/>
  <c r="W2119" i="99"/>
  <c r="BI2119" i="99"/>
  <c r="W2064" i="99"/>
  <c r="BI2064" i="99"/>
  <c r="W1459" i="99"/>
  <c r="BI1459" i="99"/>
  <c r="BJ1459" i="99" s="1"/>
  <c r="BM1459" i="99" s="1"/>
  <c r="BN1459" i="99" s="1"/>
  <c r="CC1459" i="99" s="1"/>
  <c r="W1389" i="99"/>
  <c r="BI1389" i="99"/>
  <c r="W194" i="99"/>
  <c r="BI194" i="99"/>
  <c r="W887" i="99"/>
  <c r="BI887" i="99"/>
  <c r="BJ887" i="99" s="1"/>
  <c r="BM887" i="99" s="1"/>
  <c r="BN887" i="99" s="1"/>
  <c r="CC887" i="99" s="1"/>
  <c r="W435" i="99"/>
  <c r="BI435" i="99"/>
  <c r="BJ435" i="99" s="1"/>
  <c r="BM435" i="99" s="1"/>
  <c r="BN435" i="99" s="1"/>
  <c r="CC435" i="99" s="1"/>
  <c r="W429" i="99"/>
  <c r="BI429" i="99"/>
  <c r="W725" i="99"/>
  <c r="BI725" i="99"/>
  <c r="BJ725" i="99" s="1"/>
  <c r="BM725" i="99" s="1"/>
  <c r="BN725" i="99" s="1"/>
  <c r="CC725" i="99" s="1"/>
  <c r="W1111" i="99"/>
  <c r="BI1111" i="99"/>
  <c r="W1226" i="99"/>
  <c r="BI1226" i="99"/>
  <c r="W480" i="99"/>
  <c r="BI480" i="99"/>
  <c r="BJ480" i="99" s="1"/>
  <c r="BM480" i="99" s="1"/>
  <c r="BN480" i="99" s="1"/>
  <c r="CC480" i="99" s="1"/>
  <c r="W1522" i="99"/>
  <c r="BI1522" i="99"/>
  <c r="W1570" i="99"/>
  <c r="BI1570" i="99"/>
  <c r="W739" i="99"/>
  <c r="BI739" i="99"/>
  <c r="W404" i="99"/>
  <c r="BI404" i="99"/>
  <c r="W729" i="99"/>
  <c r="BI729" i="99"/>
  <c r="BJ729" i="99" s="1"/>
  <c r="BM729" i="99" s="1"/>
  <c r="BN729" i="99" s="1"/>
  <c r="CC729" i="99" s="1"/>
  <c r="W1067" i="99"/>
  <c r="BI1067" i="99"/>
  <c r="W1365" i="99"/>
  <c r="BI1365" i="99"/>
  <c r="W576" i="99"/>
  <c r="BI576" i="99"/>
  <c r="W775" i="99"/>
  <c r="BI775" i="99"/>
  <c r="W866" i="99"/>
  <c r="BI866" i="99"/>
  <c r="W986" i="99"/>
  <c r="BI986" i="99"/>
  <c r="BJ986" i="99" s="1"/>
  <c r="BM986" i="99" s="1"/>
  <c r="BN986" i="99" s="1"/>
  <c r="CC986" i="99" s="1"/>
  <c r="W990" i="99"/>
  <c r="BI990" i="99"/>
  <c r="W880" i="99"/>
  <c r="BI880" i="99"/>
  <c r="W1231" i="99"/>
  <c r="BI1231" i="99"/>
  <c r="W415" i="99"/>
  <c r="BI415" i="99"/>
  <c r="W889" i="99"/>
  <c r="BI889" i="99"/>
  <c r="W944" i="99"/>
  <c r="BI944" i="99"/>
  <c r="W476" i="99"/>
  <c r="BI476" i="99"/>
  <c r="W1186" i="99"/>
  <c r="BI1186" i="99"/>
  <c r="W1236" i="99"/>
  <c r="BI1236" i="99"/>
  <c r="W1199" i="99"/>
  <c r="BI1199" i="99"/>
  <c r="W1100" i="99"/>
  <c r="BI1100" i="99"/>
  <c r="W1402" i="99"/>
  <c r="BI1402" i="99"/>
  <c r="W1166" i="99"/>
  <c r="BI1166" i="99"/>
  <c r="W1492" i="99"/>
  <c r="BI1492" i="99"/>
  <c r="W145" i="99"/>
  <c r="BI145" i="99"/>
  <c r="W872" i="99"/>
  <c r="BI872" i="99"/>
  <c r="W706" i="99"/>
  <c r="BI706" i="99"/>
  <c r="W441" i="99"/>
  <c r="BI441" i="99"/>
  <c r="W522" i="99"/>
  <c r="BI522" i="99"/>
  <c r="W486" i="99"/>
  <c r="BI486" i="99"/>
  <c r="BJ486" i="99" s="1"/>
  <c r="BM486" i="99" s="1"/>
  <c r="BN486" i="99" s="1"/>
  <c r="CC486" i="99" s="1"/>
  <c r="W951" i="99"/>
  <c r="BI951" i="99"/>
  <c r="W760" i="99"/>
  <c r="BI760" i="99"/>
  <c r="W1028" i="99"/>
  <c r="BI1028" i="99"/>
  <c r="W714" i="99"/>
  <c r="BI714" i="99"/>
  <c r="BJ714" i="99" s="1"/>
  <c r="BM714" i="99" s="1"/>
  <c r="BN714" i="99" s="1"/>
  <c r="CC714" i="99" s="1"/>
  <c r="W1182" i="99"/>
  <c r="BI1182" i="99"/>
  <c r="W417" i="99"/>
  <c r="BI417" i="99"/>
  <c r="W469" i="99"/>
  <c r="BI469" i="99"/>
  <c r="W613" i="99"/>
  <c r="BI613" i="99"/>
  <c r="W375" i="99"/>
  <c r="BI375" i="99"/>
  <c r="W618" i="99"/>
  <c r="BI618" i="99"/>
  <c r="BJ618" i="99" s="1"/>
  <c r="BM618" i="99" s="1"/>
  <c r="BN618" i="99" s="1"/>
  <c r="CC618" i="99" s="1"/>
  <c r="W1163" i="99"/>
  <c r="BI1163" i="99"/>
  <c r="W1658" i="99"/>
  <c r="BI1658" i="99"/>
  <c r="W1301" i="99"/>
  <c r="BI1301" i="99"/>
  <c r="W929" i="99"/>
  <c r="BI929" i="99"/>
  <c r="W1079" i="99"/>
  <c r="BI1079" i="99"/>
  <c r="W1584" i="99"/>
  <c r="BI1584" i="99"/>
  <c r="W625" i="99"/>
  <c r="BI625" i="99"/>
  <c r="W795" i="99"/>
  <c r="BI795" i="99"/>
  <c r="W787" i="99"/>
  <c r="BI787" i="99"/>
  <c r="W1508" i="99"/>
  <c r="BI1508" i="99"/>
  <c r="W1151" i="99"/>
  <c r="BI1151" i="99"/>
  <c r="W1010" i="99"/>
  <c r="BI1010" i="99"/>
  <c r="BJ1010" i="99" s="1"/>
  <c r="BM1010" i="99" s="1"/>
  <c r="BN1010" i="99" s="1"/>
  <c r="CC1010" i="99" s="1"/>
  <c r="W961" i="99"/>
  <c r="BI961" i="99"/>
  <c r="BJ961" i="99" s="1"/>
  <c r="BM961" i="99" s="1"/>
  <c r="BN961" i="99" s="1"/>
  <c r="CC961" i="99" s="1"/>
  <c r="W412" i="99"/>
  <c r="BI412" i="99"/>
  <c r="W1051" i="99"/>
  <c r="BI1051" i="99"/>
  <c r="W956" i="99"/>
  <c r="BI956" i="99"/>
  <c r="W840" i="99"/>
  <c r="BI840" i="99"/>
  <c r="W481" i="99"/>
  <c r="BI481" i="99"/>
  <c r="W403" i="99"/>
  <c r="BI403" i="99"/>
  <c r="W964" i="99"/>
  <c r="BI964" i="99"/>
  <c r="W1388" i="99"/>
  <c r="BI1388" i="99"/>
  <c r="W842" i="99"/>
  <c r="BI842" i="99"/>
  <c r="W134" i="99"/>
  <c r="BI134" i="99"/>
  <c r="W699" i="99"/>
  <c r="BI699" i="99"/>
  <c r="BJ699" i="99" s="1"/>
  <c r="BM699" i="99" s="1"/>
  <c r="BN699" i="99" s="1"/>
  <c r="CC699" i="99" s="1"/>
  <c r="W594" i="99"/>
  <c r="BI594" i="99"/>
  <c r="W535" i="99"/>
  <c r="BI535" i="99"/>
  <c r="BJ535" i="99" s="1"/>
  <c r="BM535" i="99" s="1"/>
  <c r="BN535" i="99" s="1"/>
  <c r="CC535" i="99" s="1"/>
  <c r="W1651" i="99"/>
  <c r="BI1651" i="99"/>
  <c r="W602" i="99"/>
  <c r="BI602" i="99"/>
  <c r="W742" i="99"/>
  <c r="BI742" i="99"/>
  <c r="W927" i="99"/>
  <c r="BI927" i="99"/>
  <c r="W582" i="99"/>
  <c r="BI582" i="99"/>
  <c r="W918" i="99"/>
  <c r="BI918" i="99"/>
  <c r="W669" i="99"/>
  <c r="BI669" i="99"/>
  <c r="BJ669" i="99" s="1"/>
  <c r="BM669" i="99" s="1"/>
  <c r="BN669" i="99" s="1"/>
  <c r="CC669" i="99" s="1"/>
  <c r="W1138" i="99"/>
  <c r="BI1138" i="99"/>
  <c r="BJ1138" i="99" s="1"/>
  <c r="BM1138" i="99" s="1"/>
  <c r="BN1138" i="99" s="1"/>
  <c r="CC1138" i="99" s="1"/>
  <c r="W761" i="99"/>
  <c r="BI761" i="99"/>
  <c r="BJ761" i="99" s="1"/>
  <c r="BM761" i="99" s="1"/>
  <c r="BN761" i="99" s="1"/>
  <c r="CC761" i="99" s="1"/>
  <c r="W1128" i="99"/>
  <c r="BI1128" i="99"/>
  <c r="BJ1128" i="99" s="1"/>
  <c r="BM1128" i="99" s="1"/>
  <c r="BN1128" i="99" s="1"/>
  <c r="CC1128" i="99" s="1"/>
  <c r="W1494" i="99"/>
  <c r="BI1494" i="99"/>
  <c r="BJ1494" i="99" s="1"/>
  <c r="BM1494" i="99" s="1"/>
  <c r="BN1494" i="99" s="1"/>
  <c r="CC1494" i="99" s="1"/>
  <c r="W1665" i="99"/>
  <c r="BI1665" i="99"/>
  <c r="BJ1665" i="99" s="1"/>
  <c r="BM1665" i="99" s="1"/>
  <c r="BN1665" i="99" s="1"/>
  <c r="CC1665" i="99" s="1"/>
  <c r="W513" i="99"/>
  <c r="BI513" i="99"/>
  <c r="BJ513" i="99" s="1"/>
  <c r="BM513" i="99" s="1"/>
  <c r="BN513" i="99" s="1"/>
  <c r="CC513" i="99" s="1"/>
  <c r="W684" i="99"/>
  <c r="BI684" i="99"/>
  <c r="W832" i="99"/>
  <c r="BI832" i="99"/>
  <c r="BJ832" i="99" s="1"/>
  <c r="BM832" i="99" s="1"/>
  <c r="BN832" i="99" s="1"/>
  <c r="CC832" i="99" s="1"/>
  <c r="W347" i="99"/>
  <c r="BI347" i="99"/>
  <c r="W1369" i="99"/>
  <c r="BI1369" i="99"/>
  <c r="W418" i="99"/>
  <c r="BI418" i="99"/>
  <c r="BJ418" i="99" s="1"/>
  <c r="BM418" i="99" s="1"/>
  <c r="BN418" i="99" s="1"/>
  <c r="CC418" i="99" s="1"/>
  <c r="W954" i="99"/>
  <c r="BI954" i="99"/>
  <c r="W765" i="99"/>
  <c r="BI765" i="99"/>
  <c r="BJ765" i="99" s="1"/>
  <c r="BM765" i="99" s="1"/>
  <c r="BN765" i="99" s="1"/>
  <c r="CC765" i="99" s="1"/>
  <c r="W1027" i="99"/>
  <c r="BI1027" i="99"/>
  <c r="W1942" i="99"/>
  <c r="BI1942" i="99"/>
  <c r="W1984" i="99"/>
  <c r="BI1984" i="99"/>
  <c r="BJ1984" i="99" s="1"/>
  <c r="BM1984" i="99" s="1"/>
  <c r="BN1984" i="99" s="1"/>
  <c r="CC1984" i="99" s="1"/>
  <c r="W1252" i="99"/>
  <c r="BI1252" i="99"/>
  <c r="BJ1252" i="99" s="1"/>
  <c r="BM1252" i="99" s="1"/>
  <c r="BN1252" i="99" s="1"/>
  <c r="CC1252" i="99" s="1"/>
  <c r="W1313" i="99"/>
  <c r="BI1313" i="99"/>
  <c r="BJ1313" i="99" s="1"/>
  <c r="BM1313" i="99" s="1"/>
  <c r="BN1313" i="99" s="1"/>
  <c r="CC1313" i="99" s="1"/>
  <c r="W1379" i="99"/>
  <c r="BI1379" i="99"/>
  <c r="BJ1379" i="99" s="1"/>
  <c r="BM1379" i="99" s="1"/>
  <c r="BN1379" i="99" s="1"/>
  <c r="CC1379" i="99" s="1"/>
  <c r="W1446" i="99"/>
  <c r="BI1446" i="99"/>
  <c r="BJ1446" i="99" s="1"/>
  <c r="BM1446" i="99" s="1"/>
  <c r="BN1446" i="99" s="1"/>
  <c r="CC1446" i="99" s="1"/>
  <c r="W1627" i="99"/>
  <c r="BI1627" i="99"/>
  <c r="W458" i="99"/>
  <c r="BI458" i="99"/>
  <c r="W1532" i="99"/>
  <c r="BI1532" i="99"/>
  <c r="W1474" i="99"/>
  <c r="BI1474" i="99"/>
  <c r="BJ1474" i="99" s="1"/>
  <c r="BM1474" i="99" s="1"/>
  <c r="BN1474" i="99" s="1"/>
  <c r="CC1474" i="99" s="1"/>
  <c r="W1539" i="99"/>
  <c r="AN1539" i="99"/>
  <c r="AO1539" i="99" s="1"/>
  <c r="AR1539" i="99" s="1"/>
  <c r="W1563" i="99"/>
  <c r="AN1563" i="99"/>
  <c r="W1887" i="99"/>
  <c r="AN1887" i="99"/>
  <c r="W2032" i="99"/>
  <c r="AN2032" i="99"/>
  <c r="AO2032" i="99" s="1"/>
  <c r="AR2032" i="99" s="1"/>
  <c r="W1835" i="99"/>
  <c r="AN1835" i="99"/>
  <c r="AO1835" i="99" s="1"/>
  <c r="AR1835" i="99" s="1"/>
  <c r="W1700" i="99"/>
  <c r="AN1700" i="99"/>
  <c r="AO1700" i="99" s="1"/>
  <c r="AR1700" i="99" s="1"/>
  <c r="W1811" i="99"/>
  <c r="AN1811" i="99"/>
  <c r="AO1811" i="99" s="1"/>
  <c r="AR1811" i="99" s="1"/>
  <c r="W1291" i="99"/>
  <c r="AN1291" i="99"/>
  <c r="AO1291" i="99" s="1"/>
  <c r="AR1291" i="99" s="1"/>
  <c r="W1191" i="99"/>
  <c r="AN1191" i="99"/>
  <c r="AO1191" i="99" s="1"/>
  <c r="AR1191" i="99" s="1"/>
  <c r="W1693" i="99"/>
  <c r="AN1693" i="99"/>
  <c r="W1281" i="99"/>
  <c r="AN1281" i="99"/>
  <c r="AO1281" i="99" s="1"/>
  <c r="AR1281" i="99" s="1"/>
  <c r="BN1281" i="99" s="1"/>
  <c r="CC1281" i="99" s="1"/>
  <c r="W1620" i="99"/>
  <c r="AN1620" i="99"/>
  <c r="AO1620" i="99" s="1"/>
  <c r="AR1620" i="99" s="1"/>
  <c r="W1863" i="99"/>
  <c r="AN1863" i="99"/>
  <c r="AO1863" i="99" s="1"/>
  <c r="AR1863" i="99" s="1"/>
  <c r="W532" i="99"/>
  <c r="AN532" i="99"/>
  <c r="AO532" i="99" s="1"/>
  <c r="AR532" i="99" s="1"/>
  <c r="W1692" i="99"/>
  <c r="AN1692" i="99"/>
  <c r="AO1692" i="99" s="1"/>
  <c r="AR1692" i="99" s="1"/>
  <c r="W1843" i="99"/>
  <c r="AN1843" i="99"/>
  <c r="AO1843" i="99" s="1"/>
  <c r="AR1843" i="99" s="1"/>
  <c r="BN1843" i="99" s="1"/>
  <c r="CC1843" i="99" s="1"/>
  <c r="W1970" i="99"/>
  <c r="AN1970" i="99"/>
  <c r="AO1970" i="99" s="1"/>
  <c r="AR1970" i="99" s="1"/>
  <c r="W2029" i="99"/>
  <c r="AN2029" i="99"/>
  <c r="AO2029" i="99" s="1"/>
  <c r="AR2029" i="99" s="1"/>
  <c r="W2103" i="99"/>
  <c r="AN2103" i="99"/>
  <c r="AO2103" i="99" s="1"/>
  <c r="AR2103" i="99" s="1"/>
  <c r="W2104" i="99"/>
  <c r="AN2104" i="99"/>
  <c r="W1987" i="99"/>
  <c r="AN1987" i="99"/>
  <c r="AO1987" i="99" s="1"/>
  <c r="AR1987" i="99" s="1"/>
  <c r="W1876" i="99"/>
  <c r="AN1876" i="99"/>
  <c r="W2105" i="99"/>
  <c r="AN2105" i="99"/>
  <c r="AO2105" i="99" s="1"/>
  <c r="AR2105" i="99" s="1"/>
  <c r="W2070" i="99"/>
  <c r="AN2070" i="99"/>
  <c r="AO2070" i="99" s="1"/>
  <c r="AR2070" i="99" s="1"/>
  <c r="W1523" i="99"/>
  <c r="AN1523" i="99"/>
  <c r="AO1523" i="99" s="1"/>
  <c r="AR1523" i="99" s="1"/>
  <c r="W1398" i="99"/>
  <c r="AN1398" i="99"/>
  <c r="AO1398" i="99" s="1"/>
  <c r="AR1398" i="99" s="1"/>
  <c r="W1801" i="99"/>
  <c r="AN1801" i="99"/>
  <c r="AO1801" i="99" s="1"/>
  <c r="AR1801" i="99" s="1"/>
  <c r="W1337" i="99"/>
  <c r="AN1337" i="99"/>
  <c r="AO1337" i="99" s="1"/>
  <c r="AR1337" i="99" s="1"/>
  <c r="W1813" i="99"/>
  <c r="AN1813" i="99"/>
  <c r="AO1813" i="99" s="1"/>
  <c r="AR1813" i="99" s="1"/>
  <c r="W1475" i="99"/>
  <c r="AN1475" i="99"/>
  <c r="AO1475" i="99" s="1"/>
  <c r="AR1475" i="99" s="1"/>
  <c r="W1616" i="99"/>
  <c r="AN1616" i="99"/>
  <c r="AO1616" i="99" s="1"/>
  <c r="AR1616" i="99" s="1"/>
  <c r="W919" i="99"/>
  <c r="AN919" i="99"/>
  <c r="AO919" i="99" s="1"/>
  <c r="AR919" i="99" s="1"/>
  <c r="BN919" i="99" s="1"/>
  <c r="CC919" i="99" s="1"/>
  <c r="W1234" i="99"/>
  <c r="AN1234" i="99"/>
  <c r="AO1234" i="99" s="1"/>
  <c r="AR1234" i="99" s="1"/>
  <c r="W1587" i="99"/>
  <c r="AN1587" i="99"/>
  <c r="AO1587" i="99" s="1"/>
  <c r="AR1587" i="99" s="1"/>
  <c r="W1699" i="99"/>
  <c r="AN1699" i="99"/>
  <c r="AO1699" i="99" s="1"/>
  <c r="AR1699" i="99" s="1"/>
  <c r="W1866" i="99"/>
  <c r="AN1866" i="99"/>
  <c r="AO1866" i="99" s="1"/>
  <c r="AR1866" i="99" s="1"/>
  <c r="W1831" i="99"/>
  <c r="AN1831" i="99"/>
  <c r="AO1831" i="99" s="1"/>
  <c r="AR1831" i="99" s="1"/>
  <c r="BN1831" i="99" s="1"/>
  <c r="CC1831" i="99" s="1"/>
  <c r="W2080" i="99"/>
  <c r="AN2080" i="99"/>
  <c r="AO2080" i="99" s="1"/>
  <c r="AR2080" i="99" s="1"/>
  <c r="W1904" i="99"/>
  <c r="AN1904" i="99"/>
  <c r="W1800" i="99"/>
  <c r="AN1800" i="99"/>
  <c r="AO1800" i="99" s="1"/>
  <c r="AR1800" i="99" s="1"/>
  <c r="W1294" i="99"/>
  <c r="AN1294" i="99"/>
  <c r="AO1294" i="99" s="1"/>
  <c r="AR1294" i="99" s="1"/>
  <c r="W1345" i="99"/>
  <c r="AN1345" i="99"/>
  <c r="W1295" i="99"/>
  <c r="AN1295" i="99"/>
  <c r="AO1295" i="99" s="1"/>
  <c r="AR1295" i="99" s="1"/>
  <c r="W1619" i="99"/>
  <c r="AN1619" i="99"/>
  <c r="AO1619" i="99" s="1"/>
  <c r="AR1619" i="99" s="1"/>
  <c r="BN1619" i="99" s="1"/>
  <c r="CC1619" i="99" s="1"/>
  <c r="W1869" i="99"/>
  <c r="AN1869" i="99"/>
  <c r="AO1869" i="99" s="1"/>
  <c r="AR1869" i="99" s="1"/>
  <c r="W1919" i="99"/>
  <c r="AN1919" i="99"/>
  <c r="AO1919" i="99" s="1"/>
  <c r="AR1919" i="99" s="1"/>
  <c r="BN1919" i="99" s="1"/>
  <c r="CC1919" i="99" s="1"/>
  <c r="W1873" i="99"/>
  <c r="AN1873" i="99"/>
  <c r="AO1873" i="99" s="1"/>
  <c r="AR1873" i="99" s="1"/>
  <c r="W1411" i="99"/>
  <c r="AN1411" i="99"/>
  <c r="AO1411" i="99" s="1"/>
  <c r="AR1411" i="99" s="1"/>
  <c r="W595" i="99"/>
  <c r="AN595" i="99"/>
  <c r="AO595" i="99" s="1"/>
  <c r="AR595" i="99" s="1"/>
  <c r="W2078" i="99"/>
  <c r="AN2078" i="99"/>
  <c r="AO2078" i="99" s="1"/>
  <c r="AR2078" i="99" s="1"/>
  <c r="BN2078" i="99" s="1"/>
  <c r="CC2078" i="99" s="1"/>
  <c r="W2112" i="99"/>
  <c r="AN2112" i="99"/>
  <c r="AO2112" i="99" s="1"/>
  <c r="AR2112" i="99" s="1"/>
  <c r="BN2112" i="99" s="1"/>
  <c r="CC2112" i="99" s="1"/>
  <c r="W2037" i="99"/>
  <c r="AN2037" i="99"/>
  <c r="AO2037" i="99" s="1"/>
  <c r="AR2037" i="99" s="1"/>
  <c r="BN2037" i="99" s="1"/>
  <c r="CC2037" i="99" s="1"/>
  <c r="W1890" i="99"/>
  <c r="AN1890" i="99"/>
  <c r="AO1890" i="99" s="1"/>
  <c r="AR1890" i="99" s="1"/>
  <c r="W2041" i="99"/>
  <c r="AN2041" i="99"/>
  <c r="AO2041" i="99" s="1"/>
  <c r="AR2041" i="99" s="1"/>
  <c r="W2111" i="99"/>
  <c r="AN2111" i="99"/>
  <c r="W1703" i="99"/>
  <c r="AN1703" i="99"/>
  <c r="AO1703" i="99" s="1"/>
  <c r="AR1703" i="99" s="1"/>
  <c r="BN1703" i="99" s="1"/>
  <c r="CC1703" i="99" s="1"/>
  <c r="W1167" i="99"/>
  <c r="AN1167" i="99"/>
  <c r="AO1167" i="99" s="1"/>
  <c r="AR1167" i="99" s="1"/>
  <c r="BN1167" i="99" s="1"/>
  <c r="CC1167" i="99" s="1"/>
  <c r="W1426" i="99"/>
  <c r="AN1426" i="99"/>
  <c r="AO1426" i="99" s="1"/>
  <c r="AR1426" i="99" s="1"/>
  <c r="W1814" i="99"/>
  <c r="AN1814" i="99"/>
  <c r="AO1814" i="99" s="1"/>
  <c r="AR1814" i="99" s="1"/>
  <c r="W987" i="99"/>
  <c r="AN987" i="99"/>
  <c r="AO987" i="99" s="1"/>
  <c r="AR987" i="99" s="1"/>
  <c r="W1394" i="99"/>
  <c r="AN1394" i="99"/>
  <c r="AO1394" i="99" s="1"/>
  <c r="AR1394" i="99" s="1"/>
  <c r="W1262" i="99"/>
  <c r="AN1262" i="99"/>
  <c r="AO1262" i="99" s="1"/>
  <c r="AR1262" i="99" s="1"/>
  <c r="W1686" i="99"/>
  <c r="AN1686" i="99"/>
  <c r="AO1686" i="99" s="1"/>
  <c r="AR1686" i="99" s="1"/>
  <c r="BN1686" i="99" s="1"/>
  <c r="CC1686" i="99" s="1"/>
  <c r="W1870" i="99"/>
  <c r="AN1870" i="99"/>
  <c r="W1803" i="99"/>
  <c r="AN1803" i="99"/>
  <c r="AO1803" i="99" s="1"/>
  <c r="AR1803" i="99" s="1"/>
  <c r="W1981" i="99"/>
  <c r="AN1981" i="99"/>
  <c r="AO1981" i="99" s="1"/>
  <c r="AR1981" i="99" s="1"/>
  <c r="W2071" i="99"/>
  <c r="AN2071" i="99"/>
  <c r="AO2071" i="99" s="1"/>
  <c r="AR2071" i="99" s="1"/>
  <c r="W1536" i="99"/>
  <c r="AN1536" i="99"/>
  <c r="AO1536" i="99" s="1"/>
  <c r="AR1536" i="99" s="1"/>
  <c r="W1636" i="99"/>
  <c r="AN1636" i="99"/>
  <c r="AO1636" i="99" s="1"/>
  <c r="AR1636" i="99" s="1"/>
  <c r="W1711" i="99"/>
  <c r="AN1711" i="99"/>
  <c r="AO1711" i="99" s="1"/>
  <c r="AR1711" i="99" s="1"/>
  <c r="W2018" i="99"/>
  <c r="AN2018" i="99"/>
  <c r="W1925" i="99"/>
  <c r="AN1925" i="99"/>
  <c r="AO1925" i="99" s="1"/>
  <c r="AR1925" i="99" s="1"/>
  <c r="W1529" i="99"/>
  <c r="AN1529" i="99"/>
  <c r="AO1529" i="99" s="1"/>
  <c r="AR1529" i="99" s="1"/>
  <c r="W1747" i="99"/>
  <c r="AN1747" i="99"/>
  <c r="AO1747" i="99" s="1"/>
  <c r="AR1747" i="99" s="1"/>
  <c r="W1055" i="99"/>
  <c r="AN1055" i="99"/>
  <c r="AO1055" i="99" s="1"/>
  <c r="AR1055" i="99" s="1"/>
  <c r="W1468" i="99"/>
  <c r="AN1468" i="99"/>
  <c r="AO1468" i="99" s="1"/>
  <c r="AR1468" i="99" s="1"/>
  <c r="W1679" i="99"/>
  <c r="AN1679" i="99"/>
  <c r="AO1679" i="99" s="1"/>
  <c r="AR1679" i="99" s="1"/>
  <c r="W2017" i="99"/>
  <c r="AN2017" i="99"/>
  <c r="AO2017" i="99" s="1"/>
  <c r="AR2017" i="99" s="1"/>
  <c r="BN2017" i="99" s="1"/>
  <c r="CC2017" i="99" s="1"/>
  <c r="W2053" i="99"/>
  <c r="AN2053" i="99"/>
  <c r="AO2053" i="99" s="1"/>
  <c r="AR2053" i="99" s="1"/>
  <c r="BN2053" i="99" s="1"/>
  <c r="CC2053" i="99" s="1"/>
  <c r="W2065" i="99"/>
  <c r="AN2065" i="99"/>
  <c r="AO2065" i="99" s="1"/>
  <c r="AR2065" i="99" s="1"/>
  <c r="W2107" i="99"/>
  <c r="AN2107" i="99"/>
  <c r="AO2107" i="99" s="1"/>
  <c r="AR2107" i="99" s="1"/>
  <c r="BN2107" i="99" s="1"/>
  <c r="CC2107" i="99" s="1"/>
  <c r="W2094" i="99"/>
  <c r="AN2094" i="99"/>
  <c r="AO2094" i="99" s="1"/>
  <c r="AR2094" i="99" s="1"/>
  <c r="W1929" i="99"/>
  <c r="AN1929" i="99"/>
  <c r="W2024" i="99"/>
  <c r="AN2024" i="99"/>
  <c r="AO2024" i="99" s="1"/>
  <c r="AR2024" i="99" s="1"/>
  <c r="W1872" i="99"/>
  <c r="AN1872" i="99"/>
  <c r="W2043" i="99"/>
  <c r="AN2043" i="99"/>
  <c r="AO2043" i="99" s="1"/>
  <c r="AR2043" i="99" s="1"/>
  <c r="W2106" i="99"/>
  <c r="AN2106" i="99"/>
  <c r="AO2106" i="99" s="1"/>
  <c r="AR2106" i="99" s="1"/>
  <c r="W2087" i="99"/>
  <c r="AN2087" i="99"/>
  <c r="AO2087" i="99" s="1"/>
  <c r="AR2087" i="99" s="1"/>
  <c r="W1995" i="99"/>
  <c r="AN1995" i="99"/>
  <c r="AO1995" i="99" s="1"/>
  <c r="AR1995" i="99" s="1"/>
  <c r="W1140" i="99"/>
  <c r="AN1140" i="99"/>
  <c r="AO1140" i="99" s="1"/>
  <c r="AR1140" i="99" s="1"/>
  <c r="W1586" i="99"/>
  <c r="AN1586" i="99"/>
  <c r="AO1586" i="99" s="1"/>
  <c r="AR1586" i="99" s="1"/>
  <c r="BN1586" i="99" s="1"/>
  <c r="CC1586" i="99" s="1"/>
  <c r="W1857" i="99"/>
  <c r="AN1857" i="99"/>
  <c r="AO1857" i="99" s="1"/>
  <c r="AR1857" i="99" s="1"/>
  <c r="W1134" i="99"/>
  <c r="AN1134" i="99"/>
  <c r="AO1134" i="99" s="1"/>
  <c r="AR1134" i="99" s="1"/>
  <c r="W1250" i="99"/>
  <c r="AN1250" i="99"/>
  <c r="AO1250" i="99" s="1"/>
  <c r="AR1250" i="99" s="1"/>
  <c r="BN1250" i="99" s="1"/>
  <c r="CC1250" i="99" s="1"/>
  <c r="W1309" i="99"/>
  <c r="AN1309" i="99"/>
  <c r="AO1309" i="99" s="1"/>
  <c r="AR1309" i="99" s="1"/>
  <c r="BN1309" i="99" s="1"/>
  <c r="CC1309" i="99" s="1"/>
  <c r="W1643" i="99"/>
  <c r="AN1643" i="99"/>
  <c r="AO1643" i="99" s="1"/>
  <c r="AR1643" i="99" s="1"/>
  <c r="W1837" i="99"/>
  <c r="AN1837" i="99"/>
  <c r="AO1837" i="99" s="1"/>
  <c r="AR1837" i="99" s="1"/>
  <c r="BN1837" i="99" s="1"/>
  <c r="CC1837" i="99" s="1"/>
  <c r="W1639" i="99"/>
  <c r="AN1639" i="99"/>
  <c r="AO1639" i="99" s="1"/>
  <c r="AR1639" i="99" s="1"/>
  <c r="W2068" i="99"/>
  <c r="AN2068" i="99"/>
  <c r="AO2068" i="99" s="1"/>
  <c r="AR2068" i="99" s="1"/>
  <c r="W2047" i="99"/>
  <c r="AN2047" i="99"/>
  <c r="AO2047" i="99" s="1"/>
  <c r="AR2047" i="99" s="1"/>
  <c r="W1972" i="99"/>
  <c r="AN1972" i="99"/>
  <c r="AO1972" i="99" s="1"/>
  <c r="AR1972" i="99" s="1"/>
  <c r="W2082" i="99"/>
  <c r="AN2082" i="99"/>
  <c r="AO2082" i="99" s="1"/>
  <c r="AR2082" i="99" s="1"/>
  <c r="BN2082" i="99" s="1"/>
  <c r="CC2082" i="99" s="1"/>
  <c r="W1986" i="99"/>
  <c r="AN1986" i="99"/>
  <c r="AO1986" i="99" s="1"/>
  <c r="AR1986" i="99" s="1"/>
  <c r="BN1986" i="99" s="1"/>
  <c r="CC1986" i="99" s="1"/>
  <c r="W1871" i="99"/>
  <c r="AN1871" i="99"/>
  <c r="W1500" i="99"/>
  <c r="AN1500" i="99"/>
  <c r="AO1500" i="99" s="1"/>
  <c r="AR1500" i="99" s="1"/>
  <c r="W1602" i="99"/>
  <c r="AN1602" i="99"/>
  <c r="AO1602" i="99" s="1"/>
  <c r="AR1602" i="99" s="1"/>
  <c r="BN1602" i="99" s="1"/>
  <c r="CC1602" i="99" s="1"/>
  <c r="W1624" i="99"/>
  <c r="AN1624" i="99"/>
  <c r="AO1624" i="99" s="1"/>
  <c r="AR1624" i="99" s="1"/>
  <c r="W1729" i="99"/>
  <c r="AN1729" i="99"/>
  <c r="AO1729" i="99" s="1"/>
  <c r="AR1729" i="99" s="1"/>
  <c r="W1821" i="99"/>
  <c r="AN1821" i="99"/>
  <c r="AO1821" i="99" s="1"/>
  <c r="AR1821" i="99" s="1"/>
  <c r="W2016" i="99"/>
  <c r="AN2016" i="99"/>
  <c r="AO2016" i="99" s="1"/>
  <c r="AR2016" i="99" s="1"/>
  <c r="W2114" i="99"/>
  <c r="AN2114" i="99"/>
  <c r="AO2114" i="99" s="1"/>
  <c r="AR2114" i="99" s="1"/>
  <c r="W2097" i="99"/>
  <c r="AN2097" i="99"/>
  <c r="AO2097" i="99" s="1"/>
  <c r="AR2097" i="99" s="1"/>
  <c r="W2023" i="99"/>
  <c r="AN2023" i="99"/>
  <c r="AO2023" i="99" s="1"/>
  <c r="AR2023" i="99" s="1"/>
  <c r="W2051" i="99"/>
  <c r="AN2051" i="99"/>
  <c r="AO2051" i="99" s="1"/>
  <c r="AR2051" i="99" s="1"/>
  <c r="W1878" i="99"/>
  <c r="AN1878" i="99"/>
  <c r="AO1878" i="99" s="1"/>
  <c r="AR1878" i="99" s="1"/>
  <c r="W1021" i="99"/>
  <c r="AN1021" i="99"/>
  <c r="W2085" i="99"/>
  <c r="AN2085" i="99"/>
  <c r="AO2085" i="99" s="1"/>
  <c r="AR2085" i="99" s="1"/>
  <c r="W2036" i="99"/>
  <c r="AN2036" i="99"/>
  <c r="AO2036" i="99" s="1"/>
  <c r="AR2036" i="99" s="1"/>
  <c r="W1614" i="99"/>
  <c r="AN1614" i="99"/>
  <c r="AO1614" i="99" s="1"/>
  <c r="AR1614" i="99" s="1"/>
  <c r="W1918" i="99"/>
  <c r="AN1918" i="99"/>
  <c r="AO1918" i="99" s="1"/>
  <c r="AR1918" i="99" s="1"/>
  <c r="BN1918" i="99" s="1"/>
  <c r="CC1918" i="99" s="1"/>
  <c r="W1737" i="99"/>
  <c r="AN1737" i="99"/>
  <c r="AO1737" i="99" s="1"/>
  <c r="AR1737" i="99" s="1"/>
  <c r="W1173" i="99"/>
  <c r="AN1173" i="99"/>
  <c r="AO1173" i="99" s="1"/>
  <c r="AR1173" i="99" s="1"/>
  <c r="W766" i="99"/>
  <c r="AN766" i="99"/>
  <c r="AO766" i="99" s="1"/>
  <c r="AR766" i="99" s="1"/>
  <c r="W1543" i="99"/>
  <c r="AN1543" i="99"/>
  <c r="AO1543" i="99" s="1"/>
  <c r="AR1543" i="99" s="1"/>
  <c r="W1823" i="99"/>
  <c r="AN1823" i="99"/>
  <c r="AO1823" i="99" s="1"/>
  <c r="AR1823" i="99" s="1"/>
  <c r="W1374" i="99"/>
  <c r="AN1374" i="99"/>
  <c r="AO1374" i="99" s="1"/>
  <c r="AR1374" i="99" s="1"/>
  <c r="W1515" i="99"/>
  <c r="AN1515" i="99"/>
  <c r="AO1515" i="99" s="1"/>
  <c r="AR1515" i="99" s="1"/>
  <c r="W1852" i="99"/>
  <c r="AN1852" i="99"/>
  <c r="AO1852" i="99" s="1"/>
  <c r="AR1852" i="99" s="1"/>
  <c r="W1738" i="99"/>
  <c r="AN1738" i="99"/>
  <c r="AO1738" i="99" s="1"/>
  <c r="AR1738" i="99" s="1"/>
  <c r="W2081" i="99"/>
  <c r="AN2081" i="99"/>
  <c r="AO2081" i="99" s="1"/>
  <c r="AR2081" i="99" s="1"/>
  <c r="W1704" i="99"/>
  <c r="AN1704" i="99"/>
  <c r="AO1704" i="99" s="1"/>
  <c r="AR1704" i="99" s="1"/>
  <c r="BN1704" i="99" s="1"/>
  <c r="CC1704" i="99" s="1"/>
  <c r="W1656" i="99"/>
  <c r="AN1656" i="99"/>
  <c r="AO1656" i="99" s="1"/>
  <c r="AR1656" i="99" s="1"/>
  <c r="W2092" i="99"/>
  <c r="AN2092" i="99"/>
  <c r="AO2092" i="99" s="1"/>
  <c r="AR2092" i="99" s="1"/>
  <c r="W1750" i="99"/>
  <c r="AN1750" i="99"/>
  <c r="W2046" i="99"/>
  <c r="AN2046" i="99"/>
  <c r="AO2046" i="99" s="1"/>
  <c r="AR2046" i="99" s="1"/>
  <c r="W1499" i="99"/>
  <c r="AN1499" i="99"/>
  <c r="AO1499" i="99" s="1"/>
  <c r="AR1499" i="99" s="1"/>
  <c r="W1400" i="99"/>
  <c r="AN1400" i="99"/>
  <c r="AO1400" i="99" s="1"/>
  <c r="AR1400" i="99" s="1"/>
  <c r="W1630" i="99"/>
  <c r="AN1630" i="99"/>
  <c r="W1442" i="99"/>
  <c r="AN1442" i="99"/>
  <c r="AO1442" i="99" s="1"/>
  <c r="AR1442" i="99" s="1"/>
  <c r="BN1442" i="99" s="1"/>
  <c r="CC1442" i="99" s="1"/>
  <c r="W1440" i="99"/>
  <c r="AN1440" i="99"/>
  <c r="AO1440" i="99" s="1"/>
  <c r="AR1440" i="99" s="1"/>
  <c r="BN1440" i="99" s="1"/>
  <c r="CC1440" i="99" s="1"/>
  <c r="W1979" i="99"/>
  <c r="AN1979" i="99"/>
  <c r="AO1979" i="99" s="1"/>
  <c r="AR1979" i="99" s="1"/>
  <c r="BN1979" i="99" s="1"/>
  <c r="CC1979" i="99" s="1"/>
  <c r="W1988" i="99"/>
  <c r="AN1988" i="99"/>
  <c r="AO1988" i="99" s="1"/>
  <c r="AR1988" i="99" s="1"/>
  <c r="BN1988" i="99" s="1"/>
  <c r="CC1988" i="99" s="1"/>
  <c r="W2058" i="99"/>
  <c r="AN2058" i="99"/>
  <c r="AO2058" i="99" s="1"/>
  <c r="AR2058" i="99" s="1"/>
  <c r="BN2058" i="99" s="1"/>
  <c r="CC2058" i="99" s="1"/>
  <c r="W2118" i="99"/>
  <c r="AN2118" i="99"/>
  <c r="AO2118" i="99" s="1"/>
  <c r="AR2118" i="99" s="1"/>
  <c r="BN2118" i="99" s="1"/>
  <c r="CC2118" i="99" s="1"/>
  <c r="W2072" i="99"/>
  <c r="AN2072" i="99"/>
  <c r="AO2072" i="99" s="1"/>
  <c r="AR2072" i="99" s="1"/>
  <c r="W2101" i="99"/>
  <c r="AN2101" i="99"/>
  <c r="AO2101" i="99" s="1"/>
  <c r="AR2101" i="99" s="1"/>
  <c r="W2025" i="99"/>
  <c r="AN2025" i="99"/>
  <c r="AO2025" i="99" s="1"/>
  <c r="AR2025" i="99" s="1"/>
  <c r="W1997" i="99"/>
  <c r="AN1997" i="99"/>
  <c r="AO1997" i="99" s="1"/>
  <c r="AR1997" i="99" s="1"/>
  <c r="W1740" i="99"/>
  <c r="AN1740" i="99"/>
  <c r="AO1740" i="99" s="1"/>
  <c r="AR1740" i="99" s="1"/>
  <c r="W2066" i="99"/>
  <c r="AN2066" i="99"/>
  <c r="AO2066" i="99" s="1"/>
  <c r="AR2066" i="99" s="1"/>
  <c r="W1467" i="99"/>
  <c r="AN1467" i="99"/>
  <c r="AO1467" i="99" s="1"/>
  <c r="AR1467" i="99" s="1"/>
  <c r="W1412" i="99"/>
  <c r="AN1412" i="99"/>
  <c r="AO1412" i="99" s="1"/>
  <c r="AR1412" i="99" s="1"/>
  <c r="W2095" i="99"/>
  <c r="AN2095" i="99"/>
  <c r="AO2095" i="99" s="1"/>
  <c r="AR2095" i="99" s="1"/>
  <c r="W1613" i="99"/>
  <c r="AN1613" i="99"/>
  <c r="AO1613" i="99" s="1"/>
  <c r="AR1613" i="99" s="1"/>
  <c r="W1780" i="99"/>
  <c r="AN1780" i="99"/>
  <c r="AO1780" i="99" s="1"/>
  <c r="AR1780" i="99" s="1"/>
  <c r="BN1780" i="99" s="1"/>
  <c r="CC1780" i="99" s="1"/>
  <c r="W1756" i="99"/>
  <c r="AN1756" i="99"/>
  <c r="AO1756" i="99" s="1"/>
  <c r="AR1756" i="99" s="1"/>
  <c r="BN1756" i="99" s="1"/>
  <c r="CC1756" i="99" s="1"/>
  <c r="W131" i="99"/>
  <c r="AN131" i="99"/>
  <c r="AO131" i="99" s="1"/>
  <c r="AR131" i="99" s="1"/>
  <c r="BN131" i="99" s="1"/>
  <c r="CC131" i="99" s="1"/>
  <c r="W1535" i="99"/>
  <c r="AN1535" i="99"/>
  <c r="AO1535" i="99" s="1"/>
  <c r="AR1535" i="99" s="1"/>
  <c r="W1779" i="99"/>
  <c r="AN1779" i="99"/>
  <c r="AO1779" i="99" s="1"/>
  <c r="AR1779" i="99" s="1"/>
  <c r="W1798" i="99"/>
  <c r="AN1798" i="99"/>
  <c r="AO1798" i="99" s="1"/>
  <c r="AR1798" i="99" s="1"/>
  <c r="W2069" i="99"/>
  <c r="AN2069" i="99"/>
  <c r="AO2069" i="99" s="1"/>
  <c r="AR2069" i="99" s="1"/>
  <c r="BN2069" i="99" s="1"/>
  <c r="CC2069" i="99" s="1"/>
  <c r="W1776" i="99"/>
  <c r="AN1776" i="99"/>
  <c r="AO1776" i="99" s="1"/>
  <c r="AR1776" i="99" s="1"/>
  <c r="W1977" i="99"/>
  <c r="AN1977" i="99"/>
  <c r="W1936" i="99"/>
  <c r="AN1936" i="99"/>
  <c r="AO1936" i="99" s="1"/>
  <c r="AR1936" i="99" s="1"/>
  <c r="BN1936" i="99" s="1"/>
  <c r="CC1936" i="99" s="1"/>
  <c r="W1408" i="99"/>
  <c r="AN1408" i="99"/>
  <c r="AO1408" i="99" s="1"/>
  <c r="AR1408" i="99" s="1"/>
  <c r="W2022" i="99"/>
  <c r="AN2022" i="99"/>
  <c r="AO2022" i="99" s="1"/>
  <c r="AR2022" i="99" s="1"/>
  <c r="BN2022" i="99" s="1"/>
  <c r="CC2022" i="99" s="1"/>
  <c r="W1534" i="99"/>
  <c r="AN1534" i="99"/>
  <c r="AO1534" i="99" s="1"/>
  <c r="AR1534" i="99" s="1"/>
  <c r="BN1534" i="99" s="1"/>
  <c r="CC1534" i="99" s="1"/>
  <c r="W2076" i="99"/>
  <c r="AN2076" i="99"/>
  <c r="AO2076" i="99" s="1"/>
  <c r="AR2076" i="99" s="1"/>
  <c r="W1829" i="99"/>
  <c r="AN1829" i="99"/>
  <c r="AO1829" i="99" s="1"/>
  <c r="AR1829" i="99" s="1"/>
  <c r="W2110" i="99"/>
  <c r="AN2110" i="99"/>
  <c r="AO2110" i="99" s="1"/>
  <c r="AR2110" i="99" s="1"/>
  <c r="W1483" i="99"/>
  <c r="AN1483" i="99"/>
  <c r="AO1483" i="99" s="1"/>
  <c r="AR1483" i="99" s="1"/>
  <c r="W1416" i="99"/>
  <c r="AN1416" i="99"/>
  <c r="AO1416" i="99" s="1"/>
  <c r="AR1416" i="99" s="1"/>
  <c r="W1538" i="99"/>
  <c r="AN1538" i="99"/>
  <c r="AO1538" i="99" s="1"/>
  <c r="AR1538" i="99" s="1"/>
  <c r="BN1538" i="99" s="1"/>
  <c r="CC1538" i="99" s="1"/>
  <c r="W1795" i="99"/>
  <c r="AN1795" i="99"/>
  <c r="AO1795" i="99" s="1"/>
  <c r="AR1795" i="99" s="1"/>
  <c r="BN1795" i="99" s="1"/>
  <c r="CC1795" i="99" s="1"/>
  <c r="W992" i="99"/>
  <c r="AN992" i="99"/>
  <c r="AO992" i="99" s="1"/>
  <c r="AR992" i="99" s="1"/>
  <c r="W2000" i="99"/>
  <c r="AN2000" i="99"/>
  <c r="AO2000" i="99" s="1"/>
  <c r="AR2000" i="99" s="1"/>
  <c r="W2026" i="99"/>
  <c r="AN2026" i="99"/>
  <c r="AO2026" i="99" s="1"/>
  <c r="AR2026" i="99" s="1"/>
  <c r="W2057" i="99"/>
  <c r="AN2057" i="99"/>
  <c r="AO2057" i="99" s="1"/>
  <c r="AR2057" i="99" s="1"/>
  <c r="W2062" i="99"/>
  <c r="AN2062" i="99"/>
  <c r="AO2062" i="99" s="1"/>
  <c r="AR2062" i="99" s="1"/>
  <c r="W1836" i="99"/>
  <c r="AN1836" i="99"/>
  <c r="AO1836" i="99" s="1"/>
  <c r="AR1836" i="99" s="1"/>
  <c r="W2011" i="99"/>
  <c r="AN2011" i="99"/>
  <c r="AO2011" i="99" s="1"/>
  <c r="AR2011" i="99" s="1"/>
  <c r="W1331" i="99"/>
  <c r="AN1331" i="99"/>
  <c r="AO1331" i="99" s="1"/>
  <c r="AR1331" i="99" s="1"/>
  <c r="W1208" i="99"/>
  <c r="AN1208" i="99"/>
  <c r="AO1208" i="99" s="1"/>
  <c r="AR1208" i="99" s="1"/>
  <c r="BN1208" i="99" s="1"/>
  <c r="CC1208" i="99" s="1"/>
  <c r="W2019" i="99"/>
  <c r="AN2019" i="99"/>
  <c r="AO2019" i="99" s="1"/>
  <c r="AR2019" i="99" s="1"/>
  <c r="BN2019" i="99" s="1"/>
  <c r="CC2019" i="99" s="1"/>
  <c r="W1689" i="99"/>
  <c r="AN1689" i="99"/>
  <c r="AO1689" i="99" s="1"/>
  <c r="AR1689" i="99" s="1"/>
  <c r="W1634" i="99"/>
  <c r="AN1634" i="99"/>
  <c r="AO1634" i="99" s="1"/>
  <c r="AR1634" i="99" s="1"/>
  <c r="W1874" i="99"/>
  <c r="AN1874" i="99"/>
  <c r="AO1874" i="99" s="1"/>
  <c r="AR1874" i="99" s="1"/>
  <c r="BN1874" i="99" s="1"/>
  <c r="CC1874" i="99" s="1"/>
  <c r="W1903" i="99"/>
  <c r="AN1903" i="99"/>
  <c r="AO1903" i="99" s="1"/>
  <c r="AR1903" i="99" s="1"/>
  <c r="W1480" i="99"/>
  <c r="AN1480" i="99"/>
  <c r="AO1480" i="99" s="1"/>
  <c r="AR1480" i="99" s="1"/>
  <c r="W1573" i="99"/>
  <c r="AN1573" i="99"/>
  <c r="AO1573" i="99" s="1"/>
  <c r="AR1573" i="99" s="1"/>
  <c r="BN1573" i="99" s="1"/>
  <c r="CC1573" i="99" s="1"/>
  <c r="W1764" i="99"/>
  <c r="AN1764" i="99"/>
  <c r="AO1764" i="99" s="1"/>
  <c r="AR1764" i="99" s="1"/>
  <c r="W1886" i="99"/>
  <c r="AN1886" i="99"/>
  <c r="AO1886" i="99" s="1"/>
  <c r="AR1886" i="99" s="1"/>
  <c r="W1934" i="99"/>
  <c r="AN1934" i="99"/>
  <c r="AO1934" i="99" s="1"/>
  <c r="AR1934" i="99" s="1"/>
  <c r="BN1934" i="99" s="1"/>
  <c r="CC1934" i="99" s="1"/>
  <c r="W1684" i="99"/>
  <c r="AN1684" i="99"/>
  <c r="AO1684" i="99" s="1"/>
  <c r="AR1684" i="99" s="1"/>
  <c r="BN1684" i="99" s="1"/>
  <c r="CC1684" i="99" s="1"/>
  <c r="W1755" i="99"/>
  <c r="AN1755" i="99"/>
  <c r="AO1755" i="99" s="1"/>
  <c r="AR1755" i="99" s="1"/>
  <c r="W2115" i="99"/>
  <c r="AN2115" i="99"/>
  <c r="AO2115" i="99" s="1"/>
  <c r="AR2115" i="99" s="1"/>
  <c r="BN2115" i="99" s="1"/>
  <c r="CC2115" i="99" s="1"/>
  <c r="W1458" i="99"/>
  <c r="AN1458" i="99"/>
  <c r="AO1458" i="99" s="1"/>
  <c r="AR1458" i="99" s="1"/>
  <c r="W1856" i="99"/>
  <c r="AN1856" i="99"/>
  <c r="AO1856" i="99" s="1"/>
  <c r="AR1856" i="99" s="1"/>
  <c r="W1884" i="99"/>
  <c r="AN1884" i="99"/>
  <c r="AO1884" i="99" s="1"/>
  <c r="AR1884" i="99" s="1"/>
  <c r="BN1884" i="99" s="1"/>
  <c r="CC1884" i="99" s="1"/>
  <c r="W1360" i="99"/>
  <c r="AN1360" i="99"/>
  <c r="AO1360" i="99" s="1"/>
  <c r="AR1360" i="99" s="1"/>
  <c r="BN1360" i="99" s="1"/>
  <c r="CC1360" i="99" s="1"/>
  <c r="W1209" i="99"/>
  <c r="AN1209" i="99"/>
  <c r="AO1209" i="99" s="1"/>
  <c r="AR1209" i="99" s="1"/>
  <c r="W1314" i="99"/>
  <c r="AN1314" i="99"/>
  <c r="AO1314" i="99" s="1"/>
  <c r="AR1314" i="99" s="1"/>
  <c r="BN1314" i="99" s="1"/>
  <c r="CC1314" i="99" s="1"/>
  <c r="W1521" i="99"/>
  <c r="AN1521" i="99"/>
  <c r="AO1521" i="99" s="1"/>
  <c r="AR1521" i="99" s="1"/>
  <c r="W1828" i="99"/>
  <c r="AN1828" i="99"/>
  <c r="AO1828" i="99" s="1"/>
  <c r="AR1828" i="99" s="1"/>
  <c r="W2009" i="99"/>
  <c r="AN2009" i="99"/>
  <c r="AO2009" i="99" s="1"/>
  <c r="AR2009" i="99" s="1"/>
  <c r="W1948" i="99"/>
  <c r="AN1948" i="99"/>
  <c r="AO1948" i="99" s="1"/>
  <c r="AR1948" i="99" s="1"/>
  <c r="BN1948" i="99" s="1"/>
  <c r="CC1948" i="99" s="1"/>
  <c r="W2117" i="99"/>
  <c r="AN2117" i="99"/>
  <c r="AO2117" i="99" s="1"/>
  <c r="AR2117" i="99" s="1"/>
  <c r="BN2117" i="99" s="1"/>
  <c r="CC2117" i="99" s="1"/>
  <c r="W1817" i="99"/>
  <c r="AN1817" i="99"/>
  <c r="AO1817" i="99" s="1"/>
  <c r="AR1817" i="99" s="1"/>
  <c r="BN1817" i="99" s="1"/>
  <c r="CC1817" i="99" s="1"/>
  <c r="W2012" i="99"/>
  <c r="AN2012" i="99"/>
  <c r="AO2012" i="99" s="1"/>
  <c r="AR2012" i="99" s="1"/>
  <c r="W1493" i="99"/>
  <c r="AN1493" i="99"/>
  <c r="AO1493" i="99" s="1"/>
  <c r="AR1493" i="99" s="1"/>
  <c r="W2089" i="99"/>
  <c r="AN2089" i="99"/>
  <c r="AO2089" i="99" s="1"/>
  <c r="AR2089" i="99" s="1"/>
  <c r="W2042" i="99"/>
  <c r="AN2042" i="99"/>
  <c r="AO2042" i="99" s="1"/>
  <c r="AR2042" i="99" s="1"/>
  <c r="W445" i="99"/>
  <c r="AN445" i="99"/>
  <c r="AO445" i="99" s="1"/>
  <c r="AR445" i="99" s="1"/>
  <c r="BN445" i="99" s="1"/>
  <c r="CC445" i="99" s="1"/>
  <c r="W1702" i="99"/>
  <c r="AN1702" i="99"/>
  <c r="AO1702" i="99" s="1"/>
  <c r="AR1702" i="99" s="1"/>
  <c r="BN1702" i="99" s="1"/>
  <c r="CC1702" i="99" s="1"/>
  <c r="W1674" i="99"/>
  <c r="AN1674" i="99"/>
  <c r="AO1674" i="99" s="1"/>
  <c r="AR1674" i="99" s="1"/>
  <c r="W1944" i="99"/>
  <c r="AN1944" i="99"/>
  <c r="AO1944" i="99" s="1"/>
  <c r="AR1944" i="99" s="1"/>
  <c r="W721" i="99"/>
  <c r="AN721" i="99"/>
  <c r="AO721" i="99" s="1"/>
  <c r="AR721" i="99" s="1"/>
  <c r="W1271" i="99"/>
  <c r="AN1271" i="99"/>
  <c r="AO1271" i="99" s="1"/>
  <c r="AR1271" i="99" s="1"/>
  <c r="BN1271" i="99" s="1"/>
  <c r="CC1271" i="99" s="1"/>
  <c r="W1567" i="99"/>
  <c r="AN1567" i="99"/>
  <c r="AO1567" i="99" s="1"/>
  <c r="AR1567" i="99" s="1"/>
  <c r="W1824" i="99"/>
  <c r="AN1824" i="99"/>
  <c r="AO1824" i="99" s="1"/>
  <c r="AR1824" i="99" s="1"/>
  <c r="W1861" i="99"/>
  <c r="AN1861" i="99"/>
  <c r="AO1861" i="99" s="1"/>
  <c r="AR1861" i="99" s="1"/>
  <c r="BN1861" i="99" s="1"/>
  <c r="CC1861" i="99" s="1"/>
  <c r="W1777" i="99"/>
  <c r="AN1777" i="99"/>
  <c r="AO1777" i="99" s="1"/>
  <c r="AR1777" i="99" s="1"/>
  <c r="BN1777" i="99" s="1"/>
  <c r="CC1777" i="99" s="1"/>
  <c r="W1978" i="99"/>
  <c r="AN1978" i="99"/>
  <c r="AO1978" i="99" s="1"/>
  <c r="AR1978" i="99" s="1"/>
  <c r="BN1978" i="99" s="1"/>
  <c r="CC1978" i="99" s="1"/>
  <c r="W1882" i="99"/>
  <c r="AN1882" i="99"/>
  <c r="AO1882" i="99" s="1"/>
  <c r="AR1882" i="99" s="1"/>
  <c r="BN1882" i="99" s="1"/>
  <c r="CC1882" i="99" s="1"/>
  <c r="W1401" i="99"/>
  <c r="AN1401" i="99"/>
  <c r="AO1401" i="99" s="1"/>
  <c r="AR1401" i="99" s="1"/>
  <c r="W1881" i="99"/>
  <c r="AN1881" i="99"/>
  <c r="AO1881" i="99" s="1"/>
  <c r="AR1881" i="99" s="1"/>
  <c r="BN1881" i="99" s="1"/>
  <c r="CC1881" i="99" s="1"/>
  <c r="W1952" i="99"/>
  <c r="AN1952" i="99"/>
  <c r="AO1952" i="99" s="1"/>
  <c r="AR1952" i="99" s="1"/>
  <c r="W1638" i="99"/>
  <c r="AN1638" i="99"/>
  <c r="AO1638" i="99" s="1"/>
  <c r="AR1638" i="99" s="1"/>
  <c r="BN1638" i="99" s="1"/>
  <c r="CC1638" i="99" s="1"/>
  <c r="W1418" i="99"/>
  <c r="AN1418" i="99"/>
  <c r="AO1418" i="99" s="1"/>
  <c r="AR1418" i="99" s="1"/>
  <c r="BN1418" i="99" s="1"/>
  <c r="CC1418" i="99" s="1"/>
  <c r="W1210" i="99"/>
  <c r="AN1210" i="99"/>
  <c r="AO1210" i="99" s="1"/>
  <c r="AR1210" i="99" s="1"/>
  <c r="W1361" i="99"/>
  <c r="AN1361" i="99"/>
  <c r="AO1361" i="99" s="1"/>
  <c r="AR1361" i="99" s="1"/>
  <c r="BN1361" i="99" s="1"/>
  <c r="CC1361" i="99" s="1"/>
  <c r="W1841" i="99"/>
  <c r="AN1841" i="99"/>
  <c r="AO1841" i="99" s="1"/>
  <c r="AR1841" i="99" s="1"/>
  <c r="W1611" i="99"/>
  <c r="AN1611" i="99"/>
  <c r="AO1611" i="99" s="1"/>
  <c r="AR1611" i="99" s="1"/>
  <c r="W1893" i="99"/>
  <c r="AN1893" i="99"/>
  <c r="AO1893" i="99" s="1"/>
  <c r="AR1893" i="99" s="1"/>
  <c r="W1595" i="99"/>
  <c r="AN1595" i="99"/>
  <c r="AO1595" i="99" s="1"/>
  <c r="AR1595" i="99" s="1"/>
  <c r="W1706" i="99"/>
  <c r="AN1706" i="99"/>
  <c r="AO1706" i="99" s="1"/>
  <c r="AR1706" i="99" s="1"/>
  <c r="BN1706" i="99" s="1"/>
  <c r="CC1706" i="99" s="1"/>
  <c r="W1951" i="99"/>
  <c r="AN1951" i="99"/>
  <c r="AO1951" i="99" s="1"/>
  <c r="AR1951" i="99" s="1"/>
  <c r="W2005" i="99"/>
  <c r="AN2005" i="99"/>
  <c r="AO2005" i="99" s="1"/>
  <c r="AR2005" i="99" s="1"/>
  <c r="W2030" i="99"/>
  <c r="AN2030" i="99"/>
  <c r="AO2030" i="99" s="1"/>
  <c r="AR2030" i="99" s="1"/>
  <c r="W2084" i="99"/>
  <c r="AN2084" i="99"/>
  <c r="AO2084" i="99" s="1"/>
  <c r="AR2084" i="99" s="1"/>
  <c r="W1664" i="99"/>
  <c r="AN1664" i="99"/>
  <c r="AO1664" i="99" s="1"/>
  <c r="AR1664" i="99" s="1"/>
  <c r="W1840" i="99"/>
  <c r="AN1840" i="99"/>
  <c r="AO1840" i="99" s="1"/>
  <c r="AR1840" i="99" s="1"/>
  <c r="W1726" i="99"/>
  <c r="AN1726" i="99"/>
  <c r="AO1726" i="99" s="1"/>
  <c r="AR1726" i="99" s="1"/>
  <c r="BN1726" i="99" s="1"/>
  <c r="CC1726" i="99" s="1"/>
  <c r="W1805" i="99"/>
  <c r="AN1805" i="99"/>
  <c r="AO1805" i="99" s="1"/>
  <c r="AR1805" i="99" s="1"/>
  <c r="BN1805" i="99" s="1"/>
  <c r="CC1805" i="99" s="1"/>
  <c r="W2054" i="99"/>
  <c r="AN2054" i="99"/>
  <c r="AO2054" i="99" s="1"/>
  <c r="AR2054" i="99" s="1"/>
  <c r="W1992" i="99"/>
  <c r="AN1992" i="99"/>
  <c r="AO1992" i="99" s="1"/>
  <c r="AR1992" i="99" s="1"/>
  <c r="W794" i="99"/>
  <c r="AN794" i="99"/>
  <c r="AO794" i="99" s="1"/>
  <c r="AR794" i="99" s="1"/>
  <c r="W1256" i="99"/>
  <c r="AN1256" i="99"/>
  <c r="AO1256" i="99" s="1"/>
  <c r="AR1256" i="99" s="1"/>
  <c r="W1802" i="99"/>
  <c r="AN1802" i="99"/>
  <c r="AO1802" i="99" s="1"/>
  <c r="AR1802" i="99" s="1"/>
  <c r="BN1802" i="99" s="1"/>
  <c r="CC1802" i="99" s="1"/>
  <c r="W1520" i="99"/>
  <c r="AN1520" i="99"/>
  <c r="AO1520" i="99" s="1"/>
  <c r="AR1520" i="99" s="1"/>
  <c r="BN1520" i="99" s="1"/>
  <c r="CC1520" i="99" s="1"/>
  <c r="W1825" i="99"/>
  <c r="AN1825" i="99"/>
  <c r="AO1825" i="99" s="1"/>
  <c r="AR1825" i="99" s="1"/>
  <c r="W1990" i="99"/>
  <c r="AN1990" i="99"/>
  <c r="AO1990" i="99" s="1"/>
  <c r="AR1990" i="99" s="1"/>
  <c r="BN1990" i="99" s="1"/>
  <c r="CC1990" i="99" s="1"/>
  <c r="W1723" i="99"/>
  <c r="AN1723" i="99"/>
  <c r="AO1723" i="99" s="1"/>
  <c r="AR1723" i="99" s="1"/>
  <c r="AJ6" i="99"/>
  <c r="AJ5" i="99" s="1"/>
  <c r="AI6" i="99"/>
  <c r="AI5" i="99" s="1"/>
  <c r="AH6" i="99"/>
  <c r="AH5" i="99" s="1"/>
  <c r="AG6" i="99"/>
  <c r="AG5" i="99" s="1"/>
  <c r="AF6" i="99"/>
  <c r="AF5" i="99" s="1"/>
  <c r="AE6" i="99"/>
  <c r="AE5" i="99" s="1"/>
  <c r="AD6" i="99"/>
  <c r="AD5" i="99" s="1"/>
  <c r="AC6" i="99"/>
  <c r="AC5" i="99" s="1"/>
  <c r="AB6" i="99"/>
  <c r="AB5" i="99" s="1"/>
  <c r="AA6" i="99"/>
  <c r="AA5" i="99" s="1"/>
  <c r="Z6" i="99"/>
  <c r="Z5" i="99" s="1"/>
  <c r="Y6" i="99"/>
  <c r="Y5" i="99" s="1"/>
  <c r="X6" i="99"/>
  <c r="X5" i="99" s="1"/>
  <c r="AO1977" i="99" l="1"/>
  <c r="AR1977" i="99" s="1"/>
  <c r="BN1977" i="99" s="1"/>
  <c r="CC1977" i="99" s="1"/>
  <c r="AO1630" i="99"/>
  <c r="AR1630" i="99" s="1"/>
  <c r="BN1630" i="99" s="1"/>
  <c r="CC1630" i="99" s="1"/>
  <c r="AO1750" i="99"/>
  <c r="AR1750" i="99" s="1"/>
  <c r="BN1750" i="99" s="1"/>
  <c r="CC1750" i="99" s="1"/>
  <c r="AO1021" i="99"/>
  <c r="AR1021" i="99" s="1"/>
  <c r="BN1021" i="99" s="1"/>
  <c r="CC1021" i="99" s="1"/>
  <c r="AO1872" i="99"/>
  <c r="AR1872" i="99" s="1"/>
  <c r="BN1872" i="99" s="1"/>
  <c r="CC1872" i="99" s="1"/>
  <c r="AO1929" i="99"/>
  <c r="AR1929" i="99" s="1"/>
  <c r="BN1929" i="99" s="1"/>
  <c r="CC1929" i="99" s="1"/>
  <c r="AO2018" i="99"/>
  <c r="AR2018" i="99" s="1"/>
  <c r="BN2018" i="99" s="1"/>
  <c r="CC2018" i="99" s="1"/>
  <c r="AO1345" i="99"/>
  <c r="AR1345" i="99" s="1"/>
  <c r="BN1345" i="99" s="1"/>
  <c r="CC1345" i="99" s="1"/>
  <c r="AO1693" i="99"/>
  <c r="AR1693" i="99" s="1"/>
  <c r="BN1693" i="99" s="1"/>
  <c r="CC1693" i="99" s="1"/>
  <c r="BJ954" i="99"/>
  <c r="BM954" i="99" s="1"/>
  <c r="BN954" i="99" s="1"/>
  <c r="CC954" i="99" s="1"/>
  <c r="BJ1885" i="99"/>
  <c r="BM1885" i="99" s="1"/>
  <c r="BJ684" i="99"/>
  <c r="BM684" i="99" s="1"/>
  <c r="BN684" i="99" s="1"/>
  <c r="CC684" i="99" s="1"/>
  <c r="BJ1637" i="99"/>
  <c r="BM1637" i="99" s="1"/>
  <c r="BJ918" i="99"/>
  <c r="BM918" i="99" s="1"/>
  <c r="BN918" i="99" s="1"/>
  <c r="CC918" i="99" s="1"/>
  <c r="BJ1289" i="99"/>
  <c r="BM1289" i="99" s="1"/>
  <c r="BJ927" i="99"/>
  <c r="BM927" i="99" s="1"/>
  <c r="BN927" i="99" s="1"/>
  <c r="CC927" i="99" s="1"/>
  <c r="BJ1332" i="99"/>
  <c r="BM1332" i="99" s="1"/>
  <c r="BJ602" i="99"/>
  <c r="BM602" i="99" s="1"/>
  <c r="BN602" i="99" s="1"/>
  <c r="CC602" i="99" s="1"/>
  <c r="BJ1209" i="99"/>
  <c r="BM1209" i="99" s="1"/>
  <c r="BN1209" i="99" s="1"/>
  <c r="CC1209" i="99" s="1"/>
  <c r="CD1209" i="99" s="1"/>
  <c r="CE1209" i="99" s="1"/>
  <c r="CF1209" i="99" s="1"/>
  <c r="CH1209" i="99" s="1"/>
  <c r="BJ594" i="99"/>
  <c r="BM594" i="99" s="1"/>
  <c r="BN594" i="99" s="1"/>
  <c r="CC594" i="99" s="1"/>
  <c r="BJ1736" i="99"/>
  <c r="BM1736" i="99" s="1"/>
  <c r="BJ134" i="99"/>
  <c r="BM134" i="99" s="1"/>
  <c r="BN134" i="99" s="1"/>
  <c r="CC134" i="99" s="1"/>
  <c r="BJ1122" i="99"/>
  <c r="BM1122" i="99" s="1"/>
  <c r="BJ964" i="99"/>
  <c r="BM964" i="99" s="1"/>
  <c r="BN964" i="99" s="1"/>
  <c r="CC964" i="99" s="1"/>
  <c r="BJ637" i="99"/>
  <c r="BM637" i="99" s="1"/>
  <c r="BJ481" i="99"/>
  <c r="BM481" i="99" s="1"/>
  <c r="BN481" i="99" s="1"/>
  <c r="CC481" i="99" s="1"/>
  <c r="BJ54" i="99"/>
  <c r="BM54" i="99" s="1"/>
  <c r="BJ1051" i="99"/>
  <c r="BM1051" i="99" s="1"/>
  <c r="BN1051" i="99" s="1"/>
  <c r="CC1051" i="99" s="1"/>
  <c r="BJ2024" i="99"/>
  <c r="BM2024" i="99" s="1"/>
  <c r="BJ1151" i="99"/>
  <c r="BM1151" i="99" s="1"/>
  <c r="BN1151" i="99" s="1"/>
  <c r="CC1151" i="99" s="1"/>
  <c r="BJ1330" i="99"/>
  <c r="BM1330" i="99" s="1"/>
  <c r="BJ787" i="99"/>
  <c r="BM787" i="99" s="1"/>
  <c r="BN787" i="99" s="1"/>
  <c r="CC787" i="99" s="1"/>
  <c r="BJ1147" i="99"/>
  <c r="BM1147" i="99" s="1"/>
  <c r="BJ795" i="99"/>
  <c r="BM795" i="99" s="1"/>
  <c r="BN795" i="99" s="1"/>
  <c r="CC795" i="99" s="1"/>
  <c r="BJ1975" i="99"/>
  <c r="BM1975" i="99" s="1"/>
  <c r="BJ1584" i="99"/>
  <c r="BM1584" i="99" s="1"/>
  <c r="BN1584" i="99" s="1"/>
  <c r="CC1584" i="99" s="1"/>
  <c r="BJ179" i="99"/>
  <c r="BM179" i="99" s="1"/>
  <c r="BJ929" i="99"/>
  <c r="BM929" i="99" s="1"/>
  <c r="BN929" i="99" s="1"/>
  <c r="CC929" i="99" s="1"/>
  <c r="BJ757" i="99"/>
  <c r="BM757" i="99" s="1"/>
  <c r="BJ613" i="99"/>
  <c r="BM613" i="99" s="1"/>
  <c r="BN613" i="99" s="1"/>
  <c r="CC613" i="99" s="1"/>
  <c r="BJ1933" i="99"/>
  <c r="BM1933" i="99" s="1"/>
  <c r="BJ760" i="99"/>
  <c r="BM760" i="99" s="1"/>
  <c r="BN760" i="99" s="1"/>
  <c r="CC760" i="99" s="1"/>
  <c r="BJ295" i="99"/>
  <c r="BM295" i="99" s="1"/>
  <c r="BJ951" i="99"/>
  <c r="BM951" i="99" s="1"/>
  <c r="BN951" i="99" s="1"/>
  <c r="CC951" i="99" s="1"/>
  <c r="BJ1212" i="99"/>
  <c r="BM1212" i="99" s="1"/>
  <c r="BJ522" i="99"/>
  <c r="BM522" i="99" s="1"/>
  <c r="BN522" i="99" s="1"/>
  <c r="CC522" i="99" s="1"/>
  <c r="BJ674" i="99"/>
  <c r="BM674" i="99" s="1"/>
  <c r="BJ706" i="99"/>
  <c r="BM706" i="99" s="1"/>
  <c r="BN706" i="99" s="1"/>
  <c r="CC706" i="99" s="1"/>
  <c r="BJ1319" i="99"/>
  <c r="BM1319" i="99" s="1"/>
  <c r="BJ872" i="99"/>
  <c r="BM872" i="99" s="1"/>
  <c r="BN872" i="99" s="1"/>
  <c r="CC872" i="99" s="1"/>
  <c r="BJ1915" i="99"/>
  <c r="BM1915" i="99" s="1"/>
  <c r="BJ1492" i="99"/>
  <c r="BM1492" i="99" s="1"/>
  <c r="BN1492" i="99" s="1"/>
  <c r="CC1492" i="99" s="1"/>
  <c r="BJ1815" i="99"/>
  <c r="BM1815" i="99" s="1"/>
  <c r="BJ1402" i="99"/>
  <c r="BM1402" i="99" s="1"/>
  <c r="BN1402" i="99" s="1"/>
  <c r="CC1402" i="99" s="1"/>
  <c r="BJ1803" i="99"/>
  <c r="BM1803" i="99" s="1"/>
  <c r="BN1803" i="99" s="1"/>
  <c r="CC1803" i="99" s="1"/>
  <c r="BJ1100" i="99"/>
  <c r="BM1100" i="99" s="1"/>
  <c r="BN1100" i="99" s="1"/>
  <c r="CC1100" i="99" s="1"/>
  <c r="BJ1613" i="99"/>
  <c r="BM1613" i="99" s="1"/>
  <c r="BN1613" i="99" s="1"/>
  <c r="CC1613" i="99" s="1"/>
  <c r="CD1613" i="99" s="1"/>
  <c r="BJ1186" i="99"/>
  <c r="BM1186" i="99" s="1"/>
  <c r="BN1186" i="99" s="1"/>
  <c r="CC1186" i="99" s="1"/>
  <c r="BJ414" i="99"/>
  <c r="BM414" i="99" s="1"/>
  <c r="BJ944" i="99"/>
  <c r="BM944" i="99" s="1"/>
  <c r="BN944" i="99" s="1"/>
  <c r="CC944" i="99" s="1"/>
  <c r="BJ460" i="99"/>
  <c r="BM460" i="99" s="1"/>
  <c r="BJ415" i="99"/>
  <c r="BM415" i="99" s="1"/>
  <c r="BN415" i="99" s="1"/>
  <c r="CC415" i="99" s="1"/>
  <c r="BJ659" i="99"/>
  <c r="BM659" i="99" s="1"/>
  <c r="BJ775" i="99"/>
  <c r="BM775" i="99" s="1"/>
  <c r="BN775" i="99" s="1"/>
  <c r="CC775" i="99" s="1"/>
  <c r="BJ214" i="99"/>
  <c r="BM214" i="99" s="1"/>
  <c r="BJ739" i="99"/>
  <c r="BM739" i="99" s="1"/>
  <c r="BN739" i="99" s="1"/>
  <c r="CC739" i="99" s="1"/>
  <c r="BJ1832" i="99"/>
  <c r="BM1832" i="99" s="1"/>
  <c r="BJ1570" i="99"/>
  <c r="BM1570" i="99" s="1"/>
  <c r="BN1570" i="99" s="1"/>
  <c r="CC1570" i="99" s="1"/>
  <c r="BJ813" i="99"/>
  <c r="BM813" i="99" s="1"/>
  <c r="BJ1522" i="99"/>
  <c r="BM1522" i="99" s="1"/>
  <c r="BN1522" i="99" s="1"/>
  <c r="CC1522" i="99" s="1"/>
  <c r="BJ1099" i="99"/>
  <c r="BM1099" i="99" s="1"/>
  <c r="BJ2119" i="99"/>
  <c r="BM2119" i="99" s="1"/>
  <c r="BN2119" i="99" s="1"/>
  <c r="CC2119" i="99" s="1"/>
  <c r="BJ1482" i="99"/>
  <c r="BM1482" i="99" s="1"/>
  <c r="BJ1218" i="99"/>
  <c r="BM1218" i="99" s="1"/>
  <c r="BN1218" i="99" s="1"/>
  <c r="CC1218" i="99" s="1"/>
  <c r="BJ2034" i="99"/>
  <c r="BM2034" i="99" s="1"/>
  <c r="BJ1085" i="99"/>
  <c r="BM1085" i="99" s="1"/>
  <c r="BN1085" i="99" s="1"/>
  <c r="CC1085" i="99" s="1"/>
  <c r="BJ1113" i="99"/>
  <c r="BM1113" i="99" s="1"/>
  <c r="BJ1781" i="99"/>
  <c r="BM1781" i="99" s="1"/>
  <c r="BN1781" i="99" s="1"/>
  <c r="CC1781" i="99" s="1"/>
  <c r="BJ1917" i="99"/>
  <c r="BM1917" i="99" s="1"/>
  <c r="BJ651" i="99"/>
  <c r="BM651" i="99" s="1"/>
  <c r="BN651" i="99" s="1"/>
  <c r="CC651" i="99" s="1"/>
  <c r="BJ366" i="99"/>
  <c r="BM366" i="99" s="1"/>
  <c r="BN366" i="99" s="1"/>
  <c r="CC366" i="99" s="1"/>
  <c r="BJ1998" i="99"/>
  <c r="BM1998" i="99" s="1"/>
  <c r="BJ515" i="99"/>
  <c r="BM515" i="99" s="1"/>
  <c r="BN515" i="99" s="1"/>
  <c r="CC515" i="99" s="1"/>
  <c r="BJ98" i="99"/>
  <c r="BM98" i="99" s="1"/>
  <c r="BN98" i="99" s="1"/>
  <c r="CC98" i="99" s="1"/>
  <c r="BJ851" i="99"/>
  <c r="BM851" i="99" s="1"/>
  <c r="BN851" i="99" s="1"/>
  <c r="CC851" i="99" s="1"/>
  <c r="BJ2110" i="99"/>
  <c r="BM2110" i="99" s="1"/>
  <c r="BJ140" i="99"/>
  <c r="BM140" i="99" s="1"/>
  <c r="BN140" i="99" s="1"/>
  <c r="CC140" i="99" s="1"/>
  <c r="BJ537" i="99"/>
  <c r="BM537" i="99" s="1"/>
  <c r="BJ896" i="99"/>
  <c r="BM896" i="99" s="1"/>
  <c r="BN896" i="99" s="1"/>
  <c r="CC896" i="99" s="1"/>
  <c r="BJ1603" i="99"/>
  <c r="BM1603" i="99" s="1"/>
  <c r="BJ925" i="99"/>
  <c r="BM925" i="99" s="1"/>
  <c r="BN925" i="99" s="1"/>
  <c r="CC925" i="99" s="1"/>
  <c r="BJ2076" i="99"/>
  <c r="BM2076" i="99" s="1"/>
  <c r="BN2076" i="99" s="1"/>
  <c r="CC2076" i="99" s="1"/>
  <c r="BJ188" i="99"/>
  <c r="BM188" i="99" s="1"/>
  <c r="BN188" i="99" s="1"/>
  <c r="CC188" i="99" s="1"/>
  <c r="BJ2035" i="99"/>
  <c r="BM2035" i="99" s="1"/>
  <c r="BJ686" i="99"/>
  <c r="BM686" i="99" s="1"/>
  <c r="BN686" i="99" s="1"/>
  <c r="CC686" i="99" s="1"/>
  <c r="BJ1741" i="99"/>
  <c r="BM1741" i="99" s="1"/>
  <c r="BJ878" i="99"/>
  <c r="BM878" i="99" s="1"/>
  <c r="BN878" i="99" s="1"/>
  <c r="CC878" i="99" s="1"/>
  <c r="BJ2016" i="99"/>
  <c r="BM2016" i="99" s="1"/>
  <c r="BN2016" i="99" s="1"/>
  <c r="CC2016" i="99" s="1"/>
  <c r="BJ1601" i="99"/>
  <c r="BM1601" i="99" s="1"/>
  <c r="BN1601" i="99" s="1"/>
  <c r="CC1601" i="99" s="1"/>
  <c r="BJ316" i="99"/>
  <c r="BM316" i="99" s="1"/>
  <c r="BJ1969" i="99"/>
  <c r="BM1969" i="99" s="1"/>
  <c r="BN1969" i="99" s="1"/>
  <c r="CC1969" i="99" s="1"/>
  <c r="BJ1174" i="99"/>
  <c r="BM1174" i="99" s="1"/>
  <c r="BN1174" i="99" s="1"/>
  <c r="CC1174" i="99" s="1"/>
  <c r="BJ256" i="99"/>
  <c r="BM256" i="99" s="1"/>
  <c r="BJ1381" i="99"/>
  <c r="BM1381" i="99" s="1"/>
  <c r="BN1381" i="99" s="1"/>
  <c r="CC1381" i="99" s="1"/>
  <c r="BJ1823" i="99"/>
  <c r="BM1823" i="99" s="1"/>
  <c r="BJ1807" i="99"/>
  <c r="BM1807" i="99" s="1"/>
  <c r="BN1807" i="99" s="1"/>
  <c r="CC1807" i="99" s="1"/>
  <c r="BJ2005" i="99"/>
  <c r="BM2005" i="99" s="1"/>
  <c r="BN2005" i="99" s="1"/>
  <c r="CC2005" i="99" s="1"/>
  <c r="CD2005" i="99" s="1"/>
  <c r="CE2005" i="99" s="1"/>
  <c r="CF2005" i="99" s="1"/>
  <c r="CH2005" i="99" s="1"/>
  <c r="BJ1284" i="99"/>
  <c r="BM1284" i="99" s="1"/>
  <c r="BN1284" i="99" s="1"/>
  <c r="CC1284" i="99" s="1"/>
  <c r="BJ598" i="99"/>
  <c r="BM598" i="99" s="1"/>
  <c r="BJ1112" i="99"/>
  <c r="BM1112" i="99" s="1"/>
  <c r="BN1112" i="99" s="1"/>
  <c r="CC1112" i="99" s="1"/>
  <c r="BJ1620" i="99"/>
  <c r="BM1620" i="99" s="1"/>
  <c r="BN1620" i="99" s="1"/>
  <c r="CC1620" i="99" s="1"/>
  <c r="BJ931" i="99"/>
  <c r="BM931" i="99" s="1"/>
  <c r="BN931" i="99" s="1"/>
  <c r="CC931" i="99" s="1"/>
  <c r="BJ1268" i="99"/>
  <c r="BM1268" i="99" s="1"/>
  <c r="BJ835" i="99"/>
  <c r="BM835" i="99" s="1"/>
  <c r="BN835" i="99" s="1"/>
  <c r="CC835" i="99" s="1"/>
  <c r="BJ1624" i="99"/>
  <c r="BM1624" i="99" s="1"/>
  <c r="BJ557" i="99"/>
  <c r="BM557" i="99" s="1"/>
  <c r="BN557" i="99" s="1"/>
  <c r="CC557" i="99" s="1"/>
  <c r="BJ1426" i="99"/>
  <c r="BM1426" i="99" s="1"/>
  <c r="BJ604" i="99"/>
  <c r="BM604" i="99" s="1"/>
  <c r="BN604" i="99" s="1"/>
  <c r="CC604" i="99" s="1"/>
  <c r="BJ1660" i="99"/>
  <c r="BM1660" i="99" s="1"/>
  <c r="BJ406" i="99"/>
  <c r="BM406" i="99" s="1"/>
  <c r="BN406" i="99" s="1"/>
  <c r="CC406" i="99" s="1"/>
  <c r="BJ1848" i="99"/>
  <c r="BM1848" i="99" s="1"/>
  <c r="BJ904" i="99"/>
  <c r="BM904" i="99" s="1"/>
  <c r="BN904" i="99" s="1"/>
  <c r="CC904" i="99" s="1"/>
  <c r="BJ428" i="99"/>
  <c r="BM428" i="99" s="1"/>
  <c r="BJ1273" i="99"/>
  <c r="BM1273" i="99" s="1"/>
  <c r="BN1273" i="99" s="1"/>
  <c r="CC1273" i="99" s="1"/>
  <c r="BJ24" i="99"/>
  <c r="BM24" i="99" s="1"/>
  <c r="BJ1003" i="99"/>
  <c r="BM1003" i="99" s="1"/>
  <c r="BN1003" i="99" s="1"/>
  <c r="CC1003" i="99" s="1"/>
  <c r="BJ1512" i="99"/>
  <c r="BM1512" i="99" s="1"/>
  <c r="BJ191" i="99"/>
  <c r="BM191" i="99" s="1"/>
  <c r="BN191" i="99" s="1"/>
  <c r="CC191" i="99" s="1"/>
  <c r="BJ1930" i="99"/>
  <c r="BM1930" i="99" s="1"/>
  <c r="BJ550" i="99"/>
  <c r="BM550" i="99" s="1"/>
  <c r="BN550" i="99" s="1"/>
  <c r="CC550" i="99" s="1"/>
  <c r="BJ763" i="99"/>
  <c r="BM763" i="99" s="1"/>
  <c r="BJ1221" i="99"/>
  <c r="BM1221" i="99" s="1"/>
  <c r="BN1221" i="99" s="1"/>
  <c r="CC1221" i="99" s="1"/>
  <c r="BJ1890" i="99"/>
  <c r="BM1890" i="99" s="1"/>
  <c r="BJ113" i="99"/>
  <c r="BM113" i="99" s="1"/>
  <c r="BN113" i="99" s="1"/>
  <c r="CC113" i="99" s="1"/>
  <c r="BJ322" i="99"/>
  <c r="BM322" i="99" s="1"/>
  <c r="BJ868" i="99"/>
  <c r="BM868" i="99" s="1"/>
  <c r="BN868" i="99" s="1"/>
  <c r="CC868" i="99" s="1"/>
  <c r="BJ1290" i="99"/>
  <c r="BM1290" i="99" s="1"/>
  <c r="BJ518" i="99"/>
  <c r="BM518" i="99" s="1"/>
  <c r="BN518" i="99" s="1"/>
  <c r="CC518" i="99" s="1"/>
  <c r="BJ51" i="99"/>
  <c r="BM51" i="99" s="1"/>
  <c r="BJ581" i="99"/>
  <c r="BM581" i="99" s="1"/>
  <c r="BN581" i="99" s="1"/>
  <c r="CC581" i="99" s="1"/>
  <c r="BJ379" i="99"/>
  <c r="BM379" i="99" s="1"/>
  <c r="BJ920" i="99"/>
  <c r="BM920" i="99" s="1"/>
  <c r="BN920" i="99" s="1"/>
  <c r="CC920" i="99" s="1"/>
  <c r="BJ1612" i="99"/>
  <c r="BM1612" i="99" s="1"/>
  <c r="BJ790" i="99"/>
  <c r="BM790" i="99" s="1"/>
  <c r="BN790" i="99" s="1"/>
  <c r="CC790" i="99" s="1"/>
  <c r="BJ1457" i="99"/>
  <c r="BM1457" i="99" s="1"/>
  <c r="BJ1288" i="99"/>
  <c r="BM1288" i="99" s="1"/>
  <c r="BN1288" i="99" s="1"/>
  <c r="CC1288" i="99" s="1"/>
  <c r="BJ1862" i="99"/>
  <c r="BM1862" i="99" s="1"/>
  <c r="BJ966" i="99"/>
  <c r="BM966" i="99" s="1"/>
  <c r="BN966" i="99" s="1"/>
  <c r="CC966" i="99" s="1"/>
  <c r="BJ364" i="99"/>
  <c r="BM364" i="99" s="1"/>
  <c r="BJ1042" i="99"/>
  <c r="BM1042" i="99" s="1"/>
  <c r="BN1042" i="99" s="1"/>
  <c r="CC1042" i="99" s="1"/>
  <c r="BJ539" i="99"/>
  <c r="BM539" i="99" s="1"/>
  <c r="BJ9" i="99"/>
  <c r="BM9" i="99" s="1"/>
  <c r="BN9" i="99" s="1"/>
  <c r="CC9" i="99" s="1"/>
  <c r="BJ293" i="99"/>
  <c r="BM293" i="99" s="1"/>
  <c r="BJ369" i="99"/>
  <c r="BM369" i="99" s="1"/>
  <c r="BN369" i="99" s="1"/>
  <c r="CC369" i="99" s="1"/>
  <c r="BJ1587" i="99"/>
  <c r="BM1587" i="99" s="1"/>
  <c r="BN1587" i="99" s="1"/>
  <c r="CC1587" i="99" s="1"/>
  <c r="CD1587" i="99" s="1"/>
  <c r="BJ198" i="99"/>
  <c r="BM198" i="99" s="1"/>
  <c r="BN198" i="99" s="1"/>
  <c r="CC198" i="99" s="1"/>
  <c r="BJ1210" i="99"/>
  <c r="BM1210" i="99" s="1"/>
  <c r="BN1210" i="99" s="1"/>
  <c r="CC1210" i="99" s="1"/>
  <c r="BJ829" i="99"/>
  <c r="BM829" i="99" s="1"/>
  <c r="BN829" i="99" s="1"/>
  <c r="CC829" i="99" s="1"/>
  <c r="BJ2032" i="99"/>
  <c r="BM2032" i="99" s="1"/>
  <c r="BN2032" i="99" s="1"/>
  <c r="CC2032" i="99" s="1"/>
  <c r="CD2032" i="99" s="1"/>
  <c r="BJ1185" i="99"/>
  <c r="BM1185" i="99" s="1"/>
  <c r="BN1185" i="99" s="1"/>
  <c r="CC1185" i="99" s="1"/>
  <c r="BJ1464" i="99"/>
  <c r="BM1464" i="99" s="1"/>
  <c r="BJ1757" i="99"/>
  <c r="BM1757" i="99" s="1"/>
  <c r="BN1757" i="99" s="1"/>
  <c r="CC1757" i="99" s="1"/>
  <c r="BJ1557" i="99"/>
  <c r="BM1557" i="99" s="1"/>
  <c r="BJ810" i="99"/>
  <c r="BM810" i="99" s="1"/>
  <c r="BN810" i="99" s="1"/>
  <c r="CC810" i="99" s="1"/>
  <c r="BJ1462" i="99"/>
  <c r="BM1462" i="99" s="1"/>
  <c r="BJ1033" i="99"/>
  <c r="BM1033" i="99" s="1"/>
  <c r="BN1033" i="99" s="1"/>
  <c r="CC1033" i="99" s="1"/>
  <c r="BJ197" i="99"/>
  <c r="BM197" i="99" s="1"/>
  <c r="BJ370" i="99"/>
  <c r="BM370" i="99" s="1"/>
  <c r="BN370" i="99" s="1"/>
  <c r="CC370" i="99" s="1"/>
  <c r="BJ1676" i="99"/>
  <c r="BM1676" i="99" s="1"/>
  <c r="BJ502" i="99"/>
  <c r="BM502" i="99" s="1"/>
  <c r="BN502" i="99" s="1"/>
  <c r="CC502" i="99" s="1"/>
  <c r="BJ195" i="99"/>
  <c r="BM195" i="99" s="1"/>
  <c r="BJ1097" i="99"/>
  <c r="BM1097" i="99" s="1"/>
  <c r="BN1097" i="99" s="1"/>
  <c r="CC1097" i="99" s="1"/>
  <c r="BJ1468" i="99"/>
  <c r="BM1468" i="99" s="1"/>
  <c r="BJ884" i="99"/>
  <c r="BM884" i="99" s="1"/>
  <c r="BN884" i="99" s="1"/>
  <c r="CC884" i="99" s="1"/>
  <c r="BJ519" i="99"/>
  <c r="BM519" i="99" s="1"/>
  <c r="BJ1105" i="99"/>
  <c r="BM1105" i="99" s="1"/>
  <c r="BN1105" i="99" s="1"/>
  <c r="CC1105" i="99" s="1"/>
  <c r="BJ1196" i="99"/>
  <c r="BM1196" i="99" s="1"/>
  <c r="BJ796" i="99"/>
  <c r="BM796" i="99" s="1"/>
  <c r="BN796" i="99" s="1"/>
  <c r="CC796" i="99" s="1"/>
  <c r="BJ1878" i="99"/>
  <c r="BM1878" i="99" s="1"/>
  <c r="BJ583" i="99"/>
  <c r="BM583" i="99" s="1"/>
  <c r="BN583" i="99" s="1"/>
  <c r="CC583" i="99" s="1"/>
  <c r="BJ1077" i="99"/>
  <c r="BM1077" i="99" s="1"/>
  <c r="BJ1569" i="99"/>
  <c r="BM1569" i="99" s="1"/>
  <c r="BN1569" i="99" s="1"/>
  <c r="CC1569" i="99" s="1"/>
  <c r="BJ495" i="99"/>
  <c r="BM495" i="99" s="1"/>
  <c r="BJ744" i="99"/>
  <c r="BM744" i="99" s="1"/>
  <c r="BN744" i="99" s="1"/>
  <c r="CC744" i="99" s="1"/>
  <c r="BJ1475" i="99"/>
  <c r="BM1475" i="99" s="1"/>
  <c r="BN1475" i="99" s="1"/>
  <c r="CC1475" i="99" s="1"/>
  <c r="CD1475" i="99" s="1"/>
  <c r="CE1475" i="99" s="1"/>
  <c r="CF1475" i="99" s="1"/>
  <c r="CH1475" i="99" s="1"/>
  <c r="BJ1399" i="99"/>
  <c r="BM1399" i="99" s="1"/>
  <c r="BN1399" i="99" s="1"/>
  <c r="CC1399" i="99" s="1"/>
  <c r="BJ95" i="99"/>
  <c r="BM95" i="99" s="1"/>
  <c r="BJ473" i="99"/>
  <c r="BM473" i="99" s="1"/>
  <c r="BN473" i="99" s="1"/>
  <c r="CC473" i="99" s="1"/>
  <c r="BJ233" i="99"/>
  <c r="BM233" i="99" s="1"/>
  <c r="BJ1220" i="99"/>
  <c r="BM1220" i="99" s="1"/>
  <c r="BN1220" i="99" s="1"/>
  <c r="CC1220" i="99" s="1"/>
  <c r="BJ1675" i="99"/>
  <c r="BM1675" i="99" s="1"/>
  <c r="BJ1324" i="99"/>
  <c r="BM1324" i="99" s="1"/>
  <c r="BN1324" i="99" s="1"/>
  <c r="CC1324" i="99" s="1"/>
  <c r="BJ161" i="99"/>
  <c r="BM161" i="99" s="1"/>
  <c r="BJ781" i="99"/>
  <c r="BM781" i="99" s="1"/>
  <c r="BN781" i="99" s="1"/>
  <c r="CC781" i="99" s="1"/>
  <c r="BJ1352" i="99"/>
  <c r="BM1352" i="99" s="1"/>
  <c r="BJ1123" i="99"/>
  <c r="BM1123" i="99" s="1"/>
  <c r="BN1123" i="99" s="1"/>
  <c r="CC1123" i="99" s="1"/>
  <c r="BJ1813" i="99"/>
  <c r="BM1813" i="99" s="1"/>
  <c r="BJ748" i="99"/>
  <c r="BM748" i="99" s="1"/>
  <c r="BN748" i="99" s="1"/>
  <c r="CC748" i="99" s="1"/>
  <c r="BJ1375" i="99"/>
  <c r="BM1375" i="99" s="1"/>
  <c r="BJ1895" i="99"/>
  <c r="BM1895" i="99" s="1"/>
  <c r="BN1895" i="99" s="1"/>
  <c r="CC1895" i="99" s="1"/>
  <c r="BJ2061" i="99"/>
  <c r="BM2061" i="99" s="1"/>
  <c r="BJ533" i="99"/>
  <c r="BM533" i="99" s="1"/>
  <c r="BN533" i="99" s="1"/>
  <c r="CC533" i="99" s="1"/>
  <c r="BJ1992" i="99"/>
  <c r="BM1992" i="99" s="1"/>
  <c r="BJ556" i="99"/>
  <c r="BM556" i="99" s="1"/>
  <c r="BN556" i="99" s="1"/>
  <c r="CC556" i="99" s="1"/>
  <c r="BJ96" i="99"/>
  <c r="BM96" i="99" s="1"/>
  <c r="BJ968" i="99"/>
  <c r="BM968" i="99" s="1"/>
  <c r="BN968" i="99" s="1"/>
  <c r="CC968" i="99" s="1"/>
  <c r="BJ1701" i="99"/>
  <c r="BM1701" i="99" s="1"/>
  <c r="BJ538" i="99"/>
  <c r="BM538" i="99" s="1"/>
  <c r="BN538" i="99" s="1"/>
  <c r="CC538" i="99" s="1"/>
  <c r="BJ425" i="99"/>
  <c r="BM425" i="99" s="1"/>
  <c r="BJ432" i="99"/>
  <c r="BM432" i="99" s="1"/>
  <c r="BN432" i="99" s="1"/>
  <c r="CC432" i="99" s="1"/>
  <c r="BJ57" i="99"/>
  <c r="BM57" i="99" s="1"/>
  <c r="BJ733" i="99"/>
  <c r="BM733" i="99" s="1"/>
  <c r="BN733" i="99" s="1"/>
  <c r="CC733" i="99" s="1"/>
  <c r="BJ1615" i="99"/>
  <c r="BM1615" i="99" s="1"/>
  <c r="BJ1899" i="99"/>
  <c r="BM1899" i="99" s="1"/>
  <c r="BN1899" i="99" s="1"/>
  <c r="CC1899" i="99" s="1"/>
  <c r="BJ1082" i="99"/>
  <c r="BM1082" i="99" s="1"/>
  <c r="BJ969" i="99"/>
  <c r="BM969" i="99" s="1"/>
  <c r="BN969" i="99" s="1"/>
  <c r="CC969" i="99" s="1"/>
  <c r="BJ1256" i="99"/>
  <c r="BM1256" i="99" s="1"/>
  <c r="BJ975" i="99"/>
  <c r="BM975" i="99" s="1"/>
  <c r="BN975" i="99" s="1"/>
  <c r="CC975" i="99" s="1"/>
  <c r="BJ1370" i="99"/>
  <c r="BM1370" i="99" s="1"/>
  <c r="BJ411" i="99"/>
  <c r="BM411" i="99" s="1"/>
  <c r="BN411" i="99" s="1"/>
  <c r="CC411" i="99" s="1"/>
  <c r="BJ1124" i="99"/>
  <c r="BM1124" i="99" s="1"/>
  <c r="BJ1083" i="99"/>
  <c r="BM1083" i="99" s="1"/>
  <c r="BN1083" i="99" s="1"/>
  <c r="CC1083" i="99" s="1"/>
  <c r="BJ1820" i="99"/>
  <c r="BM1820" i="99" s="1"/>
  <c r="BJ809" i="99"/>
  <c r="BM809" i="99" s="1"/>
  <c r="BN809" i="99" s="1"/>
  <c r="CC809" i="99" s="1"/>
  <c r="BJ1425" i="99"/>
  <c r="BM1425" i="99" s="1"/>
  <c r="BJ1293" i="99"/>
  <c r="BM1293" i="99" s="1"/>
  <c r="BN1293" i="99" s="1"/>
  <c r="CC1293" i="99" s="1"/>
  <c r="BJ762" i="99"/>
  <c r="BM762" i="99" s="1"/>
  <c r="BN762" i="99" s="1"/>
  <c r="CC762" i="99" s="1"/>
  <c r="BJ679" i="99"/>
  <c r="BM679" i="99" s="1"/>
  <c r="BJ479" i="99"/>
  <c r="BM479" i="99" s="1"/>
  <c r="BN479" i="99" s="1"/>
  <c r="CC479" i="99" s="1"/>
  <c r="BJ78" i="99"/>
  <c r="BM78" i="99" s="1"/>
  <c r="BN78" i="99" s="1"/>
  <c r="CC78" i="99" s="1"/>
  <c r="CI78" i="99" s="1"/>
  <c r="CJ78" i="99" s="1"/>
  <c r="CK78" i="99" s="1"/>
  <c r="CL78" i="99" s="1"/>
  <c r="CN78" i="99" s="1"/>
  <c r="BJ1565" i="99"/>
  <c r="BM1565" i="99" s="1"/>
  <c r="BN1565" i="99" s="1"/>
  <c r="CC1565" i="99" s="1"/>
  <c r="BJ459" i="99"/>
  <c r="BM459" i="99" s="1"/>
  <c r="BJ826" i="99"/>
  <c r="BM826" i="99" s="1"/>
  <c r="BN826" i="99" s="1"/>
  <c r="CC826" i="99" s="1"/>
  <c r="BJ1524" i="99"/>
  <c r="BM1524" i="99" s="1"/>
  <c r="BJ1148" i="99"/>
  <c r="BM1148" i="99" s="1"/>
  <c r="BN1148" i="99" s="1"/>
  <c r="CC1148" i="99" s="1"/>
  <c r="BJ1327" i="99"/>
  <c r="BM1327" i="99" s="1"/>
  <c r="BJ1366" i="99"/>
  <c r="BM1366" i="99" s="1"/>
  <c r="BN1366" i="99" s="1"/>
  <c r="CC1366" i="99" s="1"/>
  <c r="BJ1667" i="99"/>
  <c r="BM1667" i="99" s="1"/>
  <c r="BJ670" i="99"/>
  <c r="BM670" i="99" s="1"/>
  <c r="BN670" i="99" s="1"/>
  <c r="CC670" i="99" s="1"/>
  <c r="BJ164" i="99"/>
  <c r="BM164" i="99" s="1"/>
  <c r="BJ666" i="99"/>
  <c r="BM666" i="99" s="1"/>
  <c r="BN666" i="99" s="1"/>
  <c r="CC666" i="99" s="1"/>
  <c r="BJ1951" i="99"/>
  <c r="BM1951" i="99" s="1"/>
  <c r="BN1951" i="99" s="1"/>
  <c r="CC1951" i="99" s="1"/>
  <c r="BJ1696" i="99"/>
  <c r="BM1696" i="99" s="1"/>
  <c r="BN1696" i="99" s="1"/>
  <c r="CC1696" i="99" s="1"/>
  <c r="BJ849" i="99"/>
  <c r="BM849" i="99" s="1"/>
  <c r="BN849" i="99" s="1"/>
  <c r="CC849" i="99" s="1"/>
  <c r="BJ390" i="99"/>
  <c r="BM390" i="99" s="1"/>
  <c r="BJ1287" i="99"/>
  <c r="BM1287" i="99" s="1"/>
  <c r="BN1287" i="99" s="1"/>
  <c r="CC1287" i="99" s="1"/>
  <c r="BJ11" i="99"/>
  <c r="BM11" i="99" s="1"/>
  <c r="BJ717" i="99"/>
  <c r="BM717" i="99" s="1"/>
  <c r="BN717" i="99" s="1"/>
  <c r="CC717" i="99" s="1"/>
  <c r="BJ305" i="99"/>
  <c r="BM305" i="99" s="1"/>
  <c r="BJ746" i="99"/>
  <c r="BM746" i="99" s="1"/>
  <c r="BN746" i="99" s="1"/>
  <c r="CC746" i="99" s="1"/>
  <c r="BJ1321" i="99"/>
  <c r="BM1321" i="99" s="1"/>
  <c r="BJ1631" i="99"/>
  <c r="BM1631" i="99" s="1"/>
  <c r="BN1631" i="99" s="1"/>
  <c r="CC1631" i="99" s="1"/>
  <c r="BJ1246" i="99"/>
  <c r="BM1246" i="99" s="1"/>
  <c r="BN1246" i="99" s="1"/>
  <c r="CC1246" i="99" s="1"/>
  <c r="BJ392" i="99"/>
  <c r="BM392" i="99" s="1"/>
  <c r="BJ70" i="99"/>
  <c r="BM70" i="99" s="1"/>
  <c r="BN70" i="99" s="1"/>
  <c r="CC70" i="99" s="1"/>
  <c r="BJ828" i="99"/>
  <c r="BM828" i="99" s="1"/>
  <c r="BJ668" i="99"/>
  <c r="BM668" i="99" s="1"/>
  <c r="BN668" i="99" s="1"/>
  <c r="CC668" i="99" s="1"/>
  <c r="BJ647" i="99"/>
  <c r="BM647" i="99" s="1"/>
  <c r="BJ472" i="99"/>
  <c r="BM472" i="99" s="1"/>
  <c r="BN472" i="99" s="1"/>
  <c r="CC472" i="99" s="1"/>
  <c r="BJ1592" i="99"/>
  <c r="BM1592" i="99" s="1"/>
  <c r="BN1592" i="99" s="1"/>
  <c r="CC1592" i="99" s="1"/>
  <c r="BJ310" i="99"/>
  <c r="BM310" i="99" s="1"/>
  <c r="BN310" i="99" s="1"/>
  <c r="CC310" i="99" s="1"/>
  <c r="BJ165" i="99"/>
  <c r="BM165" i="99" s="1"/>
  <c r="BJ551" i="99"/>
  <c r="BM551" i="99" s="1"/>
  <c r="BN551" i="99" s="1"/>
  <c r="CC551" i="99" s="1"/>
  <c r="BJ1709" i="99"/>
  <c r="BM1709" i="99" s="1"/>
  <c r="BJ1297" i="99"/>
  <c r="BM1297" i="99" s="1"/>
  <c r="BN1297" i="99" s="1"/>
  <c r="CC1297" i="99" s="1"/>
  <c r="BJ388" i="99"/>
  <c r="BM388" i="99" s="1"/>
  <c r="BJ1731" i="99"/>
  <c r="BM1731" i="99" s="1"/>
  <c r="BN1731" i="99" s="1"/>
  <c r="CC1731" i="99" s="1"/>
  <c r="BJ1824" i="99"/>
  <c r="BM1824" i="99" s="1"/>
  <c r="BN1824" i="99" s="1"/>
  <c r="CC1824" i="99" s="1"/>
  <c r="BJ981" i="99"/>
  <c r="BM981" i="99" s="1"/>
  <c r="BN981" i="99" s="1"/>
  <c r="CC981" i="99" s="1"/>
  <c r="BJ1367" i="99"/>
  <c r="BM1367" i="99" s="1"/>
  <c r="BJ922" i="99"/>
  <c r="BM922" i="99" s="1"/>
  <c r="BN922" i="99" s="1"/>
  <c r="CC922" i="99" s="1"/>
  <c r="BJ225" i="99"/>
  <c r="BM225" i="99" s="1"/>
  <c r="BJ646" i="99"/>
  <c r="BM646" i="99" s="1"/>
  <c r="BN646" i="99" s="1"/>
  <c r="CC646" i="99" s="1"/>
  <c r="BJ689" i="99"/>
  <c r="BM689" i="99" s="1"/>
  <c r="BJ565" i="99"/>
  <c r="BM565" i="99" s="1"/>
  <c r="BN565" i="99" s="1"/>
  <c r="CC565" i="99" s="1"/>
  <c r="BJ780" i="99"/>
  <c r="BM780" i="99" s="1"/>
  <c r="BN780" i="99" s="1"/>
  <c r="CC780" i="99" s="1"/>
  <c r="BJ1682" i="99"/>
  <c r="BM1682" i="99" s="1"/>
  <c r="BJ573" i="99"/>
  <c r="BM573" i="99" s="1"/>
  <c r="BN573" i="99" s="1"/>
  <c r="CC573" i="99" s="1"/>
  <c r="BJ1959" i="99"/>
  <c r="BM1959" i="99" s="1"/>
  <c r="BJ2014" i="99"/>
  <c r="BM2014" i="99" s="1"/>
  <c r="BN2014" i="99" s="1"/>
  <c r="CC2014" i="99" s="1"/>
  <c r="BJ311" i="99"/>
  <c r="BM311" i="99" s="1"/>
  <c r="BJ664" i="99"/>
  <c r="BM664" i="99" s="1"/>
  <c r="BN664" i="99" s="1"/>
  <c r="CC664" i="99" s="1"/>
  <c r="BJ228" i="99"/>
  <c r="BM228" i="99" s="1"/>
  <c r="BJ1585" i="99"/>
  <c r="BM1585" i="99" s="1"/>
  <c r="BN1585" i="99" s="1"/>
  <c r="CC1585" i="99" s="1"/>
  <c r="BJ498" i="99"/>
  <c r="BM498" i="99" s="1"/>
  <c r="BJ1149" i="99"/>
  <c r="BM1149" i="99" s="1"/>
  <c r="BN1149" i="99" s="1"/>
  <c r="CC1149" i="99" s="1"/>
  <c r="BJ1328" i="99"/>
  <c r="BM1328" i="99" s="1"/>
  <c r="BJ1420" i="99"/>
  <c r="BM1420" i="99" s="1"/>
  <c r="BN1420" i="99" s="1"/>
  <c r="CC1420" i="99" s="1"/>
  <c r="BJ971" i="99"/>
  <c r="BM971" i="99" s="1"/>
  <c r="BJ521" i="99"/>
  <c r="BM521" i="99" s="1"/>
  <c r="BN521" i="99" s="1"/>
  <c r="CC521" i="99" s="1"/>
  <c r="BJ1952" i="99"/>
  <c r="BM1952" i="99" s="1"/>
  <c r="BJ1714" i="99"/>
  <c r="BM1714" i="99" s="1"/>
  <c r="BN1714" i="99" s="1"/>
  <c r="CC1714" i="99" s="1"/>
  <c r="BJ2072" i="99"/>
  <c r="BM2072" i="99" s="1"/>
  <c r="BJ1264" i="99"/>
  <c r="BM1264" i="99" s="1"/>
  <c r="BN1264" i="99" s="1"/>
  <c r="CC1264" i="99" s="1"/>
  <c r="BJ2065" i="99"/>
  <c r="BM2065" i="99" s="1"/>
  <c r="BJ1343" i="99"/>
  <c r="BM1343" i="99" s="1"/>
  <c r="BN1343" i="99" s="1"/>
  <c r="CC1343" i="99" s="1"/>
  <c r="BJ317" i="99"/>
  <c r="BM317" i="99" s="1"/>
  <c r="BJ1087" i="99"/>
  <c r="BM1087" i="99" s="1"/>
  <c r="BN1087" i="99" s="1"/>
  <c r="CC1087" i="99" s="1"/>
  <c r="BJ2040" i="99"/>
  <c r="BM2040" i="99" s="1"/>
  <c r="BJ789" i="99"/>
  <c r="BM789" i="99" s="1"/>
  <c r="BN789" i="99" s="1"/>
  <c r="CC789" i="99" s="1"/>
  <c r="BJ567" i="99"/>
  <c r="BM567" i="99" s="1"/>
  <c r="BJ279" i="99"/>
  <c r="BM279" i="99" s="1"/>
  <c r="BN279" i="99" s="1"/>
  <c r="CC279" i="99" s="1"/>
  <c r="BJ2009" i="99"/>
  <c r="BM2009" i="99" s="1"/>
  <c r="BN2009" i="99" s="1"/>
  <c r="CC2009" i="99" s="1"/>
  <c r="CD2009" i="99" s="1"/>
  <c r="BJ1066" i="99"/>
  <c r="BM1066" i="99" s="1"/>
  <c r="BN1066" i="99" s="1"/>
  <c r="CC1066" i="99" s="1"/>
  <c r="BJ496" i="99"/>
  <c r="BM496" i="99" s="1"/>
  <c r="BJ1241" i="99"/>
  <c r="BM1241" i="99" s="1"/>
  <c r="BN1241" i="99" s="1"/>
  <c r="CC1241" i="99" s="1"/>
  <c r="BJ117" i="99"/>
  <c r="BM117" i="99" s="1"/>
  <c r="BJ1359" i="99"/>
  <c r="BM1359" i="99" s="1"/>
  <c r="BN1359" i="99" s="1"/>
  <c r="CC1359" i="99" s="1"/>
  <c r="BJ1295" i="99"/>
  <c r="BM1295" i="99" s="1"/>
  <c r="BJ1486" i="99"/>
  <c r="BM1486" i="99" s="1"/>
  <c r="BN1486" i="99" s="1"/>
  <c r="CC1486" i="99" s="1"/>
  <c r="BJ1298" i="99"/>
  <c r="BM1298" i="99" s="1"/>
  <c r="BJ949" i="99"/>
  <c r="BM949" i="99" s="1"/>
  <c r="BN949" i="99" s="1"/>
  <c r="CC949" i="99" s="1"/>
  <c r="BJ817" i="99"/>
  <c r="BM817" i="99" s="1"/>
  <c r="BJ437" i="99"/>
  <c r="BM437" i="99" s="1"/>
  <c r="BN437" i="99" s="1"/>
  <c r="CC437" i="99" s="1"/>
  <c r="BJ1414" i="99"/>
  <c r="BM1414" i="99" s="1"/>
  <c r="BJ396" i="99"/>
  <c r="BM396" i="99" s="1"/>
  <c r="BN396" i="99" s="1"/>
  <c r="CC396" i="99" s="1"/>
  <c r="BJ1567" i="99"/>
  <c r="BM1567" i="99" s="1"/>
  <c r="BN1567" i="99" s="1"/>
  <c r="CC1567" i="99" s="1"/>
  <c r="CD1567" i="99" s="1"/>
  <c r="CE1567" i="99" s="1"/>
  <c r="CF1567" i="99" s="1"/>
  <c r="CH1567" i="99" s="1"/>
  <c r="BJ358" i="99"/>
  <c r="BM358" i="99" s="1"/>
  <c r="BN358" i="99" s="1"/>
  <c r="CC358" i="99" s="1"/>
  <c r="BJ1116" i="99"/>
  <c r="BM1116" i="99" s="1"/>
  <c r="BJ541" i="99"/>
  <c r="BM541" i="99" s="1"/>
  <c r="BN541" i="99" s="1"/>
  <c r="CC541" i="99" s="1"/>
  <c r="BJ1659" i="99"/>
  <c r="BM1659" i="99" s="1"/>
  <c r="BJ1962" i="99"/>
  <c r="BM1962" i="99" s="1"/>
  <c r="BN1962" i="99" s="1"/>
  <c r="CC1962" i="99" s="1"/>
  <c r="BJ2043" i="99"/>
  <c r="BM2043" i="99" s="1"/>
  <c r="BJ44" i="99"/>
  <c r="BM44" i="99" s="1"/>
  <c r="BN44" i="99" s="1"/>
  <c r="CC44" i="99" s="1"/>
  <c r="BJ838" i="99"/>
  <c r="BM838" i="99" s="1"/>
  <c r="BJ1839" i="99"/>
  <c r="BM1839" i="99" s="1"/>
  <c r="BN1839" i="99" s="1"/>
  <c r="CC1839" i="99" s="1"/>
  <c r="BJ1810" i="99"/>
  <c r="BM1810" i="99" s="1"/>
  <c r="BJ1428" i="99"/>
  <c r="BM1428" i="99" s="1"/>
  <c r="BN1428" i="99" s="1"/>
  <c r="CC1428" i="99" s="1"/>
  <c r="BJ1291" i="99"/>
  <c r="BM1291" i="99" s="1"/>
  <c r="BN1291" i="99" s="1"/>
  <c r="CC1291" i="99" s="1"/>
  <c r="BJ1171" i="99"/>
  <c r="BM1171" i="99" s="1"/>
  <c r="BN1171" i="99" s="1"/>
  <c r="CC1171" i="99" s="1"/>
  <c r="BJ1644" i="99"/>
  <c r="BM1644" i="99" s="1"/>
  <c r="BJ2052" i="99"/>
  <c r="BM2052" i="99" s="1"/>
  <c r="BN2052" i="99" s="1"/>
  <c r="CC2052" i="99" s="1"/>
  <c r="BJ1794" i="99"/>
  <c r="BM1794" i="99" s="1"/>
  <c r="BJ803" i="99"/>
  <c r="BM803" i="99" s="1"/>
  <c r="BN803" i="99" s="1"/>
  <c r="CC803" i="99" s="1"/>
  <c r="BJ2105" i="99"/>
  <c r="BM2105" i="99" s="1"/>
  <c r="BJ1207" i="99"/>
  <c r="BM1207" i="99" s="1"/>
  <c r="BN1207" i="99" s="1"/>
  <c r="CC1207" i="99" s="1"/>
  <c r="BJ1790" i="99"/>
  <c r="BM1790" i="99" s="1"/>
  <c r="BJ1530" i="99"/>
  <c r="BM1530" i="99" s="1"/>
  <c r="BN1530" i="99" s="1"/>
  <c r="CC1530" i="99" s="1"/>
  <c r="BJ2070" i="99"/>
  <c r="BM2070" i="99" s="1"/>
  <c r="BN2070" i="99" s="1"/>
  <c r="CC2070" i="99" s="1"/>
  <c r="BJ630" i="99"/>
  <c r="BM630" i="99" s="1"/>
  <c r="BN630" i="99" s="1"/>
  <c r="CC630" i="99" s="1"/>
  <c r="BJ1376" i="99"/>
  <c r="BM1376" i="99" s="1"/>
  <c r="BJ854" i="99"/>
  <c r="BM854" i="99" s="1"/>
  <c r="BN854" i="99" s="1"/>
  <c r="CC854" i="99" s="1"/>
  <c r="BJ1886" i="99"/>
  <c r="BM1886" i="99" s="1"/>
  <c r="BJ1943" i="99"/>
  <c r="BM1943" i="99" s="1"/>
  <c r="BN1943" i="99" s="1"/>
  <c r="CC1943" i="99" s="1"/>
  <c r="BJ1104" i="99"/>
  <c r="BM1104" i="99" s="1"/>
  <c r="BJ543" i="99"/>
  <c r="BM543" i="99" s="1"/>
  <c r="BN543" i="99" s="1"/>
  <c r="CC543" i="99" s="1"/>
  <c r="BJ1920" i="99"/>
  <c r="BM1920" i="99" s="1"/>
  <c r="BJ1339" i="99"/>
  <c r="BM1339" i="99" s="1"/>
  <c r="BN1339" i="99" s="1"/>
  <c r="CC1339" i="99" s="1"/>
  <c r="BJ1384" i="99"/>
  <c r="BM1384" i="99" s="1"/>
  <c r="BJ1201" i="99"/>
  <c r="BM1201" i="99" s="1"/>
  <c r="BN1201" i="99" s="1"/>
  <c r="CC1201" i="99" s="1"/>
  <c r="BJ597" i="99"/>
  <c r="BM597" i="99" s="1"/>
  <c r="BJ1192" i="99"/>
  <c r="BM1192" i="99" s="1"/>
  <c r="BN1192" i="99" s="1"/>
  <c r="CC1192" i="99" s="1"/>
  <c r="BJ1845" i="99"/>
  <c r="BM1845" i="99" s="1"/>
  <c r="BN1845" i="99" s="1"/>
  <c r="CC1845" i="99" s="1"/>
  <c r="BJ1183" i="99"/>
  <c r="BM1183" i="99" s="1"/>
  <c r="BN1183" i="99" s="1"/>
  <c r="CC1183" i="99" s="1"/>
  <c r="CD1183" i="99" s="1"/>
  <c r="BJ1235" i="99"/>
  <c r="BM1235" i="99" s="1"/>
  <c r="BN1235" i="99" s="1"/>
  <c r="CC1235" i="99" s="1"/>
  <c r="BJ682" i="99"/>
  <c r="BM682" i="99" s="1"/>
  <c r="BN682" i="99" s="1"/>
  <c r="CC682" i="99" s="1"/>
  <c r="BJ1513" i="99"/>
  <c r="BM1513" i="99" s="1"/>
  <c r="BN1513" i="99" s="1"/>
  <c r="CC1513" i="99" s="1"/>
  <c r="BJ1460" i="99"/>
  <c r="BM1460" i="99" s="1"/>
  <c r="BN1460" i="99" s="1"/>
  <c r="CC1460" i="99" s="1"/>
  <c r="BJ948" i="99"/>
  <c r="BM948" i="99" s="1"/>
  <c r="BN948" i="99" s="1"/>
  <c r="CC948" i="99" s="1"/>
  <c r="BJ206" i="99"/>
  <c r="BM206" i="99" s="1"/>
  <c r="BJ837" i="99"/>
  <c r="BM837" i="99" s="1"/>
  <c r="BN837" i="99" s="1"/>
  <c r="CC837" i="99" s="1"/>
  <c r="BJ1583" i="99"/>
  <c r="BM1583" i="99" s="1"/>
  <c r="BN1583" i="99" s="1"/>
  <c r="CC1583" i="99" s="1"/>
  <c r="BJ1935" i="99"/>
  <c r="BM1935" i="99" s="1"/>
  <c r="BN1935" i="99" s="1"/>
  <c r="CC1935" i="99" s="1"/>
  <c r="BJ1450" i="99"/>
  <c r="BM1450" i="99" s="1"/>
  <c r="BN1450" i="99" s="1"/>
  <c r="CC1450" i="99" s="1"/>
  <c r="BJ1970" i="99"/>
  <c r="BM1970" i="99" s="1"/>
  <c r="BN1970" i="99" s="1"/>
  <c r="CC1970" i="99" s="1"/>
  <c r="CD1970" i="99" s="1"/>
  <c r="BJ298" i="99"/>
  <c r="BM298" i="99" s="1"/>
  <c r="BN298" i="99" s="1"/>
  <c r="CC298" i="99" s="1"/>
  <c r="BJ1269" i="99"/>
  <c r="BM1269" i="99" s="1"/>
  <c r="BJ623" i="99"/>
  <c r="BM623" i="99" s="1"/>
  <c r="BN623" i="99" s="1"/>
  <c r="CC623" i="99" s="1"/>
  <c r="BJ1873" i="99"/>
  <c r="BM1873" i="99" s="1"/>
  <c r="BJ755" i="99"/>
  <c r="BM755" i="99" s="1"/>
  <c r="BN755" i="99" s="1"/>
  <c r="CC755" i="99" s="1"/>
  <c r="BJ48" i="99"/>
  <c r="BM48" i="99" s="1"/>
  <c r="BJ1103" i="99"/>
  <c r="BM1103" i="99" s="1"/>
  <c r="BN1103" i="99" s="1"/>
  <c r="CC1103" i="99" s="1"/>
  <c r="BJ2028" i="99"/>
  <c r="BM2028" i="99" s="1"/>
  <c r="BJ527" i="99"/>
  <c r="BM527" i="99" s="1"/>
  <c r="BN527" i="99" s="1"/>
  <c r="CC527" i="99" s="1"/>
  <c r="BJ376" i="99"/>
  <c r="BM376" i="99" s="1"/>
  <c r="BJ170" i="99"/>
  <c r="BM170" i="99" s="1"/>
  <c r="BN170" i="99" s="1"/>
  <c r="CC170" i="99" s="1"/>
  <c r="BJ333" i="99"/>
  <c r="BM333" i="99" s="1"/>
  <c r="BJ1510" i="99"/>
  <c r="BM1510" i="99" s="1"/>
  <c r="BN1510" i="99" s="1"/>
  <c r="CC1510" i="99" s="1"/>
  <c r="BJ1775" i="99"/>
  <c r="BM1775" i="99" s="1"/>
  <c r="BJ1924" i="99"/>
  <c r="BM1924" i="99" s="1"/>
  <c r="BN1924" i="99" s="1"/>
  <c r="CC1924" i="99" s="1"/>
  <c r="BJ1564" i="99"/>
  <c r="BM1564" i="99" s="1"/>
  <c r="BJ491" i="99"/>
  <c r="BM491" i="99" s="1"/>
  <c r="BN491" i="99" s="1"/>
  <c r="CC491" i="99" s="1"/>
  <c r="BJ2087" i="99"/>
  <c r="BM2087" i="99" s="1"/>
  <c r="BJ910" i="99"/>
  <c r="BM910" i="99" s="1"/>
  <c r="BN910" i="99" s="1"/>
  <c r="CC910" i="99" s="1"/>
  <c r="BJ302" i="99"/>
  <c r="BM302" i="99" s="1"/>
  <c r="BJ1052" i="99"/>
  <c r="BM1052" i="99" s="1"/>
  <c r="BN1052" i="99" s="1"/>
  <c r="CC1052" i="99" s="1"/>
  <c r="BJ1144" i="99"/>
  <c r="BM1144" i="99" s="1"/>
  <c r="BJ523" i="99"/>
  <c r="BM523" i="99" s="1"/>
  <c r="BN523" i="99" s="1"/>
  <c r="CC523" i="99" s="1"/>
  <c r="BJ378" i="99"/>
  <c r="BM378" i="99" s="1"/>
  <c r="BJ1746" i="99"/>
  <c r="BM1746" i="99" s="1"/>
  <c r="BN1746" i="99" s="1"/>
  <c r="CC1746" i="99" s="1"/>
  <c r="BJ2027" i="99"/>
  <c r="BM2027" i="99" s="1"/>
  <c r="BJ1448" i="99"/>
  <c r="BM1448" i="99" s="1"/>
  <c r="BN1448" i="99" s="1"/>
  <c r="CC1448" i="99" s="1"/>
  <c r="BJ1774" i="99"/>
  <c r="BM1774" i="99" s="1"/>
  <c r="BJ1373" i="99"/>
  <c r="BM1373" i="99" s="1"/>
  <c r="BN1373" i="99" s="1"/>
  <c r="CC1373" i="99" s="1"/>
  <c r="BJ1393" i="99"/>
  <c r="BM1393" i="99" s="1"/>
  <c r="BJ1193" i="99"/>
  <c r="BM1193" i="99" s="1"/>
  <c r="BN1193" i="99" s="1"/>
  <c r="CC1193" i="99" s="1"/>
  <c r="BJ992" i="99"/>
  <c r="BM992" i="99" s="1"/>
  <c r="BN992" i="99" s="1"/>
  <c r="CC992" i="99" s="1"/>
  <c r="CD992" i="99" s="1"/>
  <c r="CE992" i="99" s="1"/>
  <c r="CF992" i="99" s="1"/>
  <c r="CH992" i="99" s="1"/>
  <c r="BJ663" i="99"/>
  <c r="BM663" i="99" s="1"/>
  <c r="BN663" i="99" s="1"/>
  <c r="CC663" i="99" s="1"/>
  <c r="BJ277" i="99"/>
  <c r="BM277" i="99" s="1"/>
  <c r="BJ741" i="99"/>
  <c r="BM741" i="99" s="1"/>
  <c r="BN741" i="99" s="1"/>
  <c r="CC741" i="99" s="1"/>
  <c r="BJ1545" i="99"/>
  <c r="BM1545" i="99" s="1"/>
  <c r="BJ1378" i="99"/>
  <c r="BM1378" i="99" s="1"/>
  <c r="BN1378" i="99" s="1"/>
  <c r="CC1378" i="99" s="1"/>
  <c r="BJ138" i="99"/>
  <c r="BM138" i="99" s="1"/>
  <c r="BJ1125" i="99"/>
  <c r="BM1125" i="99" s="1"/>
  <c r="BN1125" i="99" s="1"/>
  <c r="CC1125" i="99" s="1"/>
  <c r="BJ554" i="99"/>
  <c r="BM554" i="99" s="1"/>
  <c r="BJ977" i="99"/>
  <c r="BM977" i="99" s="1"/>
  <c r="BN977" i="99" s="1"/>
  <c r="CC977" i="99" s="1"/>
  <c r="BJ1826" i="99"/>
  <c r="BM1826" i="99" s="1"/>
  <c r="BJ804" i="99"/>
  <c r="BM804" i="99" s="1"/>
  <c r="BN804" i="99" s="1"/>
  <c r="CC804" i="99" s="1"/>
  <c r="BJ2011" i="99"/>
  <c r="BM2011" i="99" s="1"/>
  <c r="BN2011" i="99" s="1"/>
  <c r="CC2011" i="99" s="1"/>
  <c r="CD2011" i="99" s="1"/>
  <c r="CE2011" i="99" s="1"/>
  <c r="CF2011" i="99" s="1"/>
  <c r="CH2011" i="99" s="1"/>
  <c r="BJ821" i="99"/>
  <c r="BM821" i="99" s="1"/>
  <c r="BN821" i="99" s="1"/>
  <c r="CC821" i="99" s="1"/>
  <c r="BJ2008" i="99"/>
  <c r="BM2008" i="99" s="1"/>
  <c r="BJ223" i="99"/>
  <c r="BM223" i="99" s="1"/>
  <c r="BN223" i="99" s="1"/>
  <c r="CC223" i="99" s="1"/>
  <c r="BJ1397" i="99"/>
  <c r="BM1397" i="99" s="1"/>
  <c r="BJ436" i="99"/>
  <c r="BM436" i="99" s="1"/>
  <c r="BN436" i="99" s="1"/>
  <c r="CC436" i="99" s="1"/>
  <c r="BJ100" i="99"/>
  <c r="BM100" i="99" s="1"/>
  <c r="BJ1049" i="99"/>
  <c r="BM1049" i="99" s="1"/>
  <c r="BN1049" i="99" s="1"/>
  <c r="CC1049" i="99" s="1"/>
  <c r="BJ1161" i="99"/>
  <c r="BM1161" i="99" s="1"/>
  <c r="BN1161" i="99" s="1"/>
  <c r="CC1161" i="99" s="1"/>
  <c r="BJ118" i="99"/>
  <c r="BM118" i="99" s="1"/>
  <c r="BN118" i="99" s="1"/>
  <c r="CC118" i="99" s="1"/>
  <c r="BJ692" i="99"/>
  <c r="BM692" i="99" s="1"/>
  <c r="BN692" i="99" s="1"/>
  <c r="CC692" i="99" s="1"/>
  <c r="BJ564" i="99"/>
  <c r="BM564" i="99" s="1"/>
  <c r="BJ1382" i="99"/>
  <c r="BM1382" i="99" s="1"/>
  <c r="BN1382" i="99" s="1"/>
  <c r="CC1382" i="99" s="1"/>
  <c r="BJ1788" i="99"/>
  <c r="BM1788" i="99" s="1"/>
  <c r="BN1788" i="99" s="1"/>
  <c r="CC1788" i="99" s="1"/>
  <c r="BJ1068" i="99"/>
  <c r="BM1068" i="99" s="1"/>
  <c r="BN1068" i="99" s="1"/>
  <c r="CC1068" i="99" s="1"/>
  <c r="BJ1497" i="99"/>
  <c r="BM1497" i="99" s="1"/>
  <c r="BJ737" i="99"/>
  <c r="BM737" i="99" s="1"/>
  <c r="BN737" i="99" s="1"/>
  <c r="CC737" i="99" s="1"/>
  <c r="BJ2036" i="99"/>
  <c r="BM2036" i="99" s="1"/>
  <c r="BN2036" i="99" s="1"/>
  <c r="CC2036" i="99" s="1"/>
  <c r="BJ446" i="99"/>
  <c r="BM446" i="99" s="1"/>
  <c r="BN446" i="99" s="1"/>
  <c r="CC446" i="99" s="1"/>
  <c r="BJ1078" i="99"/>
  <c r="BM1078" i="99" s="1"/>
  <c r="BJ764" i="99"/>
  <c r="BM764" i="99" s="1"/>
  <c r="BN764" i="99" s="1"/>
  <c r="CC764" i="99" s="1"/>
  <c r="BJ97" i="99"/>
  <c r="BM97" i="99" s="1"/>
  <c r="BJ492" i="99"/>
  <c r="BM492" i="99" s="1"/>
  <c r="BN492" i="99" s="1"/>
  <c r="CC492" i="99" s="1"/>
  <c r="BJ389" i="99"/>
  <c r="BM389" i="99" s="1"/>
  <c r="BJ1061" i="99"/>
  <c r="BM1061" i="99" s="1"/>
  <c r="BN1061" i="99" s="1"/>
  <c r="CC1061" i="99" s="1"/>
  <c r="BJ1674" i="99"/>
  <c r="BM1674" i="99" s="1"/>
  <c r="BN1674" i="99" s="1"/>
  <c r="CC1674" i="99" s="1"/>
  <c r="CD1674" i="99" s="1"/>
  <c r="BJ442" i="99"/>
  <c r="BM442" i="99" s="1"/>
  <c r="BN442" i="99" s="1"/>
  <c r="CC442" i="99" s="1"/>
  <c r="BJ1652" i="99"/>
  <c r="BM1652" i="99" s="1"/>
  <c r="BN1652" i="99" s="1"/>
  <c r="CC1652" i="99" s="1"/>
  <c r="BJ893" i="99"/>
  <c r="BM893" i="99" s="1"/>
  <c r="BN893" i="99" s="1"/>
  <c r="CC893" i="99" s="1"/>
  <c r="BJ1430" i="99"/>
  <c r="BM1430" i="99" s="1"/>
  <c r="BJ558" i="99"/>
  <c r="BM558" i="99" s="1"/>
  <c r="BN558" i="99" s="1"/>
  <c r="CC558" i="99" s="1"/>
  <c r="BJ205" i="99"/>
  <c r="BM205" i="99" s="1"/>
  <c r="BJ413" i="99"/>
  <c r="BM413" i="99" s="1"/>
  <c r="BN413" i="99" s="1"/>
  <c r="CC413" i="99" s="1"/>
  <c r="BJ1048" i="99"/>
  <c r="BM1048" i="99" s="1"/>
  <c r="BJ563" i="99"/>
  <c r="BM563" i="99" s="1"/>
  <c r="BN563" i="99" s="1"/>
  <c r="CC563" i="99" s="1"/>
  <c r="BJ2025" i="99"/>
  <c r="BM2025" i="99" s="1"/>
  <c r="BJ1994" i="99"/>
  <c r="BM1994" i="99" s="1"/>
  <c r="BN1994" i="99" s="1"/>
  <c r="CC1994" i="99" s="1"/>
  <c r="BJ841" i="99"/>
  <c r="BM841" i="99" s="1"/>
  <c r="BN841" i="99" s="1"/>
  <c r="CC841" i="99" s="1"/>
  <c r="BJ1481" i="99"/>
  <c r="BM1481" i="99" s="1"/>
  <c r="BN1481" i="99" s="1"/>
  <c r="CC1481" i="99" s="1"/>
  <c r="BJ2038" i="99"/>
  <c r="BM2038" i="99" s="1"/>
  <c r="BJ1608" i="99"/>
  <c r="BM1608" i="99" s="1"/>
  <c r="BN1608" i="99" s="1"/>
  <c r="CC1608" i="99" s="1"/>
  <c r="BJ144" i="99"/>
  <c r="BM144" i="99" s="1"/>
  <c r="BN144" i="99" s="1"/>
  <c r="CC144" i="99" s="1"/>
  <c r="BJ743" i="99"/>
  <c r="BM743" i="99" s="1"/>
  <c r="BN743" i="99" s="1"/>
  <c r="CC743" i="99" s="1"/>
  <c r="BJ1473" i="99"/>
  <c r="BM1473" i="99" s="1"/>
  <c r="BN1473" i="99" s="1"/>
  <c r="CC1473" i="99" s="1"/>
  <c r="BJ1626" i="99"/>
  <c r="BM1626" i="99" s="1"/>
  <c r="BN1626" i="99" s="1"/>
  <c r="CC1626" i="99" s="1"/>
  <c r="BJ1800" i="99"/>
  <c r="BM1800" i="99" s="1"/>
  <c r="BN1800" i="99" s="1"/>
  <c r="CC1800" i="99" s="1"/>
  <c r="CD1800" i="99" s="1"/>
  <c r="CE1800" i="99" s="1"/>
  <c r="CF1800" i="99" s="1"/>
  <c r="CH1800" i="99" s="1"/>
  <c r="BJ1318" i="99"/>
  <c r="BM1318" i="99" s="1"/>
  <c r="BN1318" i="99" s="1"/>
  <c r="CC1318" i="99" s="1"/>
  <c r="BJ19" i="99"/>
  <c r="BM19" i="99" s="1"/>
  <c r="BJ1325" i="99"/>
  <c r="BM1325" i="99" s="1"/>
  <c r="BN1325" i="99" s="1"/>
  <c r="CC1325" i="99" s="1"/>
  <c r="BJ1634" i="99"/>
  <c r="BM1634" i="99" s="1"/>
  <c r="BN1634" i="99" s="1"/>
  <c r="CC1634" i="99" s="1"/>
  <c r="BJ1308" i="99"/>
  <c r="BM1308" i="99" s="1"/>
  <c r="BN1308" i="99" s="1"/>
  <c r="CC1308" i="99" s="1"/>
  <c r="BJ1661" i="99"/>
  <c r="BM1661" i="99" s="1"/>
  <c r="BJ1558" i="99"/>
  <c r="BM1558" i="99" s="1"/>
  <c r="BN1558" i="99" s="1"/>
  <c r="CC1558" i="99" s="1"/>
  <c r="BJ1678" i="99"/>
  <c r="BM1678" i="99" s="1"/>
  <c r="BJ1267" i="99"/>
  <c r="BM1267" i="99" s="1"/>
  <c r="BN1267" i="99" s="1"/>
  <c r="CC1267" i="99" s="1"/>
  <c r="BJ1622" i="99"/>
  <c r="BM1622" i="99" s="1"/>
  <c r="BN1622" i="99" s="1"/>
  <c r="CC1622" i="99" s="1"/>
  <c r="BJ713" i="99"/>
  <c r="BM713" i="99" s="1"/>
  <c r="BN713" i="99" s="1"/>
  <c r="CC713" i="99" s="1"/>
  <c r="BJ1517" i="99"/>
  <c r="BM1517" i="99" s="1"/>
  <c r="BN1517" i="99" s="1"/>
  <c r="CC1517" i="99" s="1"/>
  <c r="BJ1531" i="99"/>
  <c r="BM1531" i="99" s="1"/>
  <c r="BN1531" i="99" s="1"/>
  <c r="CC1531" i="99" s="1"/>
  <c r="BJ2071" i="99"/>
  <c r="BM2071" i="99" s="1"/>
  <c r="BN2071" i="99" s="1"/>
  <c r="CC2071" i="99" s="1"/>
  <c r="CD2071" i="99" s="1"/>
  <c r="CE2071" i="99" s="1"/>
  <c r="CF2071" i="99" s="1"/>
  <c r="CH2071" i="99" s="1"/>
  <c r="BJ673" i="99"/>
  <c r="BM673" i="99" s="1"/>
  <c r="BN673" i="99" s="1"/>
  <c r="CC673" i="99" s="1"/>
  <c r="BJ162" i="99"/>
  <c r="BM162" i="99" s="1"/>
  <c r="BN162" i="99" s="1"/>
  <c r="CC162" i="99" s="1"/>
  <c r="BJ516" i="99"/>
  <c r="BM516" i="99" s="1"/>
  <c r="BN516" i="99" s="1"/>
  <c r="CC516" i="99" s="1"/>
  <c r="BJ1818" i="99"/>
  <c r="BM1818" i="99" s="1"/>
  <c r="BN1818" i="99" s="1"/>
  <c r="CC1818" i="99" s="1"/>
  <c r="BJ585" i="99"/>
  <c r="BM585" i="99" s="1"/>
  <c r="BJ870" i="99"/>
  <c r="BM870" i="99" s="1"/>
  <c r="BN870" i="99" s="1"/>
  <c r="CC870" i="99" s="1"/>
  <c r="BJ1262" i="99"/>
  <c r="BM1262" i="99" s="1"/>
  <c r="BJ611" i="99"/>
  <c r="BM611" i="99" s="1"/>
  <c r="BN611" i="99" s="1"/>
  <c r="CC611" i="99" s="1"/>
  <c r="BJ1559" i="99"/>
  <c r="BM1559" i="99" s="1"/>
  <c r="BJ847" i="99"/>
  <c r="BM847" i="99" s="1"/>
  <c r="BN847" i="99" s="1"/>
  <c r="CC847" i="99" s="1"/>
  <c r="BJ2020" i="99"/>
  <c r="BM2020" i="99" s="1"/>
  <c r="BJ1213" i="99"/>
  <c r="BM1213" i="99" s="1"/>
  <c r="BN1213" i="99" s="1"/>
  <c r="CC1213" i="99" s="1"/>
  <c r="BJ1926" i="99"/>
  <c r="BM1926" i="99" s="1"/>
  <c r="BJ542" i="99"/>
  <c r="BM542" i="99" s="1"/>
  <c r="BN542" i="99" s="1"/>
  <c r="CC542" i="99" s="1"/>
  <c r="BJ1415" i="99"/>
  <c r="BM1415" i="99" s="1"/>
  <c r="BN1415" i="99" s="1"/>
  <c r="CC1415" i="99" s="1"/>
  <c r="BJ1604" i="99"/>
  <c r="BM1604" i="99" s="1"/>
  <c r="BN1604" i="99" s="1"/>
  <c r="CC1604" i="99" s="1"/>
  <c r="BJ372" i="99"/>
  <c r="BM372" i="99" s="1"/>
  <c r="BN372" i="99" s="1"/>
  <c r="CC372" i="99" s="1"/>
  <c r="BJ323" i="99"/>
  <c r="BM323" i="99" s="1"/>
  <c r="BN323" i="99" s="1"/>
  <c r="CC323" i="99" s="1"/>
  <c r="BJ1152" i="99"/>
  <c r="BM1152" i="99" s="1"/>
  <c r="BN1152" i="99" s="1"/>
  <c r="CC1152" i="99" s="1"/>
  <c r="BJ1127" i="99"/>
  <c r="BM1127" i="99" s="1"/>
  <c r="BN1127" i="99" s="1"/>
  <c r="CC1127" i="99" s="1"/>
  <c r="BJ914" i="99"/>
  <c r="BM914" i="99" s="1"/>
  <c r="BN914" i="99" s="1"/>
  <c r="CC914" i="99" s="1"/>
  <c r="BJ526" i="99"/>
  <c r="BM526" i="99" s="1"/>
  <c r="BN526" i="99" s="1"/>
  <c r="CC526" i="99" s="1"/>
  <c r="BJ735" i="99"/>
  <c r="BM735" i="99" s="1"/>
  <c r="BN735" i="99" s="1"/>
  <c r="CC735" i="99" s="1"/>
  <c r="BJ1491" i="99"/>
  <c r="BM1491" i="99" s="1"/>
  <c r="BN1491" i="99" s="1"/>
  <c r="CC1491" i="99" s="1"/>
  <c r="BJ784" i="99"/>
  <c r="BM784" i="99" s="1"/>
  <c r="BN784" i="99" s="1"/>
  <c r="CC784" i="99" s="1"/>
  <c r="BJ1582" i="99"/>
  <c r="BM1582" i="99" s="1"/>
  <c r="BN1582" i="99" s="1"/>
  <c r="CC1582" i="99" s="1"/>
  <c r="BJ612" i="99"/>
  <c r="BM612" i="99" s="1"/>
  <c r="BN612" i="99" s="1"/>
  <c r="CC612" i="99" s="1"/>
  <c r="BJ1172" i="99"/>
  <c r="BM1172" i="99" s="1"/>
  <c r="BN1172" i="99" s="1"/>
  <c r="CC1172" i="99" s="1"/>
  <c r="BJ687" i="99"/>
  <c r="BM687" i="99" s="1"/>
  <c r="BN687" i="99" s="1"/>
  <c r="CC687" i="99" s="1"/>
  <c r="BJ1405" i="99"/>
  <c r="BM1405" i="99" s="1"/>
  <c r="BN1405" i="99" s="1"/>
  <c r="CC1405" i="99" s="1"/>
  <c r="BJ1142" i="99"/>
  <c r="BM1142" i="99" s="1"/>
  <c r="BN1142" i="99" s="1"/>
  <c r="CC1142" i="99" s="1"/>
  <c r="BJ600" i="99"/>
  <c r="BM600" i="99" s="1"/>
  <c r="BN600" i="99" s="1"/>
  <c r="CC600" i="99" s="1"/>
  <c r="BJ906" i="99"/>
  <c r="BM906" i="99" s="1"/>
  <c r="BN906" i="99" s="1"/>
  <c r="CC906" i="99" s="1"/>
  <c r="BJ675" i="99"/>
  <c r="BM675" i="99" s="1"/>
  <c r="BN675" i="99" s="1"/>
  <c r="CC675" i="99" s="1"/>
  <c r="BJ1205" i="99"/>
  <c r="BM1205" i="99" s="1"/>
  <c r="BN1205" i="99" s="1"/>
  <c r="CC1205" i="99" s="1"/>
  <c r="BJ1074" i="99"/>
  <c r="BM1074" i="99" s="1"/>
  <c r="BJ745" i="99"/>
  <c r="BM745" i="99" s="1"/>
  <c r="BN745" i="99" s="1"/>
  <c r="CC745" i="99" s="1"/>
  <c r="BJ340" i="99"/>
  <c r="BM340" i="99" s="1"/>
  <c r="BN340" i="99" s="1"/>
  <c r="CC340" i="99" s="1"/>
  <c r="BJ1997" i="99"/>
  <c r="BM1997" i="99" s="1"/>
  <c r="BN1997" i="99" s="1"/>
  <c r="CC1997" i="99" s="1"/>
  <c r="CD1997" i="99" s="1"/>
  <c r="CE1997" i="99" s="1"/>
  <c r="CF1997" i="99" s="1"/>
  <c r="CH1997" i="99" s="1"/>
  <c r="BJ1348" i="99"/>
  <c r="BM1348" i="99" s="1"/>
  <c r="BN1348" i="99" s="1"/>
  <c r="CC1348" i="99" s="1"/>
  <c r="BJ2023" i="99"/>
  <c r="BM2023" i="99" s="1"/>
  <c r="BJ635" i="99"/>
  <c r="BM635" i="99" s="1"/>
  <c r="BN635" i="99" s="1"/>
  <c r="CC635" i="99" s="1"/>
  <c r="BJ1889" i="99"/>
  <c r="BM1889" i="99" s="1"/>
  <c r="BJ709" i="99"/>
  <c r="BM709" i="99" s="1"/>
  <c r="BN709" i="99" s="1"/>
  <c r="CC709" i="99" s="1"/>
  <c r="BJ846" i="99"/>
  <c r="BM846" i="99" s="1"/>
  <c r="BJ1713" i="99"/>
  <c r="BM1713" i="99" s="1"/>
  <c r="BN1713" i="99" s="1"/>
  <c r="CC1713" i="99" s="1"/>
  <c r="BJ2075" i="99"/>
  <c r="BM2075" i="99" s="1"/>
  <c r="BJ662" i="99"/>
  <c r="BM662" i="99" s="1"/>
  <c r="BN662" i="99" s="1"/>
  <c r="CC662" i="99" s="1"/>
  <c r="BJ1735" i="99"/>
  <c r="BM1735" i="99" s="1"/>
  <c r="BN1735" i="99" s="1"/>
  <c r="CC1735" i="99" s="1"/>
  <c r="BJ892" i="99"/>
  <c r="BM892" i="99" s="1"/>
  <c r="BN892" i="99" s="1"/>
  <c r="CC892" i="99" s="1"/>
  <c r="BJ300" i="99"/>
  <c r="BM300" i="99" s="1"/>
  <c r="BN300" i="99" s="1"/>
  <c r="CC300" i="99" s="1"/>
  <c r="BJ520" i="99"/>
  <c r="BM520" i="99" s="1"/>
  <c r="BN520" i="99" s="1"/>
  <c r="CC520" i="99" s="1"/>
  <c r="BJ1194" i="99"/>
  <c r="BM1194" i="99" s="1"/>
  <c r="BJ988" i="99"/>
  <c r="BM988" i="99" s="1"/>
  <c r="BN988" i="99" s="1"/>
  <c r="CC988" i="99" s="1"/>
  <c r="BJ1320" i="99"/>
  <c r="BM1320" i="99" s="1"/>
  <c r="BJ1354" i="99"/>
  <c r="BM1354" i="99" s="1"/>
  <c r="BN1354" i="99" s="1"/>
  <c r="CC1354" i="99" s="1"/>
  <c r="BJ2029" i="99"/>
  <c r="BM2029" i="99" s="1"/>
  <c r="BJ633" i="99"/>
  <c r="BM633" i="99" s="1"/>
  <c r="BN633" i="99" s="1"/>
  <c r="CC633" i="99" s="1"/>
  <c r="BJ1643" i="99"/>
  <c r="BM1643" i="99" s="1"/>
  <c r="BJ978" i="99"/>
  <c r="BM978" i="99" s="1"/>
  <c r="BN978" i="99" s="1"/>
  <c r="CC978" i="99" s="1"/>
  <c r="BJ555" i="99"/>
  <c r="BM555" i="99" s="1"/>
  <c r="BJ1225" i="99"/>
  <c r="BM1225" i="99" s="1"/>
  <c r="BN1225" i="99" s="1"/>
  <c r="CC1225" i="99" s="1"/>
  <c r="BJ1158" i="99"/>
  <c r="BM1158" i="99" s="1"/>
  <c r="BN1158" i="99" s="1"/>
  <c r="CC1158" i="99" s="1"/>
  <c r="BJ106" i="99"/>
  <c r="BM106" i="99" s="1"/>
  <c r="BN106" i="99" s="1"/>
  <c r="CC106" i="99" s="1"/>
  <c r="BJ1076" i="99"/>
  <c r="BM1076" i="99" s="1"/>
  <c r="BN1076" i="99" s="1"/>
  <c r="CC1076" i="99" s="1"/>
  <c r="BJ278" i="99"/>
  <c r="BM278" i="99" s="1"/>
  <c r="BJ357" i="99"/>
  <c r="BM357" i="99" s="1"/>
  <c r="BN357" i="99" s="1"/>
  <c r="CC357" i="99" s="1"/>
  <c r="BJ29" i="99"/>
  <c r="BM29" i="99" s="1"/>
  <c r="BN29" i="99" s="1"/>
  <c r="CC29" i="99" s="1"/>
  <c r="BJ1490" i="99"/>
  <c r="BM1490" i="99" s="1"/>
  <c r="BN1490" i="99" s="1"/>
  <c r="CC1490" i="99" s="1"/>
  <c r="BJ1094" i="99"/>
  <c r="BM1094" i="99" s="1"/>
  <c r="BJ1265" i="99"/>
  <c r="BM1265" i="99" s="1"/>
  <c r="BN1265" i="99" s="1"/>
  <c r="CC1265" i="99" s="1"/>
  <c r="BJ2041" i="99"/>
  <c r="BM2041" i="99" s="1"/>
  <c r="BN2041" i="99" s="1"/>
  <c r="CC2041" i="99" s="1"/>
  <c r="CD2041" i="99" s="1"/>
  <c r="BJ1165" i="99"/>
  <c r="BM1165" i="99" s="1"/>
  <c r="BN1165" i="99" s="1"/>
  <c r="CC1165" i="99" s="1"/>
  <c r="BJ237" i="99"/>
  <c r="BM237" i="99" s="1"/>
  <c r="BN237" i="99" s="1"/>
  <c r="CC237" i="99" s="1"/>
  <c r="BJ1336" i="99"/>
  <c r="BM1336" i="99" s="1"/>
  <c r="BN1336" i="99" s="1"/>
  <c r="CC1336" i="99" s="1"/>
  <c r="BJ562" i="99"/>
  <c r="BM562" i="99" s="1"/>
  <c r="BJ1126" i="99"/>
  <c r="BM1126" i="99" s="1"/>
  <c r="BN1126" i="99" s="1"/>
  <c r="CC1126" i="99" s="1"/>
  <c r="BJ1728" i="99"/>
  <c r="BM1728" i="99" s="1"/>
  <c r="BN1728" i="99" s="1"/>
  <c r="CC1728" i="99" s="1"/>
  <c r="BJ2021" i="99"/>
  <c r="BM2021" i="99" s="1"/>
  <c r="BJ634" i="99"/>
  <c r="BM634" i="99" s="1"/>
  <c r="BN634" i="99" s="1"/>
  <c r="CC634" i="99" s="1"/>
  <c r="BJ99" i="99"/>
  <c r="BM99" i="99" s="1"/>
  <c r="BN99" i="99" s="1"/>
  <c r="CC99" i="99" s="1"/>
  <c r="BJ10" i="99"/>
  <c r="BM10" i="99" s="1"/>
  <c r="BN10" i="99" s="1"/>
  <c r="CC10" i="99" s="1"/>
  <c r="BJ1928" i="99"/>
  <c r="BM1928" i="99" s="1"/>
  <c r="BJ468" i="99"/>
  <c r="BM468" i="99" s="1"/>
  <c r="BN468" i="99" s="1"/>
  <c r="CC468" i="99" s="1"/>
  <c r="BJ1944" i="99"/>
  <c r="BM1944" i="99" s="1"/>
  <c r="BJ1155" i="99"/>
  <c r="BM1155" i="99" s="1"/>
  <c r="BN1155" i="99" s="1"/>
  <c r="CC1155" i="99" s="1"/>
  <c r="BJ2066" i="99"/>
  <c r="BM2066" i="99" s="1"/>
  <c r="BN2066" i="99" s="1"/>
  <c r="CC2066" i="99" s="1"/>
  <c r="BJ957" i="99"/>
  <c r="BM957" i="99" s="1"/>
  <c r="BN957" i="99" s="1"/>
  <c r="CC957" i="99" s="1"/>
  <c r="BJ2051" i="99"/>
  <c r="BM2051" i="99" s="1"/>
  <c r="BN2051" i="99" s="1"/>
  <c r="CC2051" i="99" s="1"/>
  <c r="CD2051" i="99" s="1"/>
  <c r="CE2051" i="99" s="1"/>
  <c r="CF2051" i="99" s="1"/>
  <c r="CH2051" i="99" s="1"/>
  <c r="BJ947" i="99"/>
  <c r="BM947" i="99" s="1"/>
  <c r="BN947" i="99" s="1"/>
  <c r="CC947" i="99" s="1"/>
  <c r="BJ1294" i="99"/>
  <c r="BM1294" i="99" s="1"/>
  <c r="BJ544" i="99"/>
  <c r="BM544" i="99" s="1"/>
  <c r="BN544" i="99" s="1"/>
  <c r="CC544" i="99" s="1"/>
  <c r="BJ1519" i="99"/>
  <c r="BM1519" i="99" s="1"/>
  <c r="BJ416" i="99"/>
  <c r="BM416" i="99" s="1"/>
  <c r="BN416" i="99" s="1"/>
  <c r="CC416" i="99" s="1"/>
  <c r="BJ2010" i="99"/>
  <c r="BM2010" i="99" s="1"/>
  <c r="BJ773" i="99"/>
  <c r="BM773" i="99" s="1"/>
  <c r="BN773" i="99" s="1"/>
  <c r="CC773" i="99" s="1"/>
  <c r="BJ532" i="99"/>
  <c r="BM532" i="99" s="1"/>
  <c r="BJ1189" i="99"/>
  <c r="BM1189" i="99" s="1"/>
  <c r="BN1189" i="99" s="1"/>
  <c r="CC1189" i="99" s="1"/>
  <c r="BJ1906" i="99"/>
  <c r="BM1906" i="99" s="1"/>
  <c r="BJ1896" i="99"/>
  <c r="BM1896" i="99" s="1"/>
  <c r="BN1896" i="99" s="1"/>
  <c r="CC1896" i="99" s="1"/>
  <c r="BJ2103" i="99"/>
  <c r="BM2103" i="99" s="1"/>
  <c r="BN2103" i="99" s="1"/>
  <c r="CC2103" i="99" s="1"/>
  <c r="CD2103" i="99" s="1"/>
  <c r="CE2103" i="99" s="1"/>
  <c r="CF2103" i="99" s="1"/>
  <c r="CH2103" i="99" s="1"/>
  <c r="BJ1650" i="99"/>
  <c r="BM1650" i="99" s="1"/>
  <c r="BN1650" i="99" s="1"/>
  <c r="CC1650" i="99" s="1"/>
  <c r="BJ1191" i="99"/>
  <c r="BM1191" i="99" s="1"/>
  <c r="BJ1009" i="99"/>
  <c r="BM1009" i="99" s="1"/>
  <c r="BN1009" i="99" s="1"/>
  <c r="CC1009" i="99" s="1"/>
  <c r="BJ1237" i="99"/>
  <c r="BM1237" i="99" s="1"/>
  <c r="BN1237" i="99" s="1"/>
  <c r="CC1237" i="99" s="1"/>
  <c r="BJ499" i="99"/>
  <c r="BM499" i="99" s="1"/>
  <c r="BN499" i="99" s="1"/>
  <c r="CC499" i="99" s="1"/>
  <c r="BJ985" i="99"/>
  <c r="BM985" i="99" s="1"/>
  <c r="BN985" i="99" s="1"/>
  <c r="CC985" i="99" s="1"/>
  <c r="BJ210" i="99"/>
  <c r="BM210" i="99" s="1"/>
  <c r="BJ43" i="99"/>
  <c r="BM43" i="99" s="1"/>
  <c r="BN43" i="99" s="1"/>
  <c r="CC43" i="99" s="1"/>
  <c r="BJ1338" i="99"/>
  <c r="BM1338" i="99" s="1"/>
  <c r="BJ440" i="99"/>
  <c r="BM440" i="99" s="1"/>
  <c r="BN440" i="99" s="1"/>
  <c r="CC440" i="99" s="1"/>
  <c r="BJ1923" i="99"/>
  <c r="BM1923" i="99" s="1"/>
  <c r="BJ599" i="99"/>
  <c r="BM599" i="99" s="1"/>
  <c r="BN599" i="99" s="1"/>
  <c r="CC599" i="99" s="1"/>
  <c r="BJ2030" i="99"/>
  <c r="BM2030" i="99" s="1"/>
  <c r="BN2030" i="99" s="1"/>
  <c r="CC2030" i="99" s="1"/>
  <c r="BJ718" i="99"/>
  <c r="BM718" i="99" s="1"/>
  <c r="BN718" i="99" s="1"/>
  <c r="CC718" i="99" s="1"/>
  <c r="BJ308" i="99"/>
  <c r="BM308" i="99" s="1"/>
  <c r="BN308" i="99" s="1"/>
  <c r="CC308" i="99" s="1"/>
  <c r="BJ487" i="99"/>
  <c r="BM487" i="99" s="1"/>
  <c r="BN487" i="99" s="1"/>
  <c r="CC487" i="99" s="1"/>
  <c r="BJ271" i="99"/>
  <c r="BM271" i="99" s="1"/>
  <c r="BN271" i="99" s="1"/>
  <c r="CC271" i="99" s="1"/>
  <c r="BJ943" i="99"/>
  <c r="BM943" i="99" s="1"/>
  <c r="BN943" i="99" s="1"/>
  <c r="CC943" i="99" s="1"/>
  <c r="BJ2015" i="99"/>
  <c r="BM2015" i="99" s="1"/>
  <c r="BJ1312" i="99"/>
  <c r="BM1312" i="99" s="1"/>
  <c r="BN1312" i="99" s="1"/>
  <c r="CC1312" i="99" s="1"/>
  <c r="BJ8" i="99"/>
  <c r="BM8" i="99" s="1"/>
  <c r="BJ989" i="99"/>
  <c r="BM989" i="99" s="1"/>
  <c r="BN989" i="99" s="1"/>
  <c r="CC989" i="99" s="1"/>
  <c r="BJ1834" i="99"/>
  <c r="BM1834" i="99" s="1"/>
  <c r="BN1834" i="99" s="1"/>
  <c r="CC1834" i="99" s="1"/>
  <c r="BJ1668" i="99"/>
  <c r="BM1668" i="99" s="1"/>
  <c r="BN1668" i="99" s="1"/>
  <c r="CC1668" i="99" s="1"/>
  <c r="BJ2059" i="99"/>
  <c r="BM2059" i="99" s="1"/>
  <c r="BJ1143" i="99"/>
  <c r="BM1143" i="99" s="1"/>
  <c r="BN1143" i="99" s="1"/>
  <c r="CC1143" i="99" s="1"/>
  <c r="BJ183" i="99"/>
  <c r="BM183" i="99" s="1"/>
  <c r="BN183" i="99" s="1"/>
  <c r="CC183" i="99" s="1"/>
  <c r="BJ1922" i="99"/>
  <c r="BM1922" i="99" s="1"/>
  <c r="BJ636" i="99"/>
  <c r="BM636" i="99" s="1"/>
  <c r="BN636" i="99" s="1"/>
  <c r="CC636" i="99" s="1"/>
  <c r="BJ307" i="99"/>
  <c r="BM307" i="99" s="1"/>
  <c r="BN307" i="99" s="1"/>
  <c r="CC307" i="99" s="1"/>
  <c r="BJ488" i="99"/>
  <c r="BM488" i="99" s="1"/>
  <c r="BN488" i="99" s="1"/>
  <c r="CC488" i="99" s="1"/>
  <c r="BJ272" i="99"/>
  <c r="BM272" i="99" s="1"/>
  <c r="BN272" i="99" s="1"/>
  <c r="CC272" i="99" s="1"/>
  <c r="BJ1095" i="99"/>
  <c r="BM1095" i="99" s="1"/>
  <c r="BN1095" i="99" s="1"/>
  <c r="CC1095" i="99" s="1"/>
  <c r="BJ1296" i="99"/>
  <c r="BM1296" i="99" s="1"/>
  <c r="BN2038" i="99"/>
  <c r="CC2038" i="99" s="1"/>
  <c r="BN1832" i="99"/>
  <c r="CC1832" i="99" s="1"/>
  <c r="BN8" i="99"/>
  <c r="CC8" i="99" s="1"/>
  <c r="BN1144" i="99"/>
  <c r="CC1144" i="99" s="1"/>
  <c r="BN537" i="99"/>
  <c r="CC537" i="99" s="1"/>
  <c r="BN214" i="99"/>
  <c r="CC214" i="99" s="1"/>
  <c r="BN585" i="99"/>
  <c r="CC585" i="99" s="1"/>
  <c r="BN1298" i="99"/>
  <c r="CC1298" i="99" s="1"/>
  <c r="BN2034" i="99"/>
  <c r="CC2034" i="99" s="1"/>
  <c r="BN1524" i="99"/>
  <c r="CC1524" i="99" s="1"/>
  <c r="BN1320" i="99"/>
  <c r="CC1320" i="99" s="1"/>
  <c r="BN689" i="99"/>
  <c r="CC689" i="99" s="1"/>
  <c r="BC905" i="99"/>
  <c r="BF905" i="99" s="1"/>
  <c r="BN905" i="99" s="1"/>
  <c r="CC905" i="99" s="1"/>
  <c r="BN57" i="99"/>
  <c r="CC57" i="99" s="1"/>
  <c r="BN161" i="99"/>
  <c r="CC161" i="99" s="1"/>
  <c r="BN48" i="99"/>
  <c r="CC48" i="99" s="1"/>
  <c r="BC656" i="99"/>
  <c r="BF656" i="99" s="1"/>
  <c r="BN656" i="99" s="1"/>
  <c r="CC656" i="99" s="1"/>
  <c r="BC449" i="99"/>
  <c r="BF449" i="99" s="1"/>
  <c r="BN449" i="99" s="1"/>
  <c r="CC449" i="99" s="1"/>
  <c r="BC251" i="99"/>
  <c r="BF251" i="99" s="1"/>
  <c r="BN251" i="99" s="1"/>
  <c r="CC251" i="99" s="1"/>
  <c r="BN1370" i="99"/>
  <c r="CC1370" i="99" s="1"/>
  <c r="BC1653" i="99"/>
  <c r="BF1653" i="99" s="1"/>
  <c r="BN1653" i="99" s="1"/>
  <c r="CC1653" i="99" s="1"/>
  <c r="BN2008" i="99"/>
  <c r="CC2008" i="99" s="1"/>
  <c r="BN1147" i="99"/>
  <c r="CC1147" i="99" s="1"/>
  <c r="BC1197" i="99"/>
  <c r="BF1197" i="99" s="1"/>
  <c r="BN1197" i="99" s="1"/>
  <c r="CC1197" i="99" s="1"/>
  <c r="BC1754" i="99"/>
  <c r="BF1754" i="99" s="1"/>
  <c r="BN1754" i="99" s="1"/>
  <c r="CC1754" i="99" s="1"/>
  <c r="BN2020" i="99"/>
  <c r="CC2020" i="99" s="1"/>
  <c r="BN1815" i="99"/>
  <c r="CC1815" i="99" s="1"/>
  <c r="BC1203" i="99"/>
  <c r="BF1203" i="99" s="1"/>
  <c r="BN1203" i="99" s="1"/>
  <c r="CC1203" i="99" s="1"/>
  <c r="BC732" i="99"/>
  <c r="BF732" i="99" s="1"/>
  <c r="BN732" i="99" s="1"/>
  <c r="CC732" i="99" s="1"/>
  <c r="BN295" i="99"/>
  <c r="CC295" i="99" s="1"/>
  <c r="BN117" i="99"/>
  <c r="CC117" i="99" s="1"/>
  <c r="BN206" i="99"/>
  <c r="CC206" i="99" s="1"/>
  <c r="BN1104" i="99"/>
  <c r="CC1104" i="99" s="1"/>
  <c r="BC529" i="99"/>
  <c r="BF529" i="99" s="1"/>
  <c r="BN529" i="99" s="1"/>
  <c r="CC529" i="99" s="1"/>
  <c r="BN757" i="99"/>
  <c r="CC757" i="99" s="1"/>
  <c r="BN1330" i="99"/>
  <c r="CC1330" i="99" s="1"/>
  <c r="BC1715" i="99"/>
  <c r="BF1715" i="99" s="1"/>
  <c r="BN1715" i="99" s="1"/>
  <c r="CC1715" i="99" s="1"/>
  <c r="BN1559" i="99"/>
  <c r="CC1559" i="99" s="1"/>
  <c r="BC1315" i="99"/>
  <c r="BF1315" i="99" s="1"/>
  <c r="BN1315" i="99" s="1"/>
  <c r="CC1315" i="99" s="1"/>
  <c r="BC1041" i="99"/>
  <c r="BF1041" i="99" s="1"/>
  <c r="BN1041" i="99" s="1"/>
  <c r="CC1041" i="99" s="1"/>
  <c r="BN1414" i="99"/>
  <c r="CC1414" i="99" s="1"/>
  <c r="BC1514" i="99"/>
  <c r="BF1514" i="99" s="1"/>
  <c r="BN1514" i="99" s="1"/>
  <c r="CC1514" i="99" s="1"/>
  <c r="BC1509" i="99"/>
  <c r="BF1509" i="99" s="1"/>
  <c r="BN1509" i="99" s="1"/>
  <c r="CC1509" i="99" s="1"/>
  <c r="BC724" i="99"/>
  <c r="BF724" i="99" s="1"/>
  <c r="BN724" i="99" s="1"/>
  <c r="CC724" i="99" s="1"/>
  <c r="BN1775" i="99"/>
  <c r="CC1775" i="99" s="1"/>
  <c r="BN1920" i="99"/>
  <c r="CC1920" i="99" s="1"/>
  <c r="BN1820" i="99"/>
  <c r="CC1820" i="99" s="1"/>
  <c r="BN1384" i="99"/>
  <c r="CC1384" i="99" s="1"/>
  <c r="BN1794" i="99"/>
  <c r="CC1794" i="99" s="1"/>
  <c r="BC1550" i="99"/>
  <c r="BF1550" i="99" s="1"/>
  <c r="BN1550" i="99" s="1"/>
  <c r="CC1550" i="99" s="1"/>
  <c r="BC1088" i="99"/>
  <c r="BF1088" i="99" s="1"/>
  <c r="BN1088" i="99" s="1"/>
  <c r="CC1088" i="99" s="1"/>
  <c r="BN1332" i="99"/>
  <c r="CC1332" i="99" s="1"/>
  <c r="BC176" i="99"/>
  <c r="BF176" i="99" s="1"/>
  <c r="BN176" i="99" s="1"/>
  <c r="CC176" i="99" s="1"/>
  <c r="BC638" i="99"/>
  <c r="BF638" i="99" s="1"/>
  <c r="BN638" i="99" s="1"/>
  <c r="CC638" i="99" s="1"/>
  <c r="BN1099" i="99"/>
  <c r="CC1099" i="99" s="1"/>
  <c r="BN24" i="99"/>
  <c r="CC24" i="99" s="1"/>
  <c r="BN11" i="99"/>
  <c r="CC11" i="99" s="1"/>
  <c r="BN165" i="99"/>
  <c r="CC165" i="99" s="1"/>
  <c r="BC1214" i="99"/>
  <c r="BF1214" i="99" s="1"/>
  <c r="BN1214" i="99" s="1"/>
  <c r="CC1214" i="99" s="1"/>
  <c r="BC338" i="99"/>
  <c r="BF338" i="99" s="1"/>
  <c r="BN338" i="99" s="1"/>
  <c r="CC338" i="99" s="1"/>
  <c r="BC244" i="99"/>
  <c r="BF244" i="99" s="1"/>
  <c r="BN244" i="99" s="1"/>
  <c r="CC244" i="99" s="1"/>
  <c r="BC344" i="99"/>
  <c r="BF344" i="99" s="1"/>
  <c r="BN344" i="99" s="1"/>
  <c r="CC344" i="99" s="1"/>
  <c r="BC243" i="99"/>
  <c r="BF243" i="99" s="1"/>
  <c r="BN243" i="99" s="1"/>
  <c r="CC243" i="99" s="1"/>
  <c r="BC420" i="99"/>
  <c r="BF420" i="99" s="1"/>
  <c r="BN420" i="99" s="1"/>
  <c r="CC420" i="99" s="1"/>
  <c r="BC1466" i="99"/>
  <c r="BF1466" i="99" s="1"/>
  <c r="BN1466" i="99" s="1"/>
  <c r="CC1466" i="99" s="1"/>
  <c r="BC1752" i="99"/>
  <c r="BF1752" i="99" s="1"/>
  <c r="BN1752" i="99" s="1"/>
  <c r="CC1752" i="99" s="1"/>
  <c r="BN1512" i="99"/>
  <c r="CC1512" i="99" s="1"/>
  <c r="BC697" i="99"/>
  <c r="BF697" i="99" s="1"/>
  <c r="BN697" i="99" s="1"/>
  <c r="CC697" i="99" s="1"/>
  <c r="BC836" i="99"/>
  <c r="BF836" i="99" s="1"/>
  <c r="BN836" i="99" s="1"/>
  <c r="CC836" i="99" s="1"/>
  <c r="BN1676" i="99"/>
  <c r="CC1676" i="99" s="1"/>
  <c r="BN1289" i="99"/>
  <c r="CC1289" i="99" s="1"/>
  <c r="BC1302" i="99"/>
  <c r="BF1302" i="99" s="1"/>
  <c r="BN1302" i="99" s="1"/>
  <c r="CC1302" i="99" s="1"/>
  <c r="BC1334" i="99"/>
  <c r="BF1334" i="99" s="1"/>
  <c r="BN1334" i="99" s="1"/>
  <c r="CC1334" i="99" s="1"/>
  <c r="BC1556" i="99"/>
  <c r="BF1556" i="99" s="1"/>
  <c r="BN1556" i="99" s="1"/>
  <c r="CC1556" i="99" s="1"/>
  <c r="BC888" i="99"/>
  <c r="BF888" i="99" s="1"/>
  <c r="BN888" i="99" s="1"/>
  <c r="CC888" i="99" s="1"/>
  <c r="BC1371" i="99"/>
  <c r="BF1371" i="99" s="1"/>
  <c r="BN1371" i="99" s="1"/>
  <c r="CC1371" i="99" s="1"/>
  <c r="BC193" i="99"/>
  <c r="BF193" i="99" s="1"/>
  <c r="BN193" i="99" s="1"/>
  <c r="CC193" i="99" s="1"/>
  <c r="BC1043" i="99"/>
  <c r="BF1043" i="99" s="1"/>
  <c r="BN1043" i="99" s="1"/>
  <c r="CC1043" i="99" s="1"/>
  <c r="BC788" i="99"/>
  <c r="BF788" i="99" s="1"/>
  <c r="BN788" i="99" s="1"/>
  <c r="CC788" i="99" s="1"/>
  <c r="BC16" i="99"/>
  <c r="BF16" i="99" s="1"/>
  <c r="BN16" i="99" s="1"/>
  <c r="CC16" i="99" s="1"/>
  <c r="BC991" i="99"/>
  <c r="BF991" i="99" s="1"/>
  <c r="BN991" i="99" s="1"/>
  <c r="CC991" i="99" s="1"/>
  <c r="BC1071" i="99"/>
  <c r="BF1071" i="99" s="1"/>
  <c r="BN1071" i="99" s="1"/>
  <c r="CC1071" i="99" s="1"/>
  <c r="BN495" i="99"/>
  <c r="CC495" i="99" s="1"/>
  <c r="BC1280" i="99"/>
  <c r="BF1280" i="99" s="1"/>
  <c r="BN1280" i="99" s="1"/>
  <c r="CC1280" i="99" s="1"/>
  <c r="BC1654" i="99"/>
  <c r="BF1654" i="99" s="1"/>
  <c r="BN1654" i="99" s="1"/>
  <c r="CC1654" i="99" s="1"/>
  <c r="BN1615" i="99"/>
  <c r="CC1615" i="99" s="1"/>
  <c r="BC1734" i="99"/>
  <c r="BF1734" i="99" s="1"/>
  <c r="BN1734" i="99" s="1"/>
  <c r="CC1734" i="99" s="1"/>
  <c r="BN1885" i="99"/>
  <c r="CC1885" i="99" s="1"/>
  <c r="BN1862" i="99"/>
  <c r="CC1862" i="99" s="1"/>
  <c r="BN2035" i="99"/>
  <c r="CC2035" i="99" s="1"/>
  <c r="BC1865" i="99"/>
  <c r="BF1865" i="99" s="1"/>
  <c r="BN1865" i="99" s="1"/>
  <c r="CC1865" i="99" s="1"/>
  <c r="BN1975" i="99"/>
  <c r="CC1975" i="99" s="1"/>
  <c r="BC1897" i="99"/>
  <c r="BF1897" i="99" s="1"/>
  <c r="BN1897" i="99" s="1"/>
  <c r="CC1897" i="99" s="1"/>
  <c r="BN2027" i="99"/>
  <c r="CC2027" i="99" s="1"/>
  <c r="BC1224" i="99"/>
  <c r="BF1224" i="99" s="1"/>
  <c r="BN1224" i="99" s="1"/>
  <c r="CC1224" i="99" s="1"/>
  <c r="BC997" i="99"/>
  <c r="BF997" i="99" s="1"/>
  <c r="BN997" i="99" s="1"/>
  <c r="CC997" i="99" s="1"/>
  <c r="BC1056" i="99"/>
  <c r="BF1056" i="99" s="1"/>
  <c r="BN1056" i="99" s="1"/>
  <c r="CC1056" i="99" s="1"/>
  <c r="BN1122" i="99"/>
  <c r="CC1122" i="99" s="1"/>
  <c r="BN233" i="99"/>
  <c r="CC233" i="99" s="1"/>
  <c r="BN597" i="99"/>
  <c r="CC597" i="99" s="1"/>
  <c r="BC894" i="99"/>
  <c r="BF894" i="99" s="1"/>
  <c r="BN894" i="99" s="1"/>
  <c r="CC894" i="99" s="1"/>
  <c r="BN971" i="99"/>
  <c r="CC971" i="99" s="1"/>
  <c r="BC102" i="99"/>
  <c r="BF102" i="99" s="1"/>
  <c r="BN102" i="99" s="1"/>
  <c r="CC102" i="99" s="1"/>
  <c r="BC2045" i="99"/>
  <c r="BF2045" i="99" s="1"/>
  <c r="BN2045" i="99" s="1"/>
  <c r="CC2045" i="99" s="1"/>
  <c r="BC655" i="99"/>
  <c r="BF655" i="99" s="1"/>
  <c r="BN655" i="99" s="1"/>
  <c r="CC655" i="99" s="1"/>
  <c r="BN598" i="99"/>
  <c r="CC598" i="99" s="1"/>
  <c r="BC1007" i="99"/>
  <c r="BF1007" i="99" s="1"/>
  <c r="BN1007" i="99" s="1"/>
  <c r="CC1007" i="99" s="1"/>
  <c r="BN460" i="99"/>
  <c r="CC460" i="99" s="1"/>
  <c r="BC241" i="99"/>
  <c r="BF241" i="99" s="1"/>
  <c r="BN241" i="99" s="1"/>
  <c r="CC241" i="99" s="1"/>
  <c r="BC1040" i="99"/>
  <c r="BF1040" i="99" s="1"/>
  <c r="BN1040" i="99" s="1"/>
  <c r="CC1040" i="99" s="1"/>
  <c r="BC422" i="99"/>
  <c r="BF422" i="99" s="1"/>
  <c r="BN422" i="99" s="1"/>
  <c r="CC422" i="99" s="1"/>
  <c r="BC1469" i="99"/>
  <c r="BF1469" i="99" s="1"/>
  <c r="BN1469" i="99" s="1"/>
  <c r="CC1469" i="99" s="1"/>
  <c r="BN1675" i="99"/>
  <c r="CC1675" i="99" s="1"/>
  <c r="BC1222" i="99"/>
  <c r="BF1222" i="99" s="1"/>
  <c r="BN1222" i="99" s="1"/>
  <c r="CC1222" i="99" s="1"/>
  <c r="BC769" i="99"/>
  <c r="BF769" i="99" s="1"/>
  <c r="BN769" i="99" s="1"/>
  <c r="CC769" i="99" s="1"/>
  <c r="BN1393" i="99"/>
  <c r="CC1393" i="99" s="1"/>
  <c r="BN1457" i="99"/>
  <c r="CC1457" i="99" s="1"/>
  <c r="BC1363" i="99"/>
  <c r="BF1363" i="99" s="1"/>
  <c r="BN1363" i="99" s="1"/>
  <c r="CC1363" i="99" s="1"/>
  <c r="BN1256" i="99"/>
  <c r="CC1256" i="99" s="1"/>
  <c r="BN1992" i="99"/>
  <c r="CC1992" i="99" s="1"/>
  <c r="BN1952" i="99"/>
  <c r="CC1952" i="99" s="1"/>
  <c r="BN1944" i="99"/>
  <c r="CC1944" i="99" s="1"/>
  <c r="BN1886" i="99"/>
  <c r="CC1886" i="99" s="1"/>
  <c r="BN2110" i="99"/>
  <c r="CC2110" i="99" s="1"/>
  <c r="BN2025" i="99"/>
  <c r="CC2025" i="99" s="1"/>
  <c r="BN2072" i="99"/>
  <c r="CC2072" i="99" s="1"/>
  <c r="BN1823" i="99"/>
  <c r="CC1823" i="99" s="1"/>
  <c r="BN1878" i="99"/>
  <c r="CC1878" i="99" s="1"/>
  <c r="BN2023" i="99"/>
  <c r="CC2023" i="99" s="1"/>
  <c r="BN1624" i="99"/>
  <c r="CC1624" i="99" s="1"/>
  <c r="AO1871" i="99"/>
  <c r="AR1871" i="99" s="1"/>
  <c r="BN1871" i="99" s="1"/>
  <c r="CC1871" i="99" s="1"/>
  <c r="BN1643" i="99"/>
  <c r="CC1643" i="99" s="1"/>
  <c r="BN2087" i="99"/>
  <c r="CC2087" i="99" s="1"/>
  <c r="BN2043" i="99"/>
  <c r="CC2043" i="99" s="1"/>
  <c r="BN2024" i="99"/>
  <c r="CC2024" i="99" s="1"/>
  <c r="BN2065" i="99"/>
  <c r="CC2065" i="99" s="1"/>
  <c r="BN1468" i="99"/>
  <c r="CC1468" i="99" s="1"/>
  <c r="AO1870" i="99"/>
  <c r="AR1870" i="99" s="1"/>
  <c r="BN1870" i="99" s="1"/>
  <c r="CC1870" i="99" s="1"/>
  <c r="BN1262" i="99"/>
  <c r="CC1262" i="99" s="1"/>
  <c r="BN1426" i="99"/>
  <c r="CC1426" i="99" s="1"/>
  <c r="AO2111" i="99"/>
  <c r="AR2111" i="99" s="1"/>
  <c r="BN2111" i="99" s="1"/>
  <c r="CC2111" i="99" s="1"/>
  <c r="BN1890" i="99"/>
  <c r="CC1890" i="99" s="1"/>
  <c r="BN1873" i="99"/>
  <c r="CC1873" i="99" s="1"/>
  <c r="BN1295" i="99"/>
  <c r="CC1295" i="99" s="1"/>
  <c r="BN1294" i="99"/>
  <c r="CC1294" i="99" s="1"/>
  <c r="AO1904" i="99"/>
  <c r="AR1904" i="99" s="1"/>
  <c r="BN1904" i="99" s="1"/>
  <c r="CC1904" i="99" s="1"/>
  <c r="BN1813" i="99"/>
  <c r="CC1813" i="99" s="1"/>
  <c r="BN2105" i="99"/>
  <c r="CC2105" i="99" s="1"/>
  <c r="AO1876" i="99"/>
  <c r="AR1876" i="99" s="1"/>
  <c r="BN1876" i="99" s="1"/>
  <c r="CC1876" i="99" s="1"/>
  <c r="AO2104" i="99"/>
  <c r="AR2104" i="99" s="1"/>
  <c r="BN2104" i="99" s="1"/>
  <c r="CC2104" i="99" s="1"/>
  <c r="BN2029" i="99"/>
  <c r="CC2029" i="99" s="1"/>
  <c r="BN532" i="99"/>
  <c r="CC532" i="99" s="1"/>
  <c r="BN1191" i="99"/>
  <c r="CC1191" i="99" s="1"/>
  <c r="AO1887" i="99"/>
  <c r="AR1887" i="99" s="1"/>
  <c r="BN1887" i="99" s="1"/>
  <c r="CC1887" i="99" s="1"/>
  <c r="AO1563" i="99"/>
  <c r="AR1563" i="99" s="1"/>
  <c r="BN1563" i="99" s="1"/>
  <c r="CC1563" i="99" s="1"/>
  <c r="BJ1532" i="99"/>
  <c r="BM1532" i="99" s="1"/>
  <c r="BN1532" i="99" s="1"/>
  <c r="CC1532" i="99" s="1"/>
  <c r="BJ2042" i="99"/>
  <c r="BM2042" i="99" s="1"/>
  <c r="BN2042" i="99" s="1"/>
  <c r="CC2042" i="99" s="1"/>
  <c r="BJ458" i="99"/>
  <c r="BM458" i="99" s="1"/>
  <c r="BN458" i="99" s="1"/>
  <c r="CC458" i="99" s="1"/>
  <c r="BJ341" i="99"/>
  <c r="BM341" i="99" s="1"/>
  <c r="BN341" i="99" s="1"/>
  <c r="CC341" i="99" s="1"/>
  <c r="CD341" i="99" s="1"/>
  <c r="BJ1627" i="99"/>
  <c r="BM1627" i="99" s="1"/>
  <c r="BN1627" i="99" s="1"/>
  <c r="CC1627" i="99" s="1"/>
  <c r="BJ1801" i="99"/>
  <c r="BM1801" i="99" s="1"/>
  <c r="BN1801" i="99" s="1"/>
  <c r="CC1801" i="99" s="1"/>
  <c r="BJ1942" i="99"/>
  <c r="BM1942" i="99" s="1"/>
  <c r="BN1942" i="99" s="1"/>
  <c r="CC1942" i="99" s="1"/>
  <c r="BJ182" i="99"/>
  <c r="BM182" i="99" s="1"/>
  <c r="BN182" i="99" s="1"/>
  <c r="CC182" i="99" s="1"/>
  <c r="BJ1027" i="99"/>
  <c r="BM1027" i="99" s="1"/>
  <c r="BN1027" i="99" s="1"/>
  <c r="CC1027" i="99" s="1"/>
  <c r="BJ1516" i="99"/>
  <c r="BM1516" i="99" s="1"/>
  <c r="BJ1369" i="99"/>
  <c r="BM1369" i="99" s="1"/>
  <c r="BN1369" i="99" s="1"/>
  <c r="CC1369" i="99" s="1"/>
  <c r="BJ1688" i="99"/>
  <c r="BM1688" i="99" s="1"/>
  <c r="BJ347" i="99"/>
  <c r="BM347" i="99" s="1"/>
  <c r="BN347" i="99" s="1"/>
  <c r="CC347" i="99" s="1"/>
  <c r="BJ1711" i="99"/>
  <c r="BM1711" i="99" s="1"/>
  <c r="BN1711" i="99" s="1"/>
  <c r="CC1711" i="99" s="1"/>
  <c r="CD1711" i="99" s="1"/>
  <c r="CE1711" i="99" s="1"/>
  <c r="CF1711" i="99" s="1"/>
  <c r="CH1711" i="99" s="1"/>
  <c r="BJ582" i="99"/>
  <c r="BM582" i="99" s="1"/>
  <c r="BN582" i="99" s="1"/>
  <c r="CC582" i="99" s="1"/>
  <c r="BJ711" i="99"/>
  <c r="BM711" i="99" s="1"/>
  <c r="BN711" i="99" s="1"/>
  <c r="CC711" i="99" s="1"/>
  <c r="BJ742" i="99"/>
  <c r="BM742" i="99" s="1"/>
  <c r="BN742" i="99" s="1"/>
  <c r="CC742" i="99" s="1"/>
  <c r="BJ1657" i="99"/>
  <c r="BM1657" i="99" s="1"/>
  <c r="BN1657" i="99" s="1"/>
  <c r="CC1657" i="99" s="1"/>
  <c r="BJ1651" i="99"/>
  <c r="BM1651" i="99" s="1"/>
  <c r="BN1651" i="99" s="1"/>
  <c r="CC1651" i="99" s="1"/>
  <c r="BJ580" i="99"/>
  <c r="BM580" i="99" s="1"/>
  <c r="BJ842" i="99"/>
  <c r="BM842" i="99" s="1"/>
  <c r="BN842" i="99" s="1"/>
  <c r="CC842" i="99" s="1"/>
  <c r="BJ186" i="99"/>
  <c r="BM186" i="99" s="1"/>
  <c r="BN186" i="99" s="1"/>
  <c r="CC186" i="99" s="1"/>
  <c r="BJ1388" i="99"/>
  <c r="BM1388" i="99" s="1"/>
  <c r="BN1388" i="99" s="1"/>
  <c r="CC1388" i="99" s="1"/>
  <c r="BJ843" i="99"/>
  <c r="BM843" i="99" s="1"/>
  <c r="BN843" i="99" s="1"/>
  <c r="CC843" i="99" s="1"/>
  <c r="BJ403" i="99"/>
  <c r="BM403" i="99" s="1"/>
  <c r="BN403" i="99" s="1"/>
  <c r="CC403" i="99" s="1"/>
  <c r="BJ343" i="99"/>
  <c r="BM343" i="99" s="1"/>
  <c r="BN343" i="99" s="1"/>
  <c r="CC343" i="99" s="1"/>
  <c r="CD343" i="99" s="1"/>
  <c r="BJ840" i="99"/>
  <c r="BM840" i="99" s="1"/>
  <c r="BN840" i="99" s="1"/>
  <c r="CC840" i="99" s="1"/>
  <c r="BJ1493" i="99"/>
  <c r="BM1493" i="99" s="1"/>
  <c r="BN1493" i="99" s="1"/>
  <c r="CC1493" i="99" s="1"/>
  <c r="BJ956" i="99"/>
  <c r="BM956" i="99" s="1"/>
  <c r="BN956" i="99" s="1"/>
  <c r="CC956" i="99" s="1"/>
  <c r="BJ478" i="99"/>
  <c r="BM478" i="99" s="1"/>
  <c r="BJ412" i="99"/>
  <c r="BM412" i="99" s="1"/>
  <c r="BN412" i="99" s="1"/>
  <c r="CC412" i="99" s="1"/>
  <c r="BJ1980" i="99"/>
  <c r="BM1980" i="99" s="1"/>
  <c r="BJ1508" i="99"/>
  <c r="BM1508" i="99" s="1"/>
  <c r="BN1508" i="99" s="1"/>
  <c r="CC1508" i="99" s="1"/>
  <c r="BJ181" i="99"/>
  <c r="BM181" i="99" s="1"/>
  <c r="BN181" i="99" s="1"/>
  <c r="CC181" i="99" s="1"/>
  <c r="BJ625" i="99"/>
  <c r="BM625" i="99" s="1"/>
  <c r="BN625" i="99" s="1"/>
  <c r="CC625" i="99" s="1"/>
  <c r="BJ1079" i="99"/>
  <c r="BM1079" i="99" s="1"/>
  <c r="BN1079" i="99" s="1"/>
  <c r="CC1079" i="99" s="1"/>
  <c r="BJ1628" i="99"/>
  <c r="BM1628" i="99" s="1"/>
  <c r="BN1628" i="99" s="1"/>
  <c r="CC1628" i="99" s="1"/>
  <c r="CD1628" i="99" s="1"/>
  <c r="BJ1301" i="99"/>
  <c r="BM1301" i="99" s="1"/>
  <c r="BN1301" i="99" s="1"/>
  <c r="CC1301" i="99" s="1"/>
  <c r="BJ2109" i="99"/>
  <c r="BM2109" i="99" s="1"/>
  <c r="BJ1658" i="99"/>
  <c r="BM1658" i="99" s="1"/>
  <c r="BN1658" i="99" s="1"/>
  <c r="CC1658" i="99" s="1"/>
  <c r="BJ1449" i="99"/>
  <c r="BM1449" i="99" s="1"/>
  <c r="BJ1163" i="99"/>
  <c r="BM1163" i="99" s="1"/>
  <c r="BN1163" i="99" s="1"/>
  <c r="CC1163" i="99" s="1"/>
  <c r="BJ1798" i="99"/>
  <c r="BM1798" i="99" s="1"/>
  <c r="BN1798" i="99" s="1"/>
  <c r="CC1798" i="99" s="1"/>
  <c r="BJ375" i="99"/>
  <c r="BM375" i="99" s="1"/>
  <c r="BN375" i="99" s="1"/>
  <c r="CC375" i="99" s="1"/>
  <c r="BJ2012" i="99"/>
  <c r="BM2012" i="99" s="1"/>
  <c r="BN2012" i="99" s="1"/>
  <c r="CC2012" i="99" s="1"/>
  <c r="CD2012" i="99" s="1"/>
  <c r="CE2012" i="99" s="1"/>
  <c r="CF2012" i="99" s="1"/>
  <c r="CH2012" i="99" s="1"/>
  <c r="BJ469" i="99"/>
  <c r="BM469" i="99" s="1"/>
  <c r="BN469" i="99" s="1"/>
  <c r="CC469" i="99" s="1"/>
  <c r="BJ1945" i="99"/>
  <c r="BM1945" i="99" s="1"/>
  <c r="BJ417" i="99"/>
  <c r="BM417" i="99" s="1"/>
  <c r="BN417" i="99" s="1"/>
  <c r="CC417" i="99" s="1"/>
  <c r="CD417" i="99" s="1"/>
  <c r="BJ342" i="99"/>
  <c r="BM342" i="99" s="1"/>
  <c r="BJ1182" i="99"/>
  <c r="BM1182" i="99" s="1"/>
  <c r="BN1182" i="99" s="1"/>
  <c r="CC1182" i="99" s="1"/>
  <c r="BJ698" i="99"/>
  <c r="BM698" i="99" s="1"/>
  <c r="BJ1028" i="99"/>
  <c r="BM1028" i="99" s="1"/>
  <c r="BN1028" i="99" s="1"/>
  <c r="CC1028" i="99" s="1"/>
  <c r="BJ398" i="99"/>
  <c r="BM398" i="99" s="1"/>
  <c r="BJ441" i="99"/>
  <c r="BM441" i="99" s="1"/>
  <c r="BN441" i="99" s="1"/>
  <c r="CC441" i="99" s="1"/>
  <c r="CD441" i="99" s="1"/>
  <c r="BJ1925" i="99"/>
  <c r="BM1925" i="99" s="1"/>
  <c r="BN1925" i="99" s="1"/>
  <c r="CC1925" i="99" s="1"/>
  <c r="BJ145" i="99"/>
  <c r="BM145" i="99" s="1"/>
  <c r="BN145" i="99" s="1"/>
  <c r="CC145" i="99" s="1"/>
  <c r="BJ83" i="99"/>
  <c r="BM83" i="99" s="1"/>
  <c r="BJ1166" i="99"/>
  <c r="BM1166" i="99" s="1"/>
  <c r="BN1166" i="99" s="1"/>
  <c r="CC1166" i="99" s="1"/>
  <c r="BJ231" i="99"/>
  <c r="BM231" i="99" s="1"/>
  <c r="BN231" i="99" s="1"/>
  <c r="CC231" i="99" s="1"/>
  <c r="BJ1199" i="99"/>
  <c r="BM1199" i="99" s="1"/>
  <c r="BN1199" i="99" s="1"/>
  <c r="CC1199" i="99" s="1"/>
  <c r="CI1199" i="99" s="1"/>
  <c r="CJ1199" i="99" s="1"/>
  <c r="CK1199" i="99" s="1"/>
  <c r="CL1199" i="99" s="1"/>
  <c r="CN1199" i="99" s="1"/>
  <c r="BJ1609" i="99"/>
  <c r="BM1609" i="99" s="1"/>
  <c r="BJ1236" i="99"/>
  <c r="BM1236" i="99" s="1"/>
  <c r="BN1236" i="99" s="1"/>
  <c r="CC1236" i="99" s="1"/>
  <c r="BJ337" i="99"/>
  <c r="BM337" i="99" s="1"/>
  <c r="BJ476" i="99"/>
  <c r="BM476" i="99" s="1"/>
  <c r="BN476" i="99" s="1"/>
  <c r="CC476" i="99" s="1"/>
  <c r="BJ329" i="99"/>
  <c r="BM329" i="99" s="1"/>
  <c r="BJ889" i="99"/>
  <c r="BM889" i="99" s="1"/>
  <c r="BN889" i="99" s="1"/>
  <c r="CC889" i="99" s="1"/>
  <c r="BJ63" i="99"/>
  <c r="BM63" i="99" s="1"/>
  <c r="BJ1231" i="99"/>
  <c r="BM1231" i="99" s="1"/>
  <c r="BN1231" i="99" s="1"/>
  <c r="CC1231" i="99" s="1"/>
  <c r="BJ1597" i="99"/>
  <c r="BM1597" i="99" s="1"/>
  <c r="BJ880" i="99"/>
  <c r="BM880" i="99" s="1"/>
  <c r="BN880" i="99" s="1"/>
  <c r="CC880" i="99" s="1"/>
  <c r="CI880" i="99" s="1"/>
  <c r="CJ880" i="99" s="1"/>
  <c r="CK880" i="99" s="1"/>
  <c r="CL880" i="99" s="1"/>
  <c r="CN880" i="99" s="1"/>
  <c r="BJ514" i="99"/>
  <c r="BM514" i="99" s="1"/>
  <c r="BJ990" i="99"/>
  <c r="BM990" i="99" s="1"/>
  <c r="BN990" i="99" s="1"/>
  <c r="CC990" i="99" s="1"/>
  <c r="BJ290" i="99"/>
  <c r="BM290" i="99" s="1"/>
  <c r="BJ866" i="99"/>
  <c r="BM866" i="99" s="1"/>
  <c r="BN866" i="99" s="1"/>
  <c r="CC866" i="99" s="1"/>
  <c r="BJ49" i="99"/>
  <c r="BM49" i="99" s="1"/>
  <c r="BN49" i="99" s="1"/>
  <c r="CC49" i="99" s="1"/>
  <c r="CD49" i="99" s="1"/>
  <c r="BJ576" i="99"/>
  <c r="BM576" i="99" s="1"/>
  <c r="BN576" i="99" s="1"/>
  <c r="CC576" i="99" s="1"/>
  <c r="BJ1427" i="99"/>
  <c r="BM1427" i="99" s="1"/>
  <c r="BJ1365" i="99"/>
  <c r="BM1365" i="99" s="1"/>
  <c r="BN1365" i="99" s="1"/>
  <c r="CC1365" i="99" s="1"/>
  <c r="BJ224" i="99"/>
  <c r="BM224" i="99" s="1"/>
  <c r="BN224" i="99" s="1"/>
  <c r="CC224" i="99" s="1"/>
  <c r="CD224" i="99" s="1"/>
  <c r="BJ1067" i="99"/>
  <c r="BM1067" i="99" s="1"/>
  <c r="BN1067" i="99" s="1"/>
  <c r="CC1067" i="99" s="1"/>
  <c r="BJ433" i="99"/>
  <c r="BM433" i="99" s="1"/>
  <c r="BJ404" i="99"/>
  <c r="BM404" i="99" s="1"/>
  <c r="BN404" i="99" s="1"/>
  <c r="CC404" i="99" s="1"/>
  <c r="BJ1983" i="99"/>
  <c r="BM1983" i="99" s="1"/>
  <c r="BJ1226" i="99"/>
  <c r="BM1226" i="99" s="1"/>
  <c r="BN1226" i="99" s="1"/>
  <c r="CC1226" i="99" s="1"/>
  <c r="BJ1996" i="99"/>
  <c r="BM1996" i="99" s="1"/>
  <c r="BN1996" i="99" s="1"/>
  <c r="CC1996" i="99" s="1"/>
  <c r="BJ1111" i="99"/>
  <c r="BM1111" i="99" s="1"/>
  <c r="BN1111" i="99" s="1"/>
  <c r="CC1111" i="99" s="1"/>
  <c r="BJ1333" i="99"/>
  <c r="BM1333" i="99" s="1"/>
  <c r="BJ429" i="99"/>
  <c r="BM429" i="99" s="1"/>
  <c r="BN429" i="99" s="1"/>
  <c r="CC429" i="99" s="1"/>
  <c r="BJ1819" i="99"/>
  <c r="BM1819" i="99" s="1"/>
  <c r="BJ194" i="99"/>
  <c r="BM194" i="99" s="1"/>
  <c r="BN194" i="99" s="1"/>
  <c r="CC194" i="99" s="1"/>
  <c r="CI194" i="99" s="1"/>
  <c r="CJ194" i="99" s="1"/>
  <c r="CK194" i="99" s="1"/>
  <c r="CL194" i="99" s="1"/>
  <c r="CN194" i="99" s="1"/>
  <c r="BJ1611" i="99"/>
  <c r="BM1611" i="99" s="1"/>
  <c r="BN1611" i="99" s="1"/>
  <c r="CC1611" i="99" s="1"/>
  <c r="BJ1389" i="99"/>
  <c r="BM1389" i="99" s="1"/>
  <c r="BN1389" i="99" s="1"/>
  <c r="CC1389" i="99" s="1"/>
  <c r="BJ844" i="99"/>
  <c r="BM844" i="99" s="1"/>
  <c r="BJ2064" i="99"/>
  <c r="BM2064" i="99" s="1"/>
  <c r="BN2064" i="99" s="1"/>
  <c r="CC2064" i="99" s="1"/>
  <c r="BJ1424" i="99"/>
  <c r="BM1424" i="99" s="1"/>
  <c r="BJ825" i="99"/>
  <c r="BM825" i="99" s="1"/>
  <c r="BN825" i="99" s="1"/>
  <c r="CC825" i="99" s="1"/>
  <c r="BJ1708" i="99"/>
  <c r="BM1708" i="99" s="1"/>
  <c r="BJ876" i="99"/>
  <c r="BM876" i="99" s="1"/>
  <c r="BN876" i="99" s="1"/>
  <c r="CC876" i="99" s="1"/>
  <c r="BJ395" i="99"/>
  <c r="BM395" i="99" s="1"/>
  <c r="BJ704" i="99"/>
  <c r="BM704" i="99" s="1"/>
  <c r="BN704" i="99" s="1"/>
  <c r="CC704" i="99" s="1"/>
  <c r="CI704" i="99" s="1"/>
  <c r="CJ704" i="99" s="1"/>
  <c r="CK704" i="99" s="1"/>
  <c r="CL704" i="99" s="1"/>
  <c r="CN704" i="99" s="1"/>
  <c r="BJ146" i="99"/>
  <c r="BM146" i="99" s="1"/>
  <c r="BN146" i="99" s="1"/>
  <c r="CC146" i="99" s="1"/>
  <c r="BJ1150" i="99"/>
  <c r="BM1150" i="99" s="1"/>
  <c r="BN1150" i="99" s="1"/>
  <c r="CC1150" i="99" s="1"/>
  <c r="BJ1329" i="99"/>
  <c r="BM1329" i="99" s="1"/>
  <c r="BJ1546" i="99"/>
  <c r="BM1546" i="99" s="1"/>
  <c r="BN1546" i="99" s="1"/>
  <c r="CC1546" i="99" s="1"/>
  <c r="CI1546" i="99" s="1"/>
  <c r="CJ1546" i="99" s="1"/>
  <c r="CK1546" i="99" s="1"/>
  <c r="CL1546" i="99" s="1"/>
  <c r="CN1546" i="99" s="1"/>
  <c r="BJ1452" i="99"/>
  <c r="BM1452" i="99" s="1"/>
  <c r="BN1452" i="99" s="1"/>
  <c r="CC1452" i="99" s="1"/>
  <c r="CD1452" i="99" s="1"/>
  <c r="BJ1069" i="99"/>
  <c r="BM1069" i="99" s="1"/>
  <c r="BN1069" i="99" s="1"/>
  <c r="CC1069" i="99" s="1"/>
  <c r="BJ1458" i="99"/>
  <c r="BM1458" i="99" s="1"/>
  <c r="BN1458" i="99" s="1"/>
  <c r="CC1458" i="99" s="1"/>
  <c r="BJ605" i="99"/>
  <c r="BM605" i="99" s="1"/>
  <c r="BN605" i="99" s="1"/>
  <c r="CC605" i="99" s="1"/>
  <c r="BJ1164" i="99"/>
  <c r="BM1164" i="99" s="1"/>
  <c r="BN1164" i="99" s="1"/>
  <c r="CC1164" i="99" s="1"/>
  <c r="CD1164" i="99" s="1"/>
  <c r="BJ601" i="99"/>
  <c r="BM601" i="99" s="1"/>
  <c r="BN601" i="99" s="1"/>
  <c r="CC601" i="99" s="1"/>
  <c r="BJ1932" i="99"/>
  <c r="BM1932" i="99" s="1"/>
  <c r="BN1932" i="99" s="1"/>
  <c r="CC1932" i="99" s="1"/>
  <c r="BJ833" i="99"/>
  <c r="BM833" i="99" s="1"/>
  <c r="BN833" i="99" s="1"/>
  <c r="CC833" i="99" s="1"/>
  <c r="CI833" i="99" s="1"/>
  <c r="CJ833" i="99" s="1"/>
  <c r="CK833" i="99" s="1"/>
  <c r="CL833" i="99" s="1"/>
  <c r="CN833" i="99" s="1"/>
  <c r="BJ67" i="99"/>
  <c r="BM67" i="99" s="1"/>
  <c r="BN67" i="99" s="1"/>
  <c r="CC67" i="99" s="1"/>
  <c r="CD67" i="99" s="1"/>
  <c r="BJ1229" i="99"/>
  <c r="BM1229" i="99" s="1"/>
  <c r="BN1229" i="99" s="1"/>
  <c r="CC1229" i="99" s="1"/>
  <c r="BJ1392" i="99"/>
  <c r="BM1392" i="99" s="1"/>
  <c r="BJ402" i="99"/>
  <c r="BM402" i="99" s="1"/>
  <c r="BN402" i="99" s="1"/>
  <c r="CC402" i="99" s="1"/>
  <c r="BJ1529" i="99"/>
  <c r="BM1529" i="99" s="1"/>
  <c r="BN1529" i="99" s="1"/>
  <c r="CC1529" i="99" s="1"/>
  <c r="BJ289" i="99"/>
  <c r="BM289" i="99" s="1"/>
  <c r="BN289" i="99" s="1"/>
  <c r="CC289" i="99" s="1"/>
  <c r="BJ294" i="99"/>
  <c r="BM294" i="99" s="1"/>
  <c r="BJ1032" i="99"/>
  <c r="BM1032" i="99" s="1"/>
  <c r="BN1032" i="99" s="1"/>
  <c r="CC1032" i="99" s="1"/>
  <c r="BJ1429" i="99"/>
  <c r="BM1429" i="99" s="1"/>
  <c r="BJ457" i="99"/>
  <c r="BM457" i="99" s="1"/>
  <c r="BN457" i="99" s="1"/>
  <c r="CC457" i="99" s="1"/>
  <c r="BJ1526" i="99"/>
  <c r="BM1526" i="99" s="1"/>
  <c r="BJ728" i="99"/>
  <c r="BM728" i="99" s="1"/>
  <c r="BN728" i="99" s="1"/>
  <c r="CC728" i="99" s="1"/>
  <c r="BJ105" i="99"/>
  <c r="BM105" i="99" s="1"/>
  <c r="BN105" i="99" s="1"/>
  <c r="CC105" i="99" s="1"/>
  <c r="BJ304" i="99"/>
  <c r="BM304" i="99" s="1"/>
  <c r="BN304" i="99" s="1"/>
  <c r="CC304" i="99" s="1"/>
  <c r="BJ1101" i="99"/>
  <c r="BM1101" i="99" s="1"/>
  <c r="BN1101" i="99" s="1"/>
  <c r="CC1101" i="99" s="1"/>
  <c r="BJ1614" i="99"/>
  <c r="BM1614" i="99" s="1"/>
  <c r="BN1614" i="99" s="1"/>
  <c r="CC1614" i="99" s="1"/>
  <c r="CD1614" i="99" s="1"/>
  <c r="BJ1666" i="99"/>
  <c r="BM1666" i="99" s="1"/>
  <c r="BN1666" i="99" s="1"/>
  <c r="CC1666" i="99" s="1"/>
  <c r="BJ2002" i="99"/>
  <c r="BM2002" i="99" s="1"/>
  <c r="BN2002" i="99" s="1"/>
  <c r="CC2002" i="99" s="1"/>
  <c r="CD2002" i="99" s="1"/>
  <c r="BJ1091" i="99"/>
  <c r="BM1091" i="99" s="1"/>
  <c r="BN1091" i="99" s="1"/>
  <c r="CC1091" i="99" s="1"/>
  <c r="BJ120" i="99"/>
  <c r="BM120" i="99" s="1"/>
  <c r="BN120" i="99" s="1"/>
  <c r="CC120" i="99" s="1"/>
  <c r="CD120" i="99" s="1"/>
  <c r="BJ774" i="99"/>
  <c r="BM774" i="99" s="1"/>
  <c r="BN774" i="99" s="1"/>
  <c r="CC774" i="99" s="1"/>
  <c r="BJ71" i="99"/>
  <c r="BM71" i="99" s="1"/>
  <c r="BN71" i="99" s="1"/>
  <c r="CC71" i="99" s="1"/>
  <c r="CD71" i="99" s="1"/>
  <c r="BJ740" i="99"/>
  <c r="BM740" i="99" s="1"/>
  <c r="BN740" i="99" s="1"/>
  <c r="CC740" i="99" s="1"/>
  <c r="BJ1833" i="99"/>
  <c r="BM1833" i="99" s="1"/>
  <c r="BN1833" i="99" s="1"/>
  <c r="CC1833" i="99" s="1"/>
  <c r="BJ1090" i="99"/>
  <c r="BM1090" i="99" s="1"/>
  <c r="BN1090" i="99" s="1"/>
  <c r="CC1090" i="99" s="1"/>
  <c r="BJ467" i="99"/>
  <c r="BM467" i="99" s="1"/>
  <c r="BN467" i="99" s="1"/>
  <c r="CC467" i="99" s="1"/>
  <c r="BJ1118" i="99"/>
  <c r="BM1118" i="99" s="1"/>
  <c r="BN1118" i="99" s="1"/>
  <c r="CC1118" i="99" s="1"/>
  <c r="BJ207" i="99"/>
  <c r="BM207" i="99" s="1"/>
  <c r="BJ350" i="99"/>
  <c r="BM350" i="99" s="1"/>
  <c r="BN350" i="99" s="1"/>
  <c r="CC350" i="99" s="1"/>
  <c r="BJ55" i="99"/>
  <c r="BM55" i="99" s="1"/>
  <c r="BJ1390" i="99"/>
  <c r="BM1390" i="99" s="1"/>
  <c r="BN1390" i="99" s="1"/>
  <c r="CC1390" i="99" s="1"/>
  <c r="BJ845" i="99"/>
  <c r="BM845" i="99" s="1"/>
  <c r="BN845" i="99" s="1"/>
  <c r="CC845" i="99" s="1"/>
  <c r="BJ2013" i="99"/>
  <c r="BM2013" i="99" s="1"/>
  <c r="BN2013" i="99" s="1"/>
  <c r="CC2013" i="99" s="1"/>
  <c r="BJ314" i="99"/>
  <c r="BM314" i="99" s="1"/>
  <c r="BN314" i="99" s="1"/>
  <c r="CC314" i="99" s="1"/>
  <c r="BJ738" i="99"/>
  <c r="BM738" i="99" s="1"/>
  <c r="BN738" i="99" s="1"/>
  <c r="CC738" i="99" s="1"/>
  <c r="BJ2001" i="99"/>
  <c r="BM2001" i="99" s="1"/>
  <c r="BN2001" i="99" s="1"/>
  <c r="CC2001" i="99" s="1"/>
  <c r="BJ1476" i="99"/>
  <c r="BM1476" i="99" s="1"/>
  <c r="BN1476" i="99" s="1"/>
  <c r="CC1476" i="99" s="1"/>
  <c r="BJ1812" i="99"/>
  <c r="BM1812" i="99" s="1"/>
  <c r="BN1812" i="99" s="1"/>
  <c r="CC1812" i="99" s="1"/>
  <c r="CD1812" i="99" s="1"/>
  <c r="BJ1377" i="99"/>
  <c r="BM1377" i="99" s="1"/>
  <c r="BN1377" i="99" s="1"/>
  <c r="CC1377" i="99" s="1"/>
  <c r="BJ1432" i="99"/>
  <c r="BM1432" i="99" s="1"/>
  <c r="BN1432" i="99" s="1"/>
  <c r="CC1432" i="99" s="1"/>
  <c r="CD1432" i="99" s="1"/>
  <c r="BJ462" i="99"/>
  <c r="BM462" i="99" s="1"/>
  <c r="BN462" i="99" s="1"/>
  <c r="CC462" i="99" s="1"/>
  <c r="BJ1972" i="99"/>
  <c r="BM1972" i="99" s="1"/>
  <c r="BN1972" i="99" s="1"/>
  <c r="CC1972" i="99" s="1"/>
  <c r="CD1972" i="99" s="1"/>
  <c r="CE1972" i="99" s="1"/>
  <c r="CF1972" i="99" s="1"/>
  <c r="CH1972" i="99" s="1"/>
  <c r="BJ1438" i="99"/>
  <c r="BM1438" i="99" s="1"/>
  <c r="BN1438" i="99" s="1"/>
  <c r="CC1438" i="99" s="1"/>
  <c r="BJ1825" i="99"/>
  <c r="BM1825" i="99" s="1"/>
  <c r="BN1825" i="99" s="1"/>
  <c r="CC1825" i="99" s="1"/>
  <c r="CD1825" i="99" s="1"/>
  <c r="BJ1219" i="99"/>
  <c r="BM1219" i="99" s="1"/>
  <c r="BN1219" i="99" s="1"/>
  <c r="CC1219" i="99" s="1"/>
  <c r="BJ2108" i="99"/>
  <c r="BM2108" i="99" s="1"/>
  <c r="BN2108" i="99" s="1"/>
  <c r="CC2108" i="99" s="1"/>
  <c r="BJ770" i="99"/>
  <c r="BM770" i="99" s="1"/>
  <c r="BN770" i="99" s="1"/>
  <c r="CC770" i="99" s="1"/>
  <c r="BJ708" i="99"/>
  <c r="BM708" i="99" s="1"/>
  <c r="BN708" i="99" s="1"/>
  <c r="CC708" i="99" s="1"/>
  <c r="BJ121" i="99"/>
  <c r="BM121" i="99" s="1"/>
  <c r="BJ438" i="99"/>
  <c r="BM438" i="99" s="1"/>
  <c r="BN438" i="99" s="1"/>
  <c r="CC438" i="99" s="1"/>
  <c r="BJ1976" i="99"/>
  <c r="BM1976" i="99" s="1"/>
  <c r="BN1976" i="99" s="1"/>
  <c r="CC1976" i="99" s="1"/>
  <c r="BJ815" i="99"/>
  <c r="BM815" i="99" s="1"/>
  <c r="BN815" i="99" s="1"/>
  <c r="CC815" i="99" s="1"/>
  <c r="BJ1046" i="99"/>
  <c r="BM1046" i="99" s="1"/>
  <c r="BN1046" i="99" s="1"/>
  <c r="CC1046" i="99" s="1"/>
  <c r="BJ296" i="99"/>
  <c r="BM296" i="99" s="1"/>
  <c r="BN296" i="99" s="1"/>
  <c r="CC296" i="99" s="1"/>
  <c r="BJ926" i="99"/>
  <c r="BM926" i="99" s="1"/>
  <c r="BN926" i="99" s="1"/>
  <c r="CC926" i="99" s="1"/>
  <c r="BJ2077" i="99"/>
  <c r="BM2077" i="99" s="1"/>
  <c r="BJ1156" i="99"/>
  <c r="BM1156" i="99" s="1"/>
  <c r="BN1156" i="99" s="1"/>
  <c r="CC1156" i="99" s="1"/>
  <c r="BJ1830" i="99"/>
  <c r="BM1830" i="99" s="1"/>
  <c r="BN1830" i="99" s="1"/>
  <c r="CC1830" i="99" s="1"/>
  <c r="BJ1342" i="99"/>
  <c r="BM1342" i="99" s="1"/>
  <c r="BN1342" i="99" s="1"/>
  <c r="CC1342" i="99" s="1"/>
  <c r="BJ1292" i="99"/>
  <c r="BM1292" i="99" s="1"/>
  <c r="BJ916" i="99"/>
  <c r="BM916" i="99" s="1"/>
  <c r="BN916" i="99" s="1"/>
  <c r="CC916" i="99" s="1"/>
  <c r="BJ1617" i="99"/>
  <c r="BM1617" i="99" s="1"/>
  <c r="BN1617" i="99" s="1"/>
  <c r="CC1617" i="99" s="1"/>
  <c r="BJ814" i="99"/>
  <c r="BM814" i="99" s="1"/>
  <c r="BN814" i="99" s="1"/>
  <c r="CC814" i="99" s="1"/>
  <c r="BJ721" i="99"/>
  <c r="BM721" i="99" s="1"/>
  <c r="BN721" i="99" s="1"/>
  <c r="CC721" i="99" s="1"/>
  <c r="CD721" i="99" s="1"/>
  <c r="CE721" i="99" s="1"/>
  <c r="CF721" i="99" s="1"/>
  <c r="CH721" i="99" s="1"/>
  <c r="BJ1947" i="99"/>
  <c r="BM1947" i="99" s="1"/>
  <c r="BN1947" i="99" s="1"/>
  <c r="CC1947" i="99" s="1"/>
  <c r="BJ1694" i="99"/>
  <c r="BM1694" i="99" s="1"/>
  <c r="BN1694" i="99" s="1"/>
  <c r="CC1694" i="99" s="1"/>
  <c r="CD1694" i="99" s="1"/>
  <c r="BJ1649" i="99"/>
  <c r="BM1649" i="99" s="1"/>
  <c r="BN1649" i="99" s="1"/>
  <c r="CC1649" i="99" s="1"/>
  <c r="BJ1690" i="99"/>
  <c r="BM1690" i="99" s="1"/>
  <c r="BN1690" i="99" s="1"/>
  <c r="CC1690" i="99" s="1"/>
  <c r="CD1690" i="99" s="1"/>
  <c r="BJ1451" i="99"/>
  <c r="BM1451" i="99" s="1"/>
  <c r="BN1451" i="99" s="1"/>
  <c r="CC1451" i="99" s="1"/>
  <c r="BJ1971" i="99"/>
  <c r="BM1971" i="99" s="1"/>
  <c r="BN1971" i="99" s="1"/>
  <c r="CC1971" i="99" s="1"/>
  <c r="CD1971" i="99" s="1"/>
  <c r="BJ1864" i="99"/>
  <c r="BM1864" i="99" s="1"/>
  <c r="BN1864" i="99" s="1"/>
  <c r="CC1864" i="99" s="1"/>
  <c r="BJ1050" i="99"/>
  <c r="BM1050" i="99" s="1"/>
  <c r="BN1050" i="99" s="1"/>
  <c r="CC1050" i="99" s="1"/>
  <c r="BJ1251" i="99"/>
  <c r="BM1251" i="99" s="1"/>
  <c r="BN1251" i="99" s="1"/>
  <c r="CC1251" i="99" s="1"/>
  <c r="BJ1234" i="99"/>
  <c r="BM1234" i="99" s="1"/>
  <c r="BN1234" i="99" s="1"/>
  <c r="CC1234" i="99" s="1"/>
  <c r="BJ958" i="99"/>
  <c r="BM958" i="99" s="1"/>
  <c r="BN958" i="99" s="1"/>
  <c r="CC958" i="99" s="1"/>
  <c r="BJ1233" i="99"/>
  <c r="BM1233" i="99" s="1"/>
  <c r="BJ644" i="99"/>
  <c r="BM644" i="99" s="1"/>
  <c r="BN644" i="99" s="1"/>
  <c r="CC644" i="99" s="1"/>
  <c r="BJ1739" i="99"/>
  <c r="BM1739" i="99" s="1"/>
  <c r="BN1739" i="99" s="1"/>
  <c r="CC1739" i="99" s="1"/>
  <c r="CD1739" i="99" s="1"/>
  <c r="BJ1013" i="99"/>
  <c r="BM1013" i="99" s="1"/>
  <c r="BN1013" i="99" s="1"/>
  <c r="CC1013" i="99" s="1"/>
  <c r="BJ1096" i="99"/>
  <c r="BM1096" i="99" s="1"/>
  <c r="BN1096" i="99" s="1"/>
  <c r="CC1096" i="99" s="1"/>
  <c r="BJ1146" i="99"/>
  <c r="BM1146" i="99" s="1"/>
  <c r="BN1146" i="99" s="1"/>
  <c r="CC1146" i="99" s="1"/>
  <c r="BJ1498" i="99"/>
  <c r="BM1498" i="99" s="1"/>
  <c r="BN1498" i="99" s="1"/>
  <c r="CC1498" i="99" s="1"/>
  <c r="CD1498" i="99" s="1"/>
  <c r="BJ1005" i="99"/>
  <c r="BM1005" i="99" s="1"/>
  <c r="BN1005" i="99" s="1"/>
  <c r="CC1005" i="99" s="1"/>
  <c r="BJ1098" i="99"/>
  <c r="BM1098" i="99" s="1"/>
  <c r="BN1098" i="99" s="1"/>
  <c r="CC1098" i="99" s="1"/>
  <c r="BJ676" i="99"/>
  <c r="BM676" i="99" s="1"/>
  <c r="BN676" i="99" s="1"/>
  <c r="CC676" i="99" s="1"/>
  <c r="BJ1521" i="99"/>
  <c r="BM1521" i="99" s="1"/>
  <c r="BN1521" i="99" s="1"/>
  <c r="CC1521" i="99" s="1"/>
  <c r="BJ696" i="99"/>
  <c r="BM696" i="99" s="1"/>
  <c r="BN696" i="99" s="1"/>
  <c r="CC696" i="99" s="1"/>
  <c r="BJ1681" i="99"/>
  <c r="BM1681" i="99" s="1"/>
  <c r="BN1681" i="99" s="1"/>
  <c r="CC1681" i="99" s="1"/>
  <c r="CD1681" i="99" s="1"/>
  <c r="BJ726" i="99"/>
  <c r="BM726" i="99" s="1"/>
  <c r="BN726" i="99" s="1"/>
  <c r="CC726" i="99" s="1"/>
  <c r="BJ33" i="99"/>
  <c r="BM33" i="99" s="1"/>
  <c r="BJ660" i="99"/>
  <c r="BM660" i="99" s="1"/>
  <c r="BN660" i="99" s="1"/>
  <c r="CC660" i="99" s="1"/>
  <c r="BJ1991" i="99"/>
  <c r="BM1991" i="99" s="1"/>
  <c r="BJ1391" i="99"/>
  <c r="BM1391" i="99" s="1"/>
  <c r="BN1391" i="99" s="1"/>
  <c r="CC1391" i="99" s="1"/>
  <c r="BJ1335" i="99"/>
  <c r="BM1335" i="99" s="1"/>
  <c r="BN1335" i="99" s="1"/>
  <c r="CC1335" i="99" s="1"/>
  <c r="BJ1732" i="99"/>
  <c r="BM1732" i="99" s="1"/>
  <c r="BN1732" i="99" s="1"/>
  <c r="CC1732" i="99" s="1"/>
  <c r="BJ1689" i="99"/>
  <c r="BM1689" i="99" s="1"/>
  <c r="BN1689" i="99" s="1"/>
  <c r="CC1689" i="99" s="1"/>
  <c r="BJ1677" i="99"/>
  <c r="BM1677" i="99" s="1"/>
  <c r="BN1677" i="99" s="1"/>
  <c r="CC1677" i="99" s="1"/>
  <c r="BJ282" i="99"/>
  <c r="BM282" i="99" s="1"/>
  <c r="BN282" i="99" s="1"/>
  <c r="CC282" i="99" s="1"/>
  <c r="BJ82" i="99"/>
  <c r="BM82" i="99" s="1"/>
  <c r="BN82" i="99" s="1"/>
  <c r="CC82" i="99" s="1"/>
  <c r="CD82" i="99" s="1"/>
  <c r="BJ230" i="99"/>
  <c r="BM230" i="99" s="1"/>
  <c r="BN230" i="99" s="1"/>
  <c r="CC230" i="99" s="1"/>
  <c r="BJ80" i="99"/>
  <c r="BM80" i="99" s="1"/>
  <c r="BJ1540" i="99"/>
  <c r="BM1540" i="99" s="1"/>
  <c r="BN1540" i="99" s="1"/>
  <c r="CC1540" i="99" s="1"/>
  <c r="CD1540" i="99" s="1"/>
  <c r="BJ1483" i="99"/>
  <c r="BM1483" i="99" s="1"/>
  <c r="BN1483" i="99" s="1"/>
  <c r="CC1483" i="99" s="1"/>
  <c r="CD1483" i="99" s="1"/>
  <c r="BJ1175" i="99"/>
  <c r="BM1175" i="99" s="1"/>
  <c r="BN1175" i="99" s="1"/>
  <c r="CC1175" i="99" s="1"/>
  <c r="BJ1561" i="99"/>
  <c r="BM1561" i="99" s="1"/>
  <c r="BN1561" i="99" s="1"/>
  <c r="CC1561" i="99" s="1"/>
  <c r="BJ811" i="99"/>
  <c r="BM811" i="99" s="1"/>
  <c r="BN811" i="99" s="1"/>
  <c r="CC811" i="99" s="1"/>
  <c r="BJ497" i="99"/>
  <c r="BM497" i="99" s="1"/>
  <c r="BN497" i="99" s="1"/>
  <c r="CC497" i="99" s="1"/>
  <c r="BJ384" i="99"/>
  <c r="BM384" i="99" s="1"/>
  <c r="BN384" i="99" s="1"/>
  <c r="CC384" i="99" s="1"/>
  <c r="BJ36" i="99"/>
  <c r="BM36" i="99" s="1"/>
  <c r="BN36" i="99" s="1"/>
  <c r="CC36" i="99" s="1"/>
  <c r="CD36" i="99" s="1"/>
  <c r="BJ489" i="99"/>
  <c r="BM489" i="99" s="1"/>
  <c r="BN489" i="99" s="1"/>
  <c r="CC489" i="99" s="1"/>
  <c r="BJ1528" i="99"/>
  <c r="BM1528" i="99" s="1"/>
  <c r="BJ859" i="99"/>
  <c r="BM859" i="99" s="1"/>
  <c r="BN859" i="99" s="1"/>
  <c r="CC859" i="99" s="1"/>
  <c r="BJ1664" i="99"/>
  <c r="BM1664" i="99" s="1"/>
  <c r="BN1664" i="99" s="1"/>
  <c r="CC1664" i="99" s="1"/>
  <c r="CD1664" i="99" s="1"/>
  <c r="BJ677" i="99"/>
  <c r="BM677" i="99" s="1"/>
  <c r="BN677" i="99" s="1"/>
  <c r="CC677" i="99" s="1"/>
  <c r="BJ794" i="99"/>
  <c r="BM794" i="99" s="1"/>
  <c r="BN794" i="99" s="1"/>
  <c r="CC794" i="99" s="1"/>
  <c r="CD794" i="99" s="1"/>
  <c r="CE794" i="99" s="1"/>
  <c r="CF794" i="99" s="1"/>
  <c r="CH794" i="99" s="1"/>
  <c r="BJ861" i="99"/>
  <c r="BM861" i="99" s="1"/>
  <c r="BN861" i="99" s="1"/>
  <c r="CC861" i="99" s="1"/>
  <c r="BJ1623" i="99"/>
  <c r="BM1623" i="99" s="1"/>
  <c r="BJ591" i="99"/>
  <c r="BM591" i="99" s="1"/>
  <c r="BN591" i="99" s="1"/>
  <c r="CC591" i="99" s="1"/>
  <c r="BJ1347" i="99"/>
  <c r="BM1347" i="99" s="1"/>
  <c r="BJ313" i="99"/>
  <c r="BM313" i="99" s="1"/>
  <c r="BN313" i="99" s="1"/>
  <c r="CC313" i="99" s="1"/>
  <c r="CD313" i="99" s="1"/>
  <c r="BJ2026" i="99"/>
  <c r="BM2026" i="99" s="1"/>
  <c r="BN2026" i="99" s="1"/>
  <c r="CC2026" i="99" s="1"/>
  <c r="CD2026" i="99" s="1"/>
  <c r="BJ700" i="99"/>
  <c r="BM700" i="99" s="1"/>
  <c r="BN700" i="99" s="1"/>
  <c r="CC700" i="99" s="1"/>
  <c r="BJ2031" i="99"/>
  <c r="BM2031" i="99" s="1"/>
  <c r="BN2031" i="99" s="1"/>
  <c r="CC2031" i="99" s="1"/>
  <c r="BJ730" i="99"/>
  <c r="BM730" i="99" s="1"/>
  <c r="BN730" i="99" s="1"/>
  <c r="CC730" i="99" s="1"/>
  <c r="BJ1921" i="99"/>
  <c r="BM1921" i="99" s="1"/>
  <c r="BJ509" i="99"/>
  <c r="BM509" i="99" s="1"/>
  <c r="BN509" i="99" s="1"/>
  <c r="CC509" i="99" s="1"/>
  <c r="BJ531" i="99"/>
  <c r="BM531" i="99" s="1"/>
  <c r="BJ566" i="99"/>
  <c r="BM566" i="99" s="1"/>
  <c r="BN566" i="99" s="1"/>
  <c r="CC566" i="99" s="1"/>
  <c r="BJ1960" i="99"/>
  <c r="BM1960" i="99" s="1"/>
  <c r="BN1960" i="99" s="1"/>
  <c r="CC1960" i="99" s="1"/>
  <c r="CD1960" i="99" s="1"/>
  <c r="BJ720" i="99"/>
  <c r="BM720" i="99" s="1"/>
  <c r="BN720" i="99" s="1"/>
  <c r="CC720" i="99" s="1"/>
  <c r="BJ129" i="99"/>
  <c r="BM129" i="99" s="1"/>
  <c r="BN129" i="99" s="1"/>
  <c r="CC129" i="99" s="1"/>
  <c r="CD129" i="99" s="1"/>
  <c r="BJ199" i="99"/>
  <c r="BM199" i="99" s="1"/>
  <c r="BN199" i="99" s="1"/>
  <c r="CC199" i="99" s="1"/>
  <c r="BJ81" i="99"/>
  <c r="BM81" i="99" s="1"/>
  <c r="BJ1571" i="99"/>
  <c r="BM1571" i="99" s="1"/>
  <c r="BN1571" i="99" s="1"/>
  <c r="CC1571" i="99" s="1"/>
  <c r="BJ1797" i="99"/>
  <c r="BM1797" i="99" s="1"/>
  <c r="BJ1745" i="99"/>
  <c r="BM1745" i="99" s="1"/>
  <c r="BN1745" i="99" s="1"/>
  <c r="CC1745" i="99" s="1"/>
  <c r="BJ65" i="99"/>
  <c r="BM65" i="99" s="1"/>
  <c r="BN65" i="99" s="1"/>
  <c r="CC65" i="99" s="1"/>
  <c r="BJ680" i="99"/>
  <c r="BM680" i="99" s="1"/>
  <c r="BN680" i="99" s="1"/>
  <c r="CC680" i="99" s="1"/>
  <c r="BJ327" i="99"/>
  <c r="BM327" i="99" s="1"/>
  <c r="BJ1868" i="99"/>
  <c r="BM1868" i="99" s="1"/>
  <c r="BN1868" i="99" s="1"/>
  <c r="CC1868" i="99" s="1"/>
  <c r="BJ1406" i="99"/>
  <c r="BM1406" i="99" s="1"/>
  <c r="BN1406" i="99" s="1"/>
  <c r="CC1406" i="99" s="1"/>
  <c r="BJ1707" i="99"/>
  <c r="BM1707" i="99" s="1"/>
  <c r="BN1707" i="99" s="1"/>
  <c r="CC1707" i="99" s="1"/>
  <c r="CD1707" i="99" s="1"/>
  <c r="BJ1692" i="99"/>
  <c r="BM1692" i="99" s="1"/>
  <c r="BN1692" i="99" s="1"/>
  <c r="CC1692" i="99" s="1"/>
  <c r="CD1692" i="99" s="1"/>
  <c r="BJ1618" i="99"/>
  <c r="BM1618" i="99" s="1"/>
  <c r="BN1618" i="99" s="1"/>
  <c r="CC1618" i="99" s="1"/>
  <c r="BJ1764" i="99"/>
  <c r="BM1764" i="99" s="1"/>
  <c r="BN1764" i="99" s="1"/>
  <c r="CC1764" i="99" s="1"/>
  <c r="CD1764" i="99" s="1"/>
  <c r="BJ1341" i="99"/>
  <c r="BM1341" i="99" s="1"/>
  <c r="BN1341" i="99" s="1"/>
  <c r="CC1341" i="99" s="1"/>
  <c r="BJ649" i="99"/>
  <c r="BM649" i="99" s="1"/>
  <c r="BN649" i="99" s="1"/>
  <c r="CC649" i="99" s="1"/>
  <c r="CD649" i="99" s="1"/>
  <c r="BJ1019" i="99"/>
  <c r="BM1019" i="99" s="1"/>
  <c r="BN1019" i="99" s="1"/>
  <c r="CC1019" i="99" s="1"/>
  <c r="BJ157" i="99"/>
  <c r="BM157" i="99" s="1"/>
  <c r="BJ777" i="99"/>
  <c r="BM777" i="99" s="1"/>
  <c r="BN777" i="99" s="1"/>
  <c r="CC777" i="99" s="1"/>
  <c r="BJ72" i="99"/>
  <c r="BM72" i="99" s="1"/>
  <c r="BN72" i="99" s="1"/>
  <c r="CC72" i="99" s="1"/>
  <c r="CD72" i="99" s="1"/>
  <c r="BJ683" i="99"/>
  <c r="BM683" i="99" s="1"/>
  <c r="BN683" i="99" s="1"/>
  <c r="CC683" i="99" s="1"/>
  <c r="CI683" i="99" s="1"/>
  <c r="CJ683" i="99" s="1"/>
  <c r="CK683" i="99" s="1"/>
  <c r="CL683" i="99" s="1"/>
  <c r="CN683" i="99" s="1"/>
  <c r="BJ1958" i="99"/>
  <c r="BM1958" i="99" s="1"/>
  <c r="BJ401" i="99"/>
  <c r="BM401" i="99" s="1"/>
  <c r="BN401" i="99" s="1"/>
  <c r="CC401" i="99" s="1"/>
  <c r="BJ1982" i="99"/>
  <c r="BM1982" i="99" s="1"/>
  <c r="BJ722" i="99"/>
  <c r="BM722" i="99" s="1"/>
  <c r="BN722" i="99" s="1"/>
  <c r="CC722" i="99" s="1"/>
  <c r="CI722" i="99" s="1"/>
  <c r="CJ722" i="99" s="1"/>
  <c r="CK722" i="99" s="1"/>
  <c r="CL722" i="99" s="1"/>
  <c r="CN722" i="99" s="1"/>
  <c r="BJ79" i="99"/>
  <c r="BM79" i="99" s="1"/>
  <c r="BN79" i="99" s="1"/>
  <c r="CC79" i="99" s="1"/>
  <c r="CD79" i="99" s="1"/>
  <c r="BJ754" i="99"/>
  <c r="BM754" i="99" s="1"/>
  <c r="BN754" i="99" s="1"/>
  <c r="CC754" i="99" s="1"/>
  <c r="BJ52" i="99"/>
  <c r="BM52" i="99" s="1"/>
  <c r="BN52" i="99" s="1"/>
  <c r="CC52" i="99" s="1"/>
  <c r="BJ626" i="99"/>
  <c r="BM626" i="99" s="1"/>
  <c r="BN626" i="99" s="1"/>
  <c r="CC626" i="99" s="1"/>
  <c r="BJ1595" i="99"/>
  <c r="BM1595" i="99" s="1"/>
  <c r="BN1595" i="99" s="1"/>
  <c r="CC1595" i="99" s="1"/>
  <c r="BJ747" i="99"/>
  <c r="BM747" i="99" s="1"/>
  <c r="BN747" i="99" s="1"/>
  <c r="CC747" i="99" s="1"/>
  <c r="BJ1495" i="99"/>
  <c r="BM1495" i="99" s="1"/>
  <c r="BN1495" i="99" s="1"/>
  <c r="CC1495" i="99" s="1"/>
  <c r="CD1495" i="99" s="1"/>
  <c r="BJ1552" i="99"/>
  <c r="BM1552" i="99" s="1"/>
  <c r="BN1552" i="99" s="1"/>
  <c r="CC1552" i="99" s="1"/>
  <c r="CD1552" i="99" s="1"/>
  <c r="BJ1181" i="99"/>
  <c r="BM1181" i="99" s="1"/>
  <c r="BN1181" i="99" s="1"/>
  <c r="CC1181" i="99" s="1"/>
  <c r="BJ312" i="99"/>
  <c r="BM312" i="99" s="1"/>
  <c r="BN312" i="99" s="1"/>
  <c r="CC312" i="99" s="1"/>
  <c r="BJ705" i="99"/>
  <c r="BM705" i="99" s="1"/>
  <c r="BN705" i="99" s="1"/>
  <c r="CC705" i="99" s="1"/>
  <c r="BJ1964" i="99"/>
  <c r="BM1964" i="99" s="1"/>
  <c r="BJ507" i="99"/>
  <c r="BM507" i="99" s="1"/>
  <c r="BN507" i="99" s="1"/>
  <c r="CC507" i="99" s="1"/>
  <c r="BJ103" i="99"/>
  <c r="BM103" i="99" s="1"/>
  <c r="BN103" i="99" s="1"/>
  <c r="CC103" i="99" s="1"/>
  <c r="BJ1200" i="99"/>
  <c r="BM1200" i="99" s="1"/>
  <c r="BN1200" i="99" s="1"/>
  <c r="CC1200" i="99" s="1"/>
  <c r="BJ142" i="99"/>
  <c r="BM142" i="99" s="1"/>
  <c r="BN142" i="99" s="1"/>
  <c r="CC142" i="99" s="1"/>
  <c r="CD142" i="99" s="1"/>
  <c r="BJ1303" i="99"/>
  <c r="BM1303" i="99" s="1"/>
  <c r="BN1303" i="99" s="1"/>
  <c r="CC1303" i="99" s="1"/>
  <c r="BJ1447" i="99"/>
  <c r="BM1447" i="99" s="1"/>
  <c r="BN1447" i="99" s="1"/>
  <c r="CC1447" i="99" s="1"/>
  <c r="BJ584" i="99"/>
  <c r="BM584" i="99" s="1"/>
  <c r="BN584" i="99" s="1"/>
  <c r="CC584" i="99" s="1"/>
  <c r="BJ56" i="99"/>
  <c r="BM56" i="99" s="1"/>
  <c r="BN56" i="99" s="1"/>
  <c r="CC56" i="99" s="1"/>
  <c r="CI56" i="99" s="1"/>
  <c r="CJ56" i="99" s="1"/>
  <c r="BJ62" i="99"/>
  <c r="BM62" i="99" s="1"/>
  <c r="BN62" i="99" s="1"/>
  <c r="CC62" i="99" s="1"/>
  <c r="BJ297" i="99"/>
  <c r="BM297" i="99" s="1"/>
  <c r="BN297" i="99" s="1"/>
  <c r="CC297" i="99" s="1"/>
  <c r="BJ839" i="99"/>
  <c r="BM839" i="99" s="1"/>
  <c r="BN839" i="99" s="1"/>
  <c r="CC839" i="99" s="1"/>
  <c r="BJ1523" i="99"/>
  <c r="BM1523" i="99" s="1"/>
  <c r="BN1523" i="99" s="1"/>
  <c r="CC1523" i="99" s="1"/>
  <c r="CD1523" i="99" s="1"/>
  <c r="BJ592" i="99"/>
  <c r="BM592" i="99" s="1"/>
  <c r="BN592" i="99" s="1"/>
  <c r="CC592" i="99" s="1"/>
  <c r="BJ716" i="99"/>
  <c r="BM716" i="99" s="1"/>
  <c r="BN716" i="99" s="1"/>
  <c r="CC716" i="99" s="1"/>
  <c r="BJ1102" i="99"/>
  <c r="BM1102" i="99" s="1"/>
  <c r="BN1102" i="99" s="1"/>
  <c r="CC1102" i="99" s="1"/>
  <c r="BJ702" i="99"/>
  <c r="BM702" i="99" s="1"/>
  <c r="BN702" i="99" s="1"/>
  <c r="CC702" i="99" s="1"/>
  <c r="BJ309" i="99"/>
  <c r="BM309" i="99" s="1"/>
  <c r="BN309" i="99" s="1"/>
  <c r="CC309" i="99" s="1"/>
  <c r="CD309" i="99" s="1"/>
  <c r="BJ1518" i="99"/>
  <c r="BM1518" i="99" s="1"/>
  <c r="BN1518" i="99" s="1"/>
  <c r="CC1518" i="99" s="1"/>
  <c r="CD1518" i="99" s="1"/>
  <c r="BJ47" i="99"/>
  <c r="BM47" i="99" s="1"/>
  <c r="BN47" i="99" s="1"/>
  <c r="CC47" i="99" s="1"/>
  <c r="BJ2033" i="99"/>
  <c r="BM2033" i="99" s="1"/>
  <c r="BN2033" i="99" s="1"/>
  <c r="CC2033" i="99" s="1"/>
  <c r="CD2033" i="99" s="1"/>
  <c r="BJ1907" i="99"/>
  <c r="BM1907" i="99" s="1"/>
  <c r="BN1907" i="99" s="1"/>
  <c r="CC1907" i="99" s="1"/>
  <c r="CD1907" i="99" s="1"/>
  <c r="BJ450" i="99"/>
  <c r="BM450" i="99" s="1"/>
  <c r="BN450" i="99" s="1"/>
  <c r="CC450" i="99" s="1"/>
  <c r="BJ1141" i="99"/>
  <c r="BM1141" i="99" s="1"/>
  <c r="BN1141" i="99" s="1"/>
  <c r="CC1141" i="99" s="1"/>
  <c r="BJ860" i="99"/>
  <c r="BM860" i="99" s="1"/>
  <c r="BN860" i="99" s="1"/>
  <c r="CC860" i="99" s="1"/>
  <c r="CD860" i="99" s="1"/>
  <c r="BJ1742" i="99"/>
  <c r="BM1742" i="99" s="1"/>
  <c r="BN1742" i="99" s="1"/>
  <c r="CC1742" i="99" s="1"/>
  <c r="BJ1364" i="99"/>
  <c r="BM1364" i="99" s="1"/>
  <c r="BN1364" i="99" s="1"/>
  <c r="CC1364" i="99" s="1"/>
  <c r="BJ1331" i="99"/>
  <c r="BM1331" i="99" s="1"/>
  <c r="BN1331" i="99" s="1"/>
  <c r="CC1331" i="99" s="1"/>
  <c r="CD1331" i="99" s="1"/>
  <c r="BJ999" i="99"/>
  <c r="BM999" i="99" s="1"/>
  <c r="BN999" i="99" s="1"/>
  <c r="CC999" i="99" s="1"/>
  <c r="CI999" i="99" s="1"/>
  <c r="CJ999" i="99" s="1"/>
  <c r="CK999" i="99" s="1"/>
  <c r="CL999" i="99" s="1"/>
  <c r="CN999" i="99" s="1"/>
  <c r="BJ1639" i="99"/>
  <c r="BM1639" i="99" s="1"/>
  <c r="BN1639" i="99" s="1"/>
  <c r="CC1639" i="99" s="1"/>
  <c r="CD1639" i="99" s="1"/>
  <c r="CE1639" i="99" s="1"/>
  <c r="CF1639" i="99" s="1"/>
  <c r="CH1639" i="99" s="1"/>
  <c r="BJ1527" i="99"/>
  <c r="BM1527" i="99" s="1"/>
  <c r="BN1527" i="99" s="1"/>
  <c r="CC1527" i="99" s="1"/>
  <c r="BJ1515" i="99"/>
  <c r="BM1515" i="99" s="1"/>
  <c r="BN1515" i="99" s="1"/>
  <c r="CC1515" i="99" s="1"/>
  <c r="BJ695" i="99"/>
  <c r="BM695" i="99" s="1"/>
  <c r="BN695" i="99" s="1"/>
  <c r="CC695" i="99" s="1"/>
  <c r="BJ1368" i="99"/>
  <c r="BM1368" i="99" s="1"/>
  <c r="BN1368" i="99" s="1"/>
  <c r="CC1368" i="99" s="1"/>
  <c r="BJ596" i="99"/>
  <c r="BM596" i="99" s="1"/>
  <c r="BN596" i="99" s="1"/>
  <c r="CC596" i="99" s="1"/>
  <c r="CI596" i="99" s="1"/>
  <c r="CJ596" i="99" s="1"/>
  <c r="BJ1496" i="99"/>
  <c r="BM1496" i="99" s="1"/>
  <c r="BJ276" i="99"/>
  <c r="BM276" i="99" s="1"/>
  <c r="BN276" i="99" s="1"/>
  <c r="CC276" i="99" s="1"/>
  <c r="CI276" i="99" s="1"/>
  <c r="CJ276" i="99" s="1"/>
  <c r="BJ1710" i="99"/>
  <c r="BM1710" i="99" s="1"/>
  <c r="BN1710" i="99" s="1"/>
  <c r="CC1710" i="99" s="1"/>
  <c r="BJ768" i="99"/>
  <c r="BM768" i="99" s="1"/>
  <c r="BN768" i="99" s="1"/>
  <c r="CC768" i="99" s="1"/>
  <c r="BJ335" i="99"/>
  <c r="BM335" i="99" s="1"/>
  <c r="BJ715" i="99"/>
  <c r="BM715" i="99" s="1"/>
  <c r="BN715" i="99" s="1"/>
  <c r="CC715" i="99" s="1"/>
  <c r="BJ53" i="99"/>
  <c r="BM53" i="99" s="1"/>
  <c r="BJ500" i="99"/>
  <c r="BM500" i="99" s="1"/>
  <c r="BN500" i="99" s="1"/>
  <c r="CC500" i="99" s="1"/>
  <c r="CI500" i="99" s="1"/>
  <c r="CJ500" i="99" s="1"/>
  <c r="CK500" i="99" s="1"/>
  <c r="CL500" i="99" s="1"/>
  <c r="CN500" i="99" s="1"/>
  <c r="BJ1974" i="99"/>
  <c r="BM1974" i="99" s="1"/>
  <c r="BN1974" i="99" s="1"/>
  <c r="CC1974" i="99" s="1"/>
  <c r="BJ1403" i="99"/>
  <c r="BM1403" i="99" s="1"/>
  <c r="BN1403" i="99" s="1"/>
  <c r="CC1403" i="99" s="1"/>
  <c r="BJ1635" i="99"/>
  <c r="BM1635" i="99" s="1"/>
  <c r="BN1635" i="99" s="1"/>
  <c r="CC1635" i="99" s="1"/>
  <c r="CD1635" i="99" s="1"/>
  <c r="BJ691" i="99"/>
  <c r="BM691" i="99" s="1"/>
  <c r="BN691" i="99" s="1"/>
  <c r="CC691" i="99" s="1"/>
  <c r="CI691" i="99" s="1"/>
  <c r="CJ691" i="99" s="1"/>
  <c r="CK691" i="99" s="1"/>
  <c r="CL691" i="99" s="1"/>
  <c r="CN691" i="99" s="1"/>
  <c r="BJ1351" i="99"/>
  <c r="BM1351" i="99" s="1"/>
  <c r="BN1351" i="99" s="1"/>
  <c r="CC1351" i="99" s="1"/>
  <c r="BJ466" i="99"/>
  <c r="BM466" i="99" s="1"/>
  <c r="BN466" i="99" s="1"/>
  <c r="CC466" i="99" s="1"/>
  <c r="BJ301" i="99"/>
  <c r="BM301" i="99" s="1"/>
  <c r="BN301" i="99" s="1"/>
  <c r="CC301" i="99" s="1"/>
  <c r="BJ553" i="99"/>
  <c r="BM553" i="99" s="1"/>
  <c r="BN553" i="99" s="1"/>
  <c r="CC553" i="99" s="1"/>
  <c r="BJ1477" i="99"/>
  <c r="BM1477" i="99" s="1"/>
  <c r="BN1477" i="99" s="1"/>
  <c r="CC1477" i="99" s="1"/>
  <c r="BJ257" i="99"/>
  <c r="BM257" i="99" s="1"/>
  <c r="BN257" i="99" s="1"/>
  <c r="CC257" i="99" s="1"/>
  <c r="BJ166" i="99"/>
  <c r="BM166" i="99" s="1"/>
  <c r="BJ1170" i="99"/>
  <c r="BM1170" i="99" s="1"/>
  <c r="BN1170" i="99" s="1"/>
  <c r="CC1170" i="99" s="1"/>
  <c r="CD1170" i="99" s="1"/>
  <c r="BJ552" i="99"/>
  <c r="BM552" i="99" s="1"/>
  <c r="BN552" i="99" s="1"/>
  <c r="CC552" i="99" s="1"/>
  <c r="BJ2079" i="99"/>
  <c r="BM2079" i="99" s="1"/>
  <c r="BN2079" i="99" s="1"/>
  <c r="CC2079" i="99" s="1"/>
  <c r="BJ18" i="99"/>
  <c r="BM18" i="99" s="1"/>
  <c r="BN18" i="99" s="1"/>
  <c r="CC18" i="99" s="1"/>
  <c r="BJ727" i="99"/>
  <c r="BM727" i="99" s="1"/>
  <c r="BN727" i="99" s="1"/>
  <c r="CC727" i="99" s="1"/>
  <c r="BJ306" i="99"/>
  <c r="BM306" i="99" s="1"/>
  <c r="BN306" i="99" s="1"/>
  <c r="CC306" i="99" s="1"/>
  <c r="BJ46" i="99"/>
  <c r="BM46" i="99" s="1"/>
  <c r="BN46" i="99" s="1"/>
  <c r="CC46" i="99" s="1"/>
  <c r="CD46" i="99" s="1"/>
  <c r="BJ994" i="99"/>
  <c r="BM994" i="99" s="1"/>
  <c r="BN994" i="99" s="1"/>
  <c r="CC994" i="99" s="1"/>
  <c r="BJ1387" i="99"/>
  <c r="BM1387" i="99" s="1"/>
  <c r="BN1387" i="99" s="1"/>
  <c r="CC1387" i="99" s="1"/>
  <c r="CD1387" i="99" s="1"/>
  <c r="BJ168" i="99"/>
  <c r="BM168" i="99" s="1"/>
  <c r="BN168" i="99" s="1"/>
  <c r="CC168" i="99" s="1"/>
  <c r="BJ645" i="99"/>
  <c r="BM645" i="99" s="1"/>
  <c r="BN645" i="99" s="1"/>
  <c r="CC645" i="99" s="1"/>
  <c r="CD645" i="99" s="1"/>
  <c r="BJ2106" i="99"/>
  <c r="BM2106" i="99" s="1"/>
  <c r="BN2106" i="99" s="1"/>
  <c r="CC2106" i="99" s="1"/>
  <c r="CD2106" i="99" s="1"/>
  <c r="BC932" i="99"/>
  <c r="BF932" i="99" s="1"/>
  <c r="BN932" i="99" s="1"/>
  <c r="CC932" i="99" s="1"/>
  <c r="BN1196" i="99"/>
  <c r="CC1196" i="99" s="1"/>
  <c r="BN1376" i="99"/>
  <c r="CC1376" i="99" s="1"/>
  <c r="BC1902" i="99"/>
  <c r="BF1902" i="99" s="1"/>
  <c r="BN1902" i="99" s="1"/>
  <c r="CC1902" i="99" s="1"/>
  <c r="BN1430" i="99"/>
  <c r="CC1430" i="99" s="1"/>
  <c r="BN1774" i="99"/>
  <c r="CC1774" i="99" s="1"/>
  <c r="BN1848" i="99"/>
  <c r="CC1848" i="99" s="1"/>
  <c r="BN1889" i="99"/>
  <c r="CC1889" i="99" s="1"/>
  <c r="BC967" i="99"/>
  <c r="BF967" i="99" s="1"/>
  <c r="BN967" i="99" s="1"/>
  <c r="CC967" i="99" s="1"/>
  <c r="BN647" i="99"/>
  <c r="CC647" i="99" s="1"/>
  <c r="BN329" i="99"/>
  <c r="CC329" i="99" s="1"/>
  <c r="BC177" i="99"/>
  <c r="BF177" i="99" s="1"/>
  <c r="BN177" i="99" s="1"/>
  <c r="CC177" i="99" s="1"/>
  <c r="BC238" i="99"/>
  <c r="BF238" i="99" s="1"/>
  <c r="BN238" i="99" s="1"/>
  <c r="CC238" i="99" s="1"/>
  <c r="BC160" i="99"/>
  <c r="BF160" i="99" s="1"/>
  <c r="BN160" i="99" s="1"/>
  <c r="CC160" i="99" s="1"/>
  <c r="BC20" i="99"/>
  <c r="BF20" i="99" s="1"/>
  <c r="BN20" i="99" s="1"/>
  <c r="CC20" i="99" s="1"/>
  <c r="BN389" i="99"/>
  <c r="CC389" i="99" s="1"/>
  <c r="BN554" i="99"/>
  <c r="CC554" i="99" s="1"/>
  <c r="BN322" i="99"/>
  <c r="CC322" i="99" s="1"/>
  <c r="BC960" i="99"/>
  <c r="BF960" i="99" s="1"/>
  <c r="BN960" i="99" s="1"/>
  <c r="CC960" i="99" s="1"/>
  <c r="BC136" i="99"/>
  <c r="BF136" i="99" s="1"/>
  <c r="BN136" i="99" s="1"/>
  <c r="CC136" i="99" s="1"/>
  <c r="BN81" i="99"/>
  <c r="CC81" i="99" s="1"/>
  <c r="BC31" i="99"/>
  <c r="BF31" i="99" s="1"/>
  <c r="BN31" i="99" s="1"/>
  <c r="CC31" i="99" s="1"/>
  <c r="BC615" i="99"/>
  <c r="BF615" i="99" s="1"/>
  <c r="BN615" i="99" s="1"/>
  <c r="CC615" i="99" s="1"/>
  <c r="BC339" i="99"/>
  <c r="BF339" i="99" s="1"/>
  <c r="BN339" i="99" s="1"/>
  <c r="CC339" i="99" s="1"/>
  <c r="BC143" i="99"/>
  <c r="BF143" i="99" s="1"/>
  <c r="BN143" i="99" s="1"/>
  <c r="CC143" i="99" s="1"/>
  <c r="BC240" i="99"/>
  <c r="BF240" i="99" s="1"/>
  <c r="BN240" i="99" s="1"/>
  <c r="CC240" i="99" s="1"/>
  <c r="BC1000" i="99"/>
  <c r="BF1000" i="99" s="1"/>
  <c r="BN1000" i="99" s="1"/>
  <c r="CC1000" i="99" s="1"/>
  <c r="BN1375" i="99"/>
  <c r="CC1375" i="99" s="1"/>
  <c r="BC1629" i="99"/>
  <c r="BF1629" i="99" s="1"/>
  <c r="BN1629" i="99" s="1"/>
  <c r="CC1629" i="99" s="1"/>
  <c r="BC1793" i="99"/>
  <c r="BF1793" i="99" s="1"/>
  <c r="BN1793" i="99" s="1"/>
  <c r="CC1793" i="99" s="1"/>
  <c r="BN1321" i="99"/>
  <c r="CC1321" i="99" s="1"/>
  <c r="BN1603" i="99"/>
  <c r="CC1603" i="99" s="1"/>
  <c r="BN1367" i="99"/>
  <c r="CC1367" i="99" s="1"/>
  <c r="BC1215" i="99"/>
  <c r="BF1215" i="99" s="1"/>
  <c r="BN1215" i="99" s="1"/>
  <c r="CC1215" i="99" s="1"/>
  <c r="BC952" i="99"/>
  <c r="BF952" i="99" s="1"/>
  <c r="BN952" i="99" s="1"/>
  <c r="CC952" i="99" s="1"/>
  <c r="BC1239" i="99"/>
  <c r="BF1239" i="99" s="1"/>
  <c r="BN1239" i="99" s="1"/>
  <c r="CC1239" i="99" s="1"/>
  <c r="BC1600" i="99"/>
  <c r="BF1600" i="99" s="1"/>
  <c r="BN1600" i="99" s="1"/>
  <c r="CC1600" i="99" s="1"/>
  <c r="BC874" i="99"/>
  <c r="BF874" i="99" s="1"/>
  <c r="BN874" i="99" s="1"/>
  <c r="CC874" i="99" s="1"/>
  <c r="BC946" i="99"/>
  <c r="BF946" i="99" s="1"/>
  <c r="BN946" i="99" s="1"/>
  <c r="CC946" i="99" s="1"/>
  <c r="BN1449" i="99"/>
  <c r="CC1449" i="99" s="1"/>
  <c r="BC1135" i="99"/>
  <c r="BF1135" i="99" s="1"/>
  <c r="BN1135" i="99" s="1"/>
  <c r="CC1135" i="99" s="1"/>
  <c r="BC236" i="99"/>
  <c r="BF236" i="99" s="1"/>
  <c r="BN236" i="99" s="1"/>
  <c r="CC236" i="99" s="1"/>
  <c r="BC349" i="99"/>
  <c r="BF349" i="99" s="1"/>
  <c r="BN349" i="99" s="1"/>
  <c r="CC349" i="99" s="1"/>
  <c r="BC578" i="99"/>
  <c r="BF578" i="99" s="1"/>
  <c r="BN578" i="99" s="1"/>
  <c r="CC578" i="99" s="1"/>
  <c r="BC399" i="99"/>
  <c r="BF399" i="99" s="1"/>
  <c r="BN399" i="99" s="1"/>
  <c r="CC399" i="99" s="1"/>
  <c r="BC976" i="99"/>
  <c r="BF976" i="99" s="1"/>
  <c r="BN976" i="99" s="1"/>
  <c r="CC976" i="99" s="1"/>
  <c r="BN1116" i="99"/>
  <c r="CC1116" i="99" s="1"/>
  <c r="BN100" i="99"/>
  <c r="CC100" i="99" s="1"/>
  <c r="BC953" i="99"/>
  <c r="BF953" i="99" s="1"/>
  <c r="BN953" i="99" s="1"/>
  <c r="CC953" i="99" s="1"/>
  <c r="BN207" i="99"/>
  <c r="CC207" i="99" s="1"/>
  <c r="BC410" i="99"/>
  <c r="BF410" i="99" s="1"/>
  <c r="BN410" i="99" s="1"/>
  <c r="CC410" i="99" s="1"/>
  <c r="BC325" i="99"/>
  <c r="BF325" i="99" s="1"/>
  <c r="BN325" i="99" s="1"/>
  <c r="CC325" i="99" s="1"/>
  <c r="BC151" i="99"/>
  <c r="BF151" i="99" s="1"/>
  <c r="BN151" i="99" s="1"/>
  <c r="CC151" i="99" s="1"/>
  <c r="BN164" i="99"/>
  <c r="CC164" i="99" s="1"/>
  <c r="BC377" i="99"/>
  <c r="BF377" i="99" s="1"/>
  <c r="BN377" i="99" s="1"/>
  <c r="CC377" i="99" s="1"/>
  <c r="BC156" i="99"/>
  <c r="BF156" i="99" s="1"/>
  <c r="BN156" i="99" s="1"/>
  <c r="CC156" i="99" s="1"/>
  <c r="BN1269" i="99"/>
  <c r="CC1269" i="99" s="1"/>
  <c r="BC1344" i="99"/>
  <c r="BF1344" i="99" s="1"/>
  <c r="BN1344" i="99" s="1"/>
  <c r="CC1344" i="99" s="1"/>
  <c r="BN302" i="99"/>
  <c r="CC302" i="99" s="1"/>
  <c r="BC1109" i="99"/>
  <c r="BF1109" i="99" s="1"/>
  <c r="BN1109" i="99" s="1"/>
  <c r="CC1109" i="99" s="1"/>
  <c r="BC269" i="99"/>
  <c r="BF269" i="99" s="1"/>
  <c r="BN269" i="99" s="1"/>
  <c r="CC269" i="99" s="1"/>
  <c r="BN498" i="99"/>
  <c r="CC498" i="99" s="1"/>
  <c r="BC261" i="99"/>
  <c r="BF261" i="99" s="1"/>
  <c r="BN261" i="99" s="1"/>
  <c r="CC261" i="99" s="1"/>
  <c r="BC189" i="99"/>
  <c r="BF189" i="99" s="1"/>
  <c r="BN189" i="99" s="1"/>
  <c r="CC189" i="99" s="1"/>
  <c r="BC147" i="99"/>
  <c r="BF147" i="99" s="1"/>
  <c r="BN147" i="99" s="1"/>
  <c r="CC147" i="99" s="1"/>
  <c r="BC936" i="99"/>
  <c r="BF936" i="99" s="1"/>
  <c r="BN936" i="99" s="1"/>
  <c r="CC936" i="99" s="1"/>
  <c r="BN1329" i="99"/>
  <c r="CC1329" i="99" s="1"/>
  <c r="BN1545" i="99"/>
  <c r="CC1545" i="99" s="1"/>
  <c r="BC941" i="99"/>
  <c r="BF941" i="99" s="1"/>
  <c r="BN941" i="99" s="1"/>
  <c r="CC941" i="99" s="1"/>
  <c r="BC1187" i="99"/>
  <c r="BF1187" i="99" s="1"/>
  <c r="BN1187" i="99" s="1"/>
  <c r="CC1187" i="99" s="1"/>
  <c r="BN1709" i="99"/>
  <c r="CC1709" i="99" s="1"/>
  <c r="BC1184" i="99"/>
  <c r="BF1184" i="99" s="1"/>
  <c r="BN1184" i="99" s="1"/>
  <c r="CC1184" i="99" s="1"/>
  <c r="BN1296" i="99"/>
  <c r="CC1296" i="99" s="1"/>
  <c r="BC1190" i="99"/>
  <c r="BF1190" i="99" s="1"/>
  <c r="BN1190" i="99" s="1"/>
  <c r="CC1190" i="99" s="1"/>
  <c r="BC1488" i="99"/>
  <c r="BF1488" i="99" s="1"/>
  <c r="BN1488" i="99" s="1"/>
  <c r="CC1488" i="99" s="1"/>
  <c r="BN1519" i="99"/>
  <c r="CC1519" i="99" s="1"/>
  <c r="BN1077" i="99"/>
  <c r="CC1077" i="99" s="1"/>
  <c r="BN1928" i="99"/>
  <c r="CC1928" i="99" s="1"/>
  <c r="BN1701" i="99"/>
  <c r="CC1701" i="99" s="1"/>
  <c r="AV1444" i="99"/>
  <c r="AY1444" i="99" s="1"/>
  <c r="BN1444" i="99" s="1"/>
  <c r="CC1444" i="99" s="1"/>
  <c r="AV2046" i="99"/>
  <c r="AY2046" i="99" s="1"/>
  <c r="BN2046" i="99" s="1"/>
  <c r="CC2046" i="99" s="1"/>
  <c r="CD2046" i="99" s="1"/>
  <c r="AV1778" i="99"/>
  <c r="AY1778" i="99" s="1"/>
  <c r="BN1778" i="99" s="1"/>
  <c r="CC1778" i="99" s="1"/>
  <c r="AV1401" i="99"/>
  <c r="AY1401" i="99" s="1"/>
  <c r="BN1401" i="99" s="1"/>
  <c r="CC1401" i="99" s="1"/>
  <c r="CD1401" i="99" s="1"/>
  <c r="BN1290" i="99"/>
  <c r="CC1290" i="99" s="1"/>
  <c r="AV940" i="99"/>
  <c r="AY940" i="99" s="1"/>
  <c r="BN940" i="99" s="1"/>
  <c r="CC940" i="99" s="1"/>
  <c r="AV1398" i="99"/>
  <c r="AY1398" i="99" s="1"/>
  <c r="BN1398" i="99" s="1"/>
  <c r="CC1398" i="99" s="1"/>
  <c r="BN1659" i="99"/>
  <c r="CC1659" i="99" s="1"/>
  <c r="AV1915" i="99"/>
  <c r="AY1915" i="99" s="1"/>
  <c r="BN1915" i="99" s="1"/>
  <c r="CC1915" i="99" s="1"/>
  <c r="AV1374" i="99"/>
  <c r="AY1374" i="99" s="1"/>
  <c r="BN1374" i="99" s="1"/>
  <c r="CC1374" i="99" s="1"/>
  <c r="CD1374" i="99" s="1"/>
  <c r="BN433" i="99"/>
  <c r="CC433" i="99" s="1"/>
  <c r="BN1333" i="99"/>
  <c r="CC1333" i="99" s="1"/>
  <c r="AV327" i="99"/>
  <c r="AY327" i="99" s="1"/>
  <c r="BN327" i="99" s="1"/>
  <c r="CC327" i="99" s="1"/>
  <c r="AV1869" i="99"/>
  <c r="AY1869" i="99" s="1"/>
  <c r="BN1869" i="99" s="1"/>
  <c r="CC1869" i="99" s="1"/>
  <c r="CD1869" i="99" s="1"/>
  <c r="CE1869" i="99" s="1"/>
  <c r="CF1869" i="99" s="1"/>
  <c r="CH1869" i="99" s="1"/>
  <c r="BN1797" i="99"/>
  <c r="CC1797" i="99" s="1"/>
  <c r="BN813" i="99"/>
  <c r="CC813" i="99" s="1"/>
  <c r="BN63" i="99"/>
  <c r="CC63" i="99" s="1"/>
  <c r="BN225" i="99"/>
  <c r="CC225" i="99" s="1"/>
  <c r="AV1939" i="99"/>
  <c r="AY1939" i="99" s="1"/>
  <c r="BN1939" i="99" s="1"/>
  <c r="CC1939" i="99" s="1"/>
  <c r="AV1499" i="99"/>
  <c r="AY1499" i="99" s="1"/>
  <c r="BN1499" i="99" s="1"/>
  <c r="CC1499" i="99" s="1"/>
  <c r="BN2109" i="99"/>
  <c r="CC2109" i="99" s="1"/>
  <c r="BN2040" i="99"/>
  <c r="CC2040" i="99" s="1"/>
  <c r="BN2010" i="99"/>
  <c r="CC2010" i="99" s="1"/>
  <c r="BN1980" i="99"/>
  <c r="CC1980" i="99" s="1"/>
  <c r="AV1730" i="99"/>
  <c r="AY1730" i="99" s="1"/>
  <c r="BN1730" i="99" s="1"/>
  <c r="CC1730" i="99" s="1"/>
  <c r="AV2057" i="99"/>
  <c r="AY2057" i="99" s="1"/>
  <c r="BN2057" i="99" s="1"/>
  <c r="CC2057" i="99" s="1"/>
  <c r="CD2057" i="99" s="1"/>
  <c r="CE2057" i="99" s="1"/>
  <c r="CF2057" i="99" s="1"/>
  <c r="CH2057" i="99" s="1"/>
  <c r="BN388" i="99"/>
  <c r="CC388" i="99" s="1"/>
  <c r="BN379" i="99"/>
  <c r="CC379" i="99" s="1"/>
  <c r="AV827" i="99"/>
  <c r="AY827" i="99" s="1"/>
  <c r="BN827" i="99" s="1"/>
  <c r="CC827" i="99" s="1"/>
  <c r="AV1535" i="99"/>
  <c r="AY1535" i="99" s="1"/>
  <c r="BN1535" i="99" s="1"/>
  <c r="CC1535" i="99" s="1"/>
  <c r="CD1535" i="99" s="1"/>
  <c r="CE1535" i="99" s="1"/>
  <c r="CF1535" i="99" s="1"/>
  <c r="CH1535" i="99" s="1"/>
  <c r="AV1741" i="99"/>
  <c r="AY1741" i="99" s="1"/>
  <c r="BN1741" i="99" s="1"/>
  <c r="CC1741" i="99" s="1"/>
  <c r="AV1821" i="99"/>
  <c r="AY1821" i="99" s="1"/>
  <c r="BN1821" i="99" s="1"/>
  <c r="CC1821" i="99" s="1"/>
  <c r="CD1821" i="99" s="1"/>
  <c r="AV1015" i="99"/>
  <c r="AY1015" i="99" s="1"/>
  <c r="BN1015" i="99" s="1"/>
  <c r="CC1015" i="99" s="1"/>
  <c r="AV1400" i="99"/>
  <c r="AY1400" i="99" s="1"/>
  <c r="BN1400" i="99" s="1"/>
  <c r="CC1400" i="99" s="1"/>
  <c r="CD1400" i="99" s="1"/>
  <c r="CE1400" i="99" s="1"/>
  <c r="CF1400" i="99" s="1"/>
  <c r="CH1400" i="99" s="1"/>
  <c r="BN1557" i="99"/>
  <c r="CC1557" i="99" s="1"/>
  <c r="AV1879" i="99"/>
  <c r="AY1879" i="99" s="1"/>
  <c r="BN1879" i="99" s="1"/>
  <c r="CC1879" i="99" s="1"/>
  <c r="AV2062" i="99"/>
  <c r="AY2062" i="99" s="1"/>
  <c r="BN2062" i="99" s="1"/>
  <c r="CC2062" i="99" s="1"/>
  <c r="CD2062" i="99" s="1"/>
  <c r="CE2062" i="99" s="1"/>
  <c r="CF2062" i="99" s="1"/>
  <c r="CH2062" i="99" s="1"/>
  <c r="BN1482" i="99"/>
  <c r="CC1482" i="99" s="1"/>
  <c r="BN1964" i="99"/>
  <c r="CC1964" i="99" s="1"/>
  <c r="BN1597" i="99"/>
  <c r="CC1597" i="99" s="1"/>
  <c r="AV1445" i="99"/>
  <c r="AY1445" i="99" s="1"/>
  <c r="BN1445" i="99" s="1"/>
  <c r="CC1445" i="99" s="1"/>
  <c r="AV2047" i="99"/>
  <c r="AY2047" i="99" s="1"/>
  <c r="BN2047" i="99" s="1"/>
  <c r="CC2047" i="99" s="1"/>
  <c r="AV1698" i="99"/>
  <c r="AY1698" i="99" s="1"/>
  <c r="BN1698" i="99" s="1"/>
  <c r="CC1698" i="99" s="1"/>
  <c r="AV1987" i="99"/>
  <c r="AY1987" i="99" s="1"/>
  <c r="BN1987" i="99" s="1"/>
  <c r="CC1987" i="99" s="1"/>
  <c r="BN1268" i="99"/>
  <c r="CC1268" i="99" s="1"/>
  <c r="AV1462" i="99"/>
  <c r="AY1462" i="99" s="1"/>
  <c r="BN1462" i="99" s="1"/>
  <c r="CC1462" i="99" s="1"/>
  <c r="AV1543" i="99"/>
  <c r="AY1543" i="99" s="1"/>
  <c r="BN1543" i="99" s="1"/>
  <c r="CC1543" i="99" s="1"/>
  <c r="AV1912" i="99"/>
  <c r="AY1912" i="99" s="1"/>
  <c r="BN1912" i="99" s="1"/>
  <c r="CC1912" i="99" s="1"/>
  <c r="AV2054" i="99"/>
  <c r="AY2054" i="99" s="1"/>
  <c r="BN2054" i="99" s="1"/>
  <c r="CC2054" i="99" s="1"/>
  <c r="AV1346" i="99"/>
  <c r="AY1346" i="99" s="1"/>
  <c r="BN1346" i="99" s="1"/>
  <c r="CC1346" i="99" s="1"/>
  <c r="AV1134" i="99"/>
  <c r="AY1134" i="99" s="1"/>
  <c r="BN1134" i="99" s="1"/>
  <c r="CC1134" i="99" s="1"/>
  <c r="CD1134" i="99" s="1"/>
  <c r="CE1134" i="99" s="1"/>
  <c r="CF1134" i="99" s="1"/>
  <c r="CH1134" i="99" s="1"/>
  <c r="AV898" i="99"/>
  <c r="AY898" i="99" s="1"/>
  <c r="BN898" i="99" s="1"/>
  <c r="CC898" i="99" s="1"/>
  <c r="AV1636" i="99"/>
  <c r="AY1636" i="99" s="1"/>
  <c r="BN1636" i="99" s="1"/>
  <c r="CC1636" i="99" s="1"/>
  <c r="CD1636" i="99" s="1"/>
  <c r="CE1636" i="99" s="1"/>
  <c r="CF1636" i="99" s="1"/>
  <c r="CH1636" i="99" s="1"/>
  <c r="BN679" i="99"/>
  <c r="CC679" i="99" s="1"/>
  <c r="AV122" i="99"/>
  <c r="AY122" i="99" s="1"/>
  <c r="BN122" i="99" s="1"/>
  <c r="CC122" i="99" s="1"/>
  <c r="BN335" i="99"/>
  <c r="CC335" i="99" s="1"/>
  <c r="BN838" i="99"/>
  <c r="CC838" i="99" s="1"/>
  <c r="AV1956" i="99"/>
  <c r="AY1956" i="99" s="1"/>
  <c r="BN1956" i="99" s="1"/>
  <c r="CC1956" i="99" s="1"/>
  <c r="AV1863" i="99"/>
  <c r="AY1863" i="99" s="1"/>
  <c r="BN1863" i="99" s="1"/>
  <c r="CC1863" i="99" s="1"/>
  <c r="AV1110" i="99"/>
  <c r="AY1110" i="99" s="1"/>
  <c r="BN1110" i="99" s="1"/>
  <c r="CC1110" i="99" s="1"/>
  <c r="AV1723" i="99"/>
  <c r="AY1723" i="99" s="1"/>
  <c r="BN1723" i="99" s="1"/>
  <c r="CC1723" i="99" s="1"/>
  <c r="AV875" i="99"/>
  <c r="AY875" i="99" s="1"/>
  <c r="BN875" i="99" s="1"/>
  <c r="CC875" i="99" s="1"/>
  <c r="AV1841" i="99"/>
  <c r="AY1841" i="99" s="1"/>
  <c r="BN1841" i="99" s="1"/>
  <c r="CC1841" i="99" s="1"/>
  <c r="CD1841" i="99" s="1"/>
  <c r="CE1841" i="99" s="1"/>
  <c r="CF1841" i="99" s="1"/>
  <c r="CH1841" i="99" s="1"/>
  <c r="AV808" i="99"/>
  <c r="AY808" i="99" s="1"/>
  <c r="BN808" i="99" s="1"/>
  <c r="CC808" i="99" s="1"/>
  <c r="AV2095" i="99"/>
  <c r="AY2095" i="99" s="1"/>
  <c r="BN2095" i="99" s="1"/>
  <c r="CC2095" i="99" s="1"/>
  <c r="CD2095" i="99" s="1"/>
  <c r="BN210" i="99"/>
  <c r="CC210" i="99" s="1"/>
  <c r="AV278" i="99"/>
  <c r="AY278" i="99" s="1"/>
  <c r="BN278" i="99" s="1"/>
  <c r="CC278" i="99" s="1"/>
  <c r="CD278" i="99" s="1"/>
  <c r="AV1829" i="99"/>
  <c r="AY1829" i="99" s="1"/>
  <c r="BN1829" i="99" s="1"/>
  <c r="CC1829" i="99" s="1"/>
  <c r="CD1829" i="99" s="1"/>
  <c r="AV2075" i="99"/>
  <c r="AY2075" i="99" s="1"/>
  <c r="BN2075" i="99" s="1"/>
  <c r="CC2075" i="99" s="1"/>
  <c r="AV2101" i="99"/>
  <c r="AY2101" i="99" s="1"/>
  <c r="BN2101" i="99" s="1"/>
  <c r="CC2101" i="99" s="1"/>
  <c r="BN459" i="99"/>
  <c r="CC459" i="99" s="1"/>
  <c r="BN376" i="99"/>
  <c r="CC376" i="99" s="1"/>
  <c r="AV1328" i="99"/>
  <c r="AY1328" i="99" s="1"/>
  <c r="BN1328" i="99" s="1"/>
  <c r="CC1328" i="99" s="1"/>
  <c r="AV1995" i="99"/>
  <c r="AY1995" i="99" s="1"/>
  <c r="BN1995" i="99" s="1"/>
  <c r="CC1995" i="99" s="1"/>
  <c r="BN392" i="99"/>
  <c r="CC392" i="99" s="1"/>
  <c r="AV610" i="99"/>
  <c r="AY610" i="99" s="1"/>
  <c r="BN610" i="99" s="1"/>
  <c r="CC610" i="99" s="1"/>
  <c r="AV1408" i="99"/>
  <c r="AY1408" i="99" s="1"/>
  <c r="BN1408" i="99" s="1"/>
  <c r="CC1408" i="99" s="1"/>
  <c r="CD1408" i="99" s="1"/>
  <c r="CE1408" i="99" s="1"/>
  <c r="CF1408" i="99" s="1"/>
  <c r="CH1408" i="99" s="1"/>
  <c r="AV807" i="99"/>
  <c r="AY807" i="99" s="1"/>
  <c r="BN807" i="99" s="1"/>
  <c r="CC807" i="99" s="1"/>
  <c r="BN1688" i="99"/>
  <c r="CC1688" i="99" s="1"/>
  <c r="AV1484" i="99"/>
  <c r="AY1484" i="99" s="1"/>
  <c r="BN1484" i="99" s="1"/>
  <c r="CC1484" i="99" s="1"/>
  <c r="AV1856" i="99"/>
  <c r="AY1856" i="99" s="1"/>
  <c r="BN1856" i="99" s="1"/>
  <c r="CC1856" i="99" s="1"/>
  <c r="CD1856" i="99" s="1"/>
  <c r="CE1856" i="99" s="1"/>
  <c r="CF1856" i="99" s="1"/>
  <c r="CH1856" i="99" s="1"/>
  <c r="BN1926" i="99"/>
  <c r="CC1926" i="99" s="1"/>
  <c r="BN1682" i="99"/>
  <c r="CC1682" i="99" s="1"/>
  <c r="CD1682" i="99" s="1"/>
  <c r="BN698" i="99"/>
  <c r="CC698" i="99" s="1"/>
  <c r="BN1194" i="99"/>
  <c r="CC1194" i="99" s="1"/>
  <c r="AV1238" i="99"/>
  <c r="AY1238" i="99" s="1"/>
  <c r="BN1238" i="99" s="1"/>
  <c r="CC1238" i="99" s="1"/>
  <c r="AV1416" i="99"/>
  <c r="AY1416" i="99" s="1"/>
  <c r="BN1416" i="99" s="1"/>
  <c r="CC1416" i="99" s="1"/>
  <c r="CD1416" i="99" s="1"/>
  <c r="CE1416" i="99" s="1"/>
  <c r="CF1416" i="99" s="1"/>
  <c r="CH1416" i="99" s="1"/>
  <c r="BN1124" i="99"/>
  <c r="CC1124" i="99" s="1"/>
  <c r="BN1292" i="99"/>
  <c r="CC1292" i="99" s="1"/>
  <c r="AV856" i="99"/>
  <c r="AY856" i="99" s="1"/>
  <c r="BN856" i="99" s="1"/>
  <c r="CC856" i="99" s="1"/>
  <c r="AV68" i="99"/>
  <c r="AY68" i="99" s="1"/>
  <c r="BN68" i="99" s="1"/>
  <c r="CC68" i="99" s="1"/>
  <c r="BN294" i="99"/>
  <c r="CC294" i="99" s="1"/>
  <c r="BN414" i="99"/>
  <c r="CC414" i="99" s="1"/>
  <c r="AV425" i="99"/>
  <c r="AY425" i="99" s="1"/>
  <c r="BN425" i="99" s="1"/>
  <c r="CC425" i="99" s="1"/>
  <c r="CD425" i="99" s="1"/>
  <c r="AV766" i="99"/>
  <c r="AY766" i="99" s="1"/>
  <c r="BN766" i="99" s="1"/>
  <c r="CC766" i="99" s="1"/>
  <c r="CD766" i="99" s="1"/>
  <c r="CE766" i="99" s="1"/>
  <c r="CF766" i="99" s="1"/>
  <c r="CH766" i="99" s="1"/>
  <c r="AV1216" i="99"/>
  <c r="AY1216" i="99" s="1"/>
  <c r="BN1216" i="99" s="1"/>
  <c r="CC1216" i="99" s="1"/>
  <c r="AV1819" i="99"/>
  <c r="AY1819" i="99" s="1"/>
  <c r="BN1819" i="99" s="1"/>
  <c r="CC1819" i="99" s="1"/>
  <c r="AV1700" i="99"/>
  <c r="AY1700" i="99" s="1"/>
  <c r="BN1700" i="99" s="1"/>
  <c r="CC1700" i="99" s="1"/>
  <c r="CD1700" i="99" s="1"/>
  <c r="AV867" i="99"/>
  <c r="AY867" i="99" s="1"/>
  <c r="BN867" i="99" s="1"/>
  <c r="CC867" i="99" s="1"/>
  <c r="AV1679" i="99"/>
  <c r="AY1679" i="99" s="1"/>
  <c r="BN1679" i="99" s="1"/>
  <c r="CC1679" i="99" s="1"/>
  <c r="AV806" i="99"/>
  <c r="AY806" i="99" s="1"/>
  <c r="BN806" i="99" s="1"/>
  <c r="CC806" i="99" s="1"/>
  <c r="BN54" i="99"/>
  <c r="CC54" i="99" s="1"/>
  <c r="BN390" i="99"/>
  <c r="CC390" i="99" s="1"/>
  <c r="AV267" i="99"/>
  <c r="AY267" i="99" s="1"/>
  <c r="BN267" i="99" s="1"/>
  <c r="CC267" i="99" s="1"/>
  <c r="AV1836" i="99"/>
  <c r="AY1836" i="99" s="1"/>
  <c r="BN1836" i="99" s="1"/>
  <c r="CC1836" i="99" s="1"/>
  <c r="CD1836" i="99" s="1"/>
  <c r="CE1836" i="99" s="1"/>
  <c r="CF1836" i="99" s="1"/>
  <c r="CH1836" i="99" s="1"/>
  <c r="BN580" i="99"/>
  <c r="CC580" i="99" s="1"/>
  <c r="BN519" i="99"/>
  <c r="CC519" i="99" s="1"/>
  <c r="BN2077" i="99"/>
  <c r="CC2077" i="99" s="1"/>
  <c r="BN305" i="99"/>
  <c r="CC305" i="99" s="1"/>
  <c r="BN514" i="99"/>
  <c r="CC514" i="99" s="1"/>
  <c r="BN1319" i="99"/>
  <c r="CC1319" i="99" s="1"/>
  <c r="BN1327" i="99"/>
  <c r="CC1327" i="99" s="1"/>
  <c r="BN1464" i="99"/>
  <c r="CC1464" i="99" s="1"/>
  <c r="BN1233" i="99"/>
  <c r="CC1233" i="99" s="1"/>
  <c r="BN567" i="99"/>
  <c r="CC567" i="99" s="1"/>
  <c r="BN1810" i="99"/>
  <c r="CC1810" i="99" s="1"/>
  <c r="AV1773" i="99"/>
  <c r="AY1773" i="99" s="1"/>
  <c r="BN1773" i="99" s="1"/>
  <c r="CC1773" i="99" s="1"/>
  <c r="AV1852" i="99"/>
  <c r="AY1852" i="99" s="1"/>
  <c r="BN1852" i="99" s="1"/>
  <c r="CC1852" i="99" s="1"/>
  <c r="CD1852" i="99" s="1"/>
  <c r="BN1667" i="99"/>
  <c r="CC1667" i="99" s="1"/>
  <c r="AV1593" i="99"/>
  <c r="AY1593" i="99" s="1"/>
  <c r="BN1593" i="99" s="1"/>
  <c r="CC1593" i="99" s="1"/>
  <c r="AV987" i="99"/>
  <c r="AY987" i="99" s="1"/>
  <c r="BN987" i="99" s="1"/>
  <c r="CC987" i="99" s="1"/>
  <c r="CD987" i="99" s="1"/>
  <c r="BN1921" i="99"/>
  <c r="CC1921" i="99" s="1"/>
  <c r="AV1950" i="99"/>
  <c r="AY1950" i="99" s="1"/>
  <c r="BN1950" i="99" s="1"/>
  <c r="CC1950" i="99" s="1"/>
  <c r="AV2094" i="99"/>
  <c r="AY2094" i="99" s="1"/>
  <c r="BN2094" i="99" s="1"/>
  <c r="CC2094" i="99" s="1"/>
  <c r="BN1959" i="99"/>
  <c r="CC1959" i="99" s="1"/>
  <c r="BN1917" i="99"/>
  <c r="CC1917" i="99" s="1"/>
  <c r="BN1826" i="99"/>
  <c r="CC1826" i="99" s="1"/>
  <c r="AV1678" i="99"/>
  <c r="AY1678" i="99" s="1"/>
  <c r="BN1678" i="99" s="1"/>
  <c r="CC1678" i="99" s="1"/>
  <c r="AV2114" i="99"/>
  <c r="AY2114" i="99" s="1"/>
  <c r="BN2114" i="99" s="1"/>
  <c r="CC2114" i="99" s="1"/>
  <c r="CI2114" i="99" s="1"/>
  <c r="CJ2114" i="99" s="1"/>
  <c r="CK2114" i="99" s="1"/>
  <c r="CL2114" i="99" s="1"/>
  <c r="CN2114" i="99" s="1"/>
  <c r="BN1427" i="99"/>
  <c r="CC1427" i="99" s="1"/>
  <c r="BN1609" i="99"/>
  <c r="CC1609" i="99" s="1"/>
  <c r="AV1767" i="99"/>
  <c r="AY1767" i="99" s="1"/>
  <c r="BN1767" i="99" s="1"/>
  <c r="CC1767" i="99" s="1"/>
  <c r="AV1737" i="99"/>
  <c r="AY1737" i="99" s="1"/>
  <c r="BN1737" i="99" s="1"/>
  <c r="CC1737" i="99" s="1"/>
  <c r="BN1113" i="99"/>
  <c r="CC1113" i="99" s="1"/>
  <c r="AV1242" i="99"/>
  <c r="AY1242" i="99" s="1"/>
  <c r="BN1242" i="99" s="1"/>
  <c r="CC1242" i="99" s="1"/>
  <c r="BN311" i="99"/>
  <c r="CC311" i="99" s="1"/>
  <c r="BN378" i="99"/>
  <c r="CC378" i="99" s="1"/>
  <c r="BN228" i="99"/>
  <c r="CC228" i="99" s="1"/>
  <c r="BN342" i="99"/>
  <c r="CC342" i="99" s="1"/>
  <c r="AV1107" i="99"/>
  <c r="AY1107" i="99" s="1"/>
  <c r="BN1107" i="99" s="1"/>
  <c r="CC1107" i="99" s="1"/>
  <c r="BN1623" i="99"/>
  <c r="CC1623" i="99" s="1"/>
  <c r="AV1073" i="99"/>
  <c r="AY1073" i="99" s="1"/>
  <c r="BN1073" i="99" s="1"/>
  <c r="CC1073" i="99" s="1"/>
  <c r="AV1024" i="99"/>
  <c r="AY1024" i="99" s="1"/>
  <c r="BN1024" i="99" s="1"/>
  <c r="CC1024" i="99" s="1"/>
  <c r="BN539" i="99"/>
  <c r="CC539" i="99" s="1"/>
  <c r="AV89" i="99"/>
  <c r="AY89" i="99" s="1"/>
  <c r="BN89" i="99" s="1"/>
  <c r="CC89" i="99" s="1"/>
  <c r="BN637" i="99"/>
  <c r="CC637" i="99" s="1"/>
  <c r="BN2028" i="99"/>
  <c r="CC2028" i="99" s="1"/>
  <c r="CD2028" i="99" s="1"/>
  <c r="AV1999" i="99"/>
  <c r="AY1999" i="99" s="1"/>
  <c r="BN1999" i="99" s="1"/>
  <c r="CC1999" i="99" s="1"/>
  <c r="AV1866" i="99"/>
  <c r="AY1866" i="99" s="1"/>
  <c r="BN1866" i="99" s="1"/>
  <c r="CC1866" i="99" s="1"/>
  <c r="CD1866" i="99" s="1"/>
  <c r="BN1661" i="99"/>
  <c r="CC1661" i="99" s="1"/>
  <c r="AV333" i="99"/>
  <c r="AY333" i="99" s="1"/>
  <c r="BN333" i="99" s="1"/>
  <c r="CC333" i="99" s="1"/>
  <c r="CD333" i="99" s="1"/>
  <c r="AV2081" i="99"/>
  <c r="AY2081" i="99" s="1"/>
  <c r="BN2081" i="99" s="1"/>
  <c r="CC2081" i="99" s="1"/>
  <c r="CD2081" i="99" s="1"/>
  <c r="CE2081" i="99" s="1"/>
  <c r="CF2081" i="99" s="1"/>
  <c r="CH2081" i="99" s="1"/>
  <c r="BN293" i="99"/>
  <c r="CC293" i="99" s="1"/>
  <c r="BN674" i="99"/>
  <c r="CC674" i="99" s="1"/>
  <c r="AV332" i="99"/>
  <c r="AY332" i="99" s="1"/>
  <c r="BN332" i="99" s="1"/>
  <c r="CC332" i="99" s="1"/>
  <c r="AV1140" i="99"/>
  <c r="AY1140" i="99" s="1"/>
  <c r="BN1140" i="99" s="1"/>
  <c r="CC1140" i="99" s="1"/>
  <c r="AV1762" i="99"/>
  <c r="AY1762" i="99" s="1"/>
  <c r="BN1762" i="99" s="1"/>
  <c r="CC1762" i="99" s="1"/>
  <c r="CD1762" i="99" s="1"/>
  <c r="AV1857" i="99"/>
  <c r="AY1857" i="99" s="1"/>
  <c r="BN1857" i="99" s="1"/>
  <c r="CC1857" i="99" s="1"/>
  <c r="BN1526" i="99"/>
  <c r="CC1526" i="99" s="1"/>
  <c r="AV1662" i="99"/>
  <c r="AY1662" i="99" s="1"/>
  <c r="BN1662" i="99" s="1"/>
  <c r="CC1662" i="99" s="1"/>
  <c r="AV2073" i="99"/>
  <c r="AY2073" i="99" s="1"/>
  <c r="BN2073" i="99" s="1"/>
  <c r="CC2073" i="99" s="1"/>
  <c r="BN1933" i="99"/>
  <c r="CC1933" i="99" s="1"/>
  <c r="BN2015" i="99"/>
  <c r="CC2015" i="99" s="1"/>
  <c r="BN1958" i="99"/>
  <c r="CC1958" i="99" s="1"/>
  <c r="AV1748" i="99"/>
  <c r="AY1748" i="99" s="1"/>
  <c r="BN1748" i="99" s="1"/>
  <c r="CC1748" i="99" s="1"/>
  <c r="AV1760" i="99"/>
  <c r="AY1760" i="99" s="1"/>
  <c r="BN1760" i="99" s="1"/>
  <c r="CC1760" i="99" s="1"/>
  <c r="AV1811" i="99"/>
  <c r="AY1811" i="99" s="1"/>
  <c r="BN1811" i="99" s="1"/>
  <c r="CC1811" i="99" s="1"/>
  <c r="AV1439" i="99"/>
  <c r="AY1439" i="99" s="1"/>
  <c r="BN1439" i="99" s="1"/>
  <c r="CC1439" i="99" s="1"/>
  <c r="AV1270" i="99"/>
  <c r="AY1270" i="99" s="1"/>
  <c r="BN1270" i="99" s="1"/>
  <c r="CC1270" i="99" s="1"/>
  <c r="BN1074" i="99"/>
  <c r="CC1074" i="99" s="1"/>
  <c r="CI1074" i="99" s="1"/>
  <c r="CJ1074" i="99" s="1"/>
  <c r="CK1074" i="99" s="1"/>
  <c r="CL1074" i="99" s="1"/>
  <c r="CN1074" i="99" s="1"/>
  <c r="AV1204" i="99"/>
  <c r="AY1204" i="99" s="1"/>
  <c r="BN1204" i="99" s="1"/>
  <c r="CC1204" i="99" s="1"/>
  <c r="AV1616" i="99"/>
  <c r="AY1616" i="99" s="1"/>
  <c r="BN1616" i="99" s="1"/>
  <c r="CC1616" i="99" s="1"/>
  <c r="CI1616" i="99" s="1"/>
  <c r="CJ1616" i="99" s="1"/>
  <c r="CK1616" i="99" s="1"/>
  <c r="CL1616" i="99" s="1"/>
  <c r="CN1616" i="99" s="1"/>
  <c r="AV474" i="99"/>
  <c r="AY474" i="99" s="1"/>
  <c r="BN474" i="99" s="1"/>
  <c r="CC474" i="99" s="1"/>
  <c r="AV2089" i="99"/>
  <c r="AY2089" i="99" s="1"/>
  <c r="BN2089" i="99" s="1"/>
  <c r="CC2089" i="99" s="1"/>
  <c r="AV331" i="99"/>
  <c r="AY331" i="99" s="1"/>
  <c r="BN331" i="99" s="1"/>
  <c r="CC331" i="99" s="1"/>
  <c r="AV508" i="99"/>
  <c r="AY508" i="99" s="1"/>
  <c r="BN508" i="99" s="1"/>
  <c r="CC508" i="99" s="1"/>
  <c r="AV2092" i="99"/>
  <c r="AY2092" i="99" s="1"/>
  <c r="BN2092" i="99" s="1"/>
  <c r="CC2092" i="99" s="1"/>
  <c r="AV1030" i="99"/>
  <c r="AY1030" i="99" s="1"/>
  <c r="BN1030" i="99" s="1"/>
  <c r="CC1030" i="99" s="1"/>
  <c r="AV1394" i="99"/>
  <c r="AY1394" i="99" s="1"/>
  <c r="BN1394" i="99" s="1"/>
  <c r="CC1394" i="99" s="1"/>
  <c r="AV1058" i="99"/>
  <c r="AY1058" i="99" s="1"/>
  <c r="BN1058" i="99" s="1"/>
  <c r="CC1058" i="99" s="1"/>
  <c r="AV1173" i="99"/>
  <c r="AY1173" i="99" s="1"/>
  <c r="BN1173" i="99" s="1"/>
  <c r="CC1173" i="99" s="1"/>
  <c r="BN846" i="99"/>
  <c r="CC846" i="99" s="1"/>
  <c r="AV793" i="99"/>
  <c r="AY793" i="99" s="1"/>
  <c r="BN793" i="99" s="1"/>
  <c r="CC793" i="99" s="1"/>
  <c r="CD793" i="99" s="1"/>
  <c r="BN19" i="99"/>
  <c r="CC19" i="99" s="1"/>
  <c r="BN95" i="99"/>
  <c r="CC95" i="99" s="1"/>
  <c r="CD95" i="99" s="1"/>
  <c r="AV373" i="99"/>
  <c r="AY373" i="99" s="1"/>
  <c r="BN373" i="99" s="1"/>
  <c r="CC373" i="99" s="1"/>
  <c r="AV1055" i="99"/>
  <c r="AY1055" i="99" s="1"/>
  <c r="BN1055" i="99" s="1"/>
  <c r="CC1055" i="99" s="1"/>
  <c r="CD1055" i="99" s="1"/>
  <c r="CE1055" i="99" s="1"/>
  <c r="CF1055" i="99" s="1"/>
  <c r="CH1055" i="99" s="1"/>
  <c r="AV643" i="99"/>
  <c r="AY643" i="99" s="1"/>
  <c r="BN643" i="99" s="1"/>
  <c r="CC643" i="99" s="1"/>
  <c r="BN2061" i="99"/>
  <c r="CC2061" i="99" s="1"/>
  <c r="BN1998" i="99"/>
  <c r="CC1998" i="99" s="1"/>
  <c r="BN1930" i="99"/>
  <c r="CC1930" i="99" s="1"/>
  <c r="AV782" i="99"/>
  <c r="AY782" i="99" s="1"/>
  <c r="BN782" i="99" s="1"/>
  <c r="CC782" i="99" s="1"/>
  <c r="AV434" i="99"/>
  <c r="AY434" i="99" s="1"/>
  <c r="BN434" i="99" s="1"/>
  <c r="CC434" i="99" s="1"/>
  <c r="AV316" i="99"/>
  <c r="AY316" i="99" s="1"/>
  <c r="BN316" i="99" s="1"/>
  <c r="CC316" i="99" s="1"/>
  <c r="AV2080" i="99"/>
  <c r="AY2080" i="99" s="1"/>
  <c r="BN2080" i="99" s="1"/>
  <c r="CC2080" i="99" s="1"/>
  <c r="CD2080" i="99" s="1"/>
  <c r="CE2080" i="99" s="1"/>
  <c r="CF2080" i="99" s="1"/>
  <c r="CH2080" i="99" s="1"/>
  <c r="BN1708" i="99"/>
  <c r="CC1708" i="99" s="1"/>
  <c r="AV387" i="99"/>
  <c r="AY387" i="99" s="1"/>
  <c r="BN387" i="99" s="1"/>
  <c r="CC387" i="99" s="1"/>
  <c r="AV1747" i="99"/>
  <c r="AY1747" i="99" s="1"/>
  <c r="BN1747" i="99" s="1"/>
  <c r="CC1747" i="99" s="1"/>
  <c r="CD1747" i="99" s="1"/>
  <c r="AV172" i="99"/>
  <c r="AY172" i="99" s="1"/>
  <c r="BN172" i="99" s="1"/>
  <c r="CC172" i="99" s="1"/>
  <c r="BN317" i="99"/>
  <c r="CC317" i="99" s="1"/>
  <c r="AV1479" i="99"/>
  <c r="AY1479" i="99" s="1"/>
  <c r="BN1479" i="99" s="1"/>
  <c r="CC1479" i="99" s="1"/>
  <c r="CD1479" i="99" s="1"/>
  <c r="AV1456" i="99"/>
  <c r="AY1456" i="99" s="1"/>
  <c r="BN1456" i="99" s="1"/>
  <c r="CC1456" i="99" s="1"/>
  <c r="AV1903" i="99"/>
  <c r="AY1903" i="99" s="1"/>
  <c r="BN1903" i="99" s="1"/>
  <c r="CC1903" i="99" s="1"/>
  <c r="BN1637" i="99"/>
  <c r="CC1637" i="99" s="1"/>
  <c r="AV572" i="99"/>
  <c r="AY572" i="99" s="1"/>
  <c r="BN572" i="99" s="1"/>
  <c r="CC572" i="99" s="1"/>
  <c r="CD572" i="99" s="1"/>
  <c r="AV1553" i="99"/>
  <c r="AY1553" i="99" s="1"/>
  <c r="BN1553" i="99" s="1"/>
  <c r="CC1553" i="99" s="1"/>
  <c r="AV1946" i="99"/>
  <c r="AY1946" i="99" s="1"/>
  <c r="BN1946" i="99" s="1"/>
  <c r="CC1946" i="99" s="1"/>
  <c r="AV1755" i="99"/>
  <c r="AY1755" i="99" s="1"/>
  <c r="BN1755" i="99" s="1"/>
  <c r="CC1755" i="99" s="1"/>
  <c r="BN1991" i="99"/>
  <c r="CC1991" i="99" s="1"/>
  <c r="AV1955" i="99"/>
  <c r="AY1955" i="99" s="1"/>
  <c r="BN1955" i="99" s="1"/>
  <c r="CC1955" i="99" s="1"/>
  <c r="AV1507" i="99"/>
  <c r="AY1507" i="99" s="1"/>
  <c r="BN1507" i="99" s="1"/>
  <c r="CC1507" i="99" s="1"/>
  <c r="AV1352" i="99"/>
  <c r="AY1352" i="99" s="1"/>
  <c r="BN1352" i="99" s="1"/>
  <c r="CC1352" i="99" s="1"/>
  <c r="AV1729" i="99"/>
  <c r="AY1729" i="99" s="1"/>
  <c r="BN1729" i="99" s="1"/>
  <c r="CC1729" i="99" s="1"/>
  <c r="AV1433" i="99"/>
  <c r="AY1433" i="99" s="1"/>
  <c r="BN1433" i="99" s="1"/>
  <c r="CC1433" i="99" s="1"/>
  <c r="AV1266" i="99"/>
  <c r="AY1266" i="99" s="1"/>
  <c r="BN1266" i="99" s="1"/>
  <c r="CC1266" i="99" s="1"/>
  <c r="AV1738" i="99"/>
  <c r="AY1738" i="99" s="1"/>
  <c r="BN1738" i="99" s="1"/>
  <c r="CC1738" i="99" s="1"/>
  <c r="CD1738" i="99" s="1"/>
  <c r="CE1738" i="99" s="1"/>
  <c r="CF1738" i="99" s="1"/>
  <c r="CH1738" i="99" s="1"/>
  <c r="BN1906" i="99"/>
  <c r="CC1906" i="99" s="1"/>
  <c r="CI1906" i="99" s="1"/>
  <c r="CJ1906" i="99" s="1"/>
  <c r="AV348" i="99"/>
  <c r="AY348" i="99" s="1"/>
  <c r="BN348" i="99" s="1"/>
  <c r="CC348" i="99" s="1"/>
  <c r="BN398" i="99"/>
  <c r="CC398" i="99" s="1"/>
  <c r="BN337" i="99"/>
  <c r="CC337" i="99" s="1"/>
  <c r="BN428" i="99"/>
  <c r="CC428" i="99" s="1"/>
  <c r="BN531" i="99"/>
  <c r="CC531" i="99" s="1"/>
  <c r="BN1048" i="99"/>
  <c r="CC1048" i="99" s="1"/>
  <c r="CI1048" i="99" s="1"/>
  <c r="CJ1048" i="99" s="1"/>
  <c r="CK1048" i="99" s="1"/>
  <c r="CL1048" i="99" s="1"/>
  <c r="CN1048" i="99" s="1"/>
  <c r="AV938" i="99"/>
  <c r="AY938" i="99" s="1"/>
  <c r="BN938" i="99" s="1"/>
  <c r="CC938" i="99" s="1"/>
  <c r="AV1656" i="99"/>
  <c r="AY1656" i="99" s="1"/>
  <c r="BN1656" i="99" s="1"/>
  <c r="CC1656" i="99" s="1"/>
  <c r="BN659" i="99"/>
  <c r="CC659" i="99" s="1"/>
  <c r="BN83" i="99"/>
  <c r="CC83" i="99" s="1"/>
  <c r="BN138" i="99"/>
  <c r="CC138" i="99" s="1"/>
  <c r="CI138" i="99" s="1"/>
  <c r="CJ138" i="99" s="1"/>
  <c r="CK138" i="99" s="1"/>
  <c r="CL138" i="99" s="1"/>
  <c r="CN138" i="99" s="1"/>
  <c r="AV470" i="99"/>
  <c r="AY470" i="99" s="1"/>
  <c r="BN470" i="99" s="1"/>
  <c r="CC470" i="99" s="1"/>
  <c r="AV1893" i="99"/>
  <c r="AY1893" i="99" s="1"/>
  <c r="BN1893" i="99" s="1"/>
  <c r="CC1893" i="99" s="1"/>
  <c r="CD1893" i="99" s="1"/>
  <c r="BN395" i="99"/>
  <c r="CC395" i="99" s="1"/>
  <c r="BN496" i="99"/>
  <c r="CC496" i="99" s="1"/>
  <c r="AV200" i="99"/>
  <c r="AY200" i="99" s="1"/>
  <c r="BN200" i="99" s="1"/>
  <c r="CC200" i="99" s="1"/>
  <c r="AV40" i="99"/>
  <c r="AY40" i="99" s="1"/>
  <c r="BN40" i="99" s="1"/>
  <c r="CC40" i="99" s="1"/>
  <c r="AV2085" i="99"/>
  <c r="AY2085" i="99" s="1"/>
  <c r="BN2085" i="99" s="1"/>
  <c r="CC2085" i="99" s="1"/>
  <c r="AV1993" i="99"/>
  <c r="AY1993" i="99" s="1"/>
  <c r="BN1993" i="99" s="1"/>
  <c r="CC1993" i="99" s="1"/>
  <c r="BN2021" i="99"/>
  <c r="CC2021" i="99" s="1"/>
  <c r="CI2021" i="99" s="1"/>
  <c r="CJ2021" i="99" s="1"/>
  <c r="CK2021" i="99" s="1"/>
  <c r="CL2021" i="99" s="1"/>
  <c r="CN2021" i="99" s="1"/>
  <c r="AV1922" i="99"/>
  <c r="AY1922" i="99" s="1"/>
  <c r="BN1922" i="99" s="1"/>
  <c r="CC1922" i="99" s="1"/>
  <c r="AV1840" i="99"/>
  <c r="AY1840" i="99" s="1"/>
  <c r="BN1840" i="99" s="1"/>
  <c r="CC1840" i="99" s="1"/>
  <c r="BN478" i="99"/>
  <c r="CC478" i="99" s="1"/>
  <c r="BN763" i="99"/>
  <c r="CC763" i="99" s="1"/>
  <c r="BN828" i="99"/>
  <c r="CC828" i="99" s="1"/>
  <c r="AV1212" i="99"/>
  <c r="AY1212" i="99" s="1"/>
  <c r="BN1212" i="99" s="1"/>
  <c r="CC1212" i="99" s="1"/>
  <c r="AV1467" i="99"/>
  <c r="AY1467" i="99" s="1"/>
  <c r="BN1467" i="99" s="1"/>
  <c r="CC1467" i="99" s="1"/>
  <c r="CD1467" i="99" s="1"/>
  <c r="BN1496" i="99"/>
  <c r="CC1496" i="99" s="1"/>
  <c r="AV569" i="99"/>
  <c r="AY569" i="99" s="1"/>
  <c r="BN569" i="99" s="1"/>
  <c r="CC569" i="99" s="1"/>
  <c r="CI569" i="99" s="1"/>
  <c r="CJ569" i="99" s="1"/>
  <c r="CK569" i="99" s="1"/>
  <c r="CL569" i="99" s="1"/>
  <c r="CN569" i="99" s="1"/>
  <c r="AV1411" i="99"/>
  <c r="AY1411" i="99" s="1"/>
  <c r="BN1411" i="99" s="1"/>
  <c r="CC1411" i="99" s="1"/>
  <c r="CD1411" i="99" s="1"/>
  <c r="CE1411" i="99" s="1"/>
  <c r="CF1411" i="99" s="1"/>
  <c r="CH1411" i="99" s="1"/>
  <c r="AV229" i="99"/>
  <c r="AY229" i="99" s="1"/>
  <c r="BN229" i="99" s="1"/>
  <c r="CC229" i="99" s="1"/>
  <c r="BN555" i="99"/>
  <c r="CC555" i="99" s="1"/>
  <c r="BN1094" i="99"/>
  <c r="CC1094" i="99" s="1"/>
  <c r="AV1725" i="99"/>
  <c r="AY1725" i="99" s="1"/>
  <c r="BN1725" i="99" s="1"/>
  <c r="CC1725" i="99" s="1"/>
  <c r="BN1612" i="99"/>
  <c r="CC1612" i="99" s="1"/>
  <c r="BN2059" i="99"/>
  <c r="CC2059" i="99" s="1"/>
  <c r="AV1809" i="99"/>
  <c r="AY1809" i="99" s="1"/>
  <c r="BN1809" i="99" s="1"/>
  <c r="CC1809" i="99" s="1"/>
  <c r="AV2084" i="99"/>
  <c r="AY2084" i="99" s="1"/>
  <c r="BN2084" i="99" s="1"/>
  <c r="CC2084" i="99" s="1"/>
  <c r="BN1644" i="99"/>
  <c r="CC1644" i="99" s="1"/>
  <c r="AV1300" i="99"/>
  <c r="AY1300" i="99" s="1"/>
  <c r="BN1300" i="99" s="1"/>
  <c r="CC1300" i="99" s="1"/>
  <c r="AV1422" i="99"/>
  <c r="AY1422" i="99" s="1"/>
  <c r="BN1422" i="99" s="1"/>
  <c r="CC1422" i="99" s="1"/>
  <c r="CD1422" i="99" s="1"/>
  <c r="BN1347" i="99"/>
  <c r="CC1347" i="99" s="1"/>
  <c r="BN195" i="99"/>
  <c r="CC195" i="99" s="1"/>
  <c r="CD195" i="99" s="1"/>
  <c r="AV218" i="99"/>
  <c r="AY218" i="99" s="1"/>
  <c r="BN218" i="99" s="1"/>
  <c r="CC218" i="99" s="1"/>
  <c r="BN157" i="99"/>
  <c r="CC157" i="99" s="1"/>
  <c r="AV475" i="99"/>
  <c r="AY475" i="99" s="1"/>
  <c r="BN475" i="99" s="1"/>
  <c r="CC475" i="99" s="1"/>
  <c r="BN121" i="99"/>
  <c r="CC121" i="99" s="1"/>
  <c r="BN55" i="99"/>
  <c r="CC55" i="99" s="1"/>
  <c r="CD55" i="99" s="1"/>
  <c r="AV834" i="99"/>
  <c r="AY834" i="99" s="1"/>
  <c r="BN834" i="99" s="1"/>
  <c r="CC834" i="99" s="1"/>
  <c r="AV595" i="99"/>
  <c r="AY595" i="99" s="1"/>
  <c r="BN595" i="99" s="1"/>
  <c r="CC595" i="99" s="1"/>
  <c r="AV256" i="99"/>
  <c r="AY256" i="99" s="1"/>
  <c r="BN256" i="99" s="1"/>
  <c r="CC256" i="99" s="1"/>
  <c r="CD256" i="99" s="1"/>
  <c r="AV1835" i="99"/>
  <c r="AY1835" i="99" s="1"/>
  <c r="BN1835" i="99" s="1"/>
  <c r="CC1835" i="99" s="1"/>
  <c r="CD1835" i="99" s="1"/>
  <c r="BN179" i="99"/>
  <c r="CC179" i="99" s="1"/>
  <c r="BN205" i="99"/>
  <c r="CC205" i="99" s="1"/>
  <c r="AV274" i="99"/>
  <c r="AY274" i="99" s="1"/>
  <c r="BN274" i="99" s="1"/>
  <c r="CC274" i="99" s="1"/>
  <c r="AV1828" i="99"/>
  <c r="AY1828" i="99" s="1"/>
  <c r="BN1828" i="99" s="1"/>
  <c r="CC1828" i="99" s="1"/>
  <c r="CD1828" i="99" s="1"/>
  <c r="CE1828" i="99" s="1"/>
  <c r="CF1828" i="99" s="1"/>
  <c r="CH1828" i="99" s="1"/>
  <c r="BN33" i="99"/>
  <c r="CC33" i="99" s="1"/>
  <c r="AV116" i="99"/>
  <c r="AY116" i="99" s="1"/>
  <c r="BN116" i="99" s="1"/>
  <c r="CC116" i="99" s="1"/>
  <c r="BN96" i="99"/>
  <c r="CC96" i="99" s="1"/>
  <c r="BN1736" i="99"/>
  <c r="CC1736" i="99" s="1"/>
  <c r="AV1923" i="99"/>
  <c r="AY1923" i="99" s="1"/>
  <c r="BN1923" i="99" s="1"/>
  <c r="CC1923" i="99" s="1"/>
  <c r="AV1814" i="99"/>
  <c r="AY1814" i="99" s="1"/>
  <c r="BN1814" i="99" s="1"/>
  <c r="CC1814" i="99" s="1"/>
  <c r="CD1814" i="99" s="1"/>
  <c r="CE1814" i="99" s="1"/>
  <c r="CF1814" i="99" s="1"/>
  <c r="CH1814" i="99" s="1"/>
  <c r="AV2100" i="99"/>
  <c r="AY2100" i="99" s="1"/>
  <c r="BN2100" i="99" s="1"/>
  <c r="CC2100" i="99" s="1"/>
  <c r="AV2055" i="99"/>
  <c r="AY2055" i="99" s="1"/>
  <c r="BN2055" i="99" s="1"/>
  <c r="CC2055" i="99" s="1"/>
  <c r="BN1982" i="99"/>
  <c r="CC1982" i="99" s="1"/>
  <c r="AV1589" i="99"/>
  <c r="AY1589" i="99" s="1"/>
  <c r="BN1589" i="99" s="1"/>
  <c r="CC1589" i="99" s="1"/>
  <c r="AV1261" i="99"/>
  <c r="AY1261" i="99" s="1"/>
  <c r="BN1261" i="99" s="1"/>
  <c r="CC1261" i="99" s="1"/>
  <c r="BN1497" i="99"/>
  <c r="CC1497" i="99" s="1"/>
  <c r="BN166" i="99"/>
  <c r="CC166" i="99" s="1"/>
  <c r="BN1424" i="99"/>
  <c r="CC1424" i="99" s="1"/>
  <c r="BN1392" i="99"/>
  <c r="CC1392" i="99" s="1"/>
  <c r="BN562" i="99"/>
  <c r="CC562" i="99" s="1"/>
  <c r="AV1065" i="99"/>
  <c r="AY1065" i="99" s="1"/>
  <c r="BN1065" i="99" s="1"/>
  <c r="CC1065" i="99" s="1"/>
  <c r="AV1989" i="99"/>
  <c r="AY1989" i="99" s="1"/>
  <c r="BN1989" i="99" s="1"/>
  <c r="CC1989" i="99" s="1"/>
  <c r="AV1564" i="99"/>
  <c r="AY1564" i="99" s="1"/>
  <c r="BN1564" i="99" s="1"/>
  <c r="CC1564" i="99" s="1"/>
  <c r="AV2068" i="99"/>
  <c r="AY2068" i="99" s="1"/>
  <c r="BN2068" i="99" s="1"/>
  <c r="CC2068" i="99" s="1"/>
  <c r="CD2068" i="99" s="1"/>
  <c r="CE2068" i="99" s="1"/>
  <c r="CF2068" i="99" s="1"/>
  <c r="CH2068" i="99" s="1"/>
  <c r="BN1945" i="99"/>
  <c r="CC1945" i="99" s="1"/>
  <c r="AV1722" i="99"/>
  <c r="AY1722" i="99" s="1"/>
  <c r="BN1722" i="99" s="1"/>
  <c r="CC1722" i="99" s="1"/>
  <c r="BN564" i="99"/>
  <c r="CC564" i="99" s="1"/>
  <c r="BN1397" i="99"/>
  <c r="CC1397" i="99" s="1"/>
  <c r="BN1516" i="99"/>
  <c r="CC1516" i="99" s="1"/>
  <c r="AV1404" i="99"/>
  <c r="AY1404" i="99" s="1"/>
  <c r="BN1404" i="99" s="1"/>
  <c r="CC1404" i="99" s="1"/>
  <c r="BN1660" i="99"/>
  <c r="CC1660" i="99" s="1"/>
  <c r="AV1082" i="99"/>
  <c r="AY1082" i="99" s="1"/>
  <c r="BN1082" i="99" s="1"/>
  <c r="CC1082" i="99" s="1"/>
  <c r="AV2097" i="99"/>
  <c r="AY2097" i="99" s="1"/>
  <c r="BN2097" i="99" s="1"/>
  <c r="CC2097" i="99" s="1"/>
  <c r="BN1429" i="99"/>
  <c r="CC1429" i="99" s="1"/>
  <c r="AV1195" i="99"/>
  <c r="AY1195" i="99" s="1"/>
  <c r="BN1195" i="99" s="1"/>
  <c r="CC1195" i="99" s="1"/>
  <c r="AV184" i="99"/>
  <c r="AY184" i="99" s="1"/>
  <c r="BN184" i="99" s="1"/>
  <c r="CC184" i="99" s="1"/>
  <c r="AV2000" i="99"/>
  <c r="AY2000" i="99" s="1"/>
  <c r="BN2000" i="99" s="1"/>
  <c r="CC2000" i="99" s="1"/>
  <c r="BN197" i="99"/>
  <c r="CC197" i="99" s="1"/>
  <c r="AV109" i="99"/>
  <c r="AY109" i="99" s="1"/>
  <c r="BN109" i="99" s="1"/>
  <c r="CC109" i="99" s="1"/>
  <c r="AV58" i="99"/>
  <c r="AY58" i="99" s="1"/>
  <c r="BN58" i="99" s="1"/>
  <c r="CC58" i="99" s="1"/>
  <c r="BN53" i="99"/>
  <c r="CC53" i="99" s="1"/>
  <c r="BN277" i="99"/>
  <c r="CC277" i="99" s="1"/>
  <c r="BN364" i="99"/>
  <c r="CC364" i="99" s="1"/>
  <c r="BN1338" i="99"/>
  <c r="CC1338" i="99" s="1"/>
  <c r="BN1078" i="99"/>
  <c r="CC1078" i="99" s="1"/>
  <c r="AV1705" i="99"/>
  <c r="AY1705" i="99" s="1"/>
  <c r="BN1705" i="99" s="1"/>
  <c r="CC1705" i="99" s="1"/>
  <c r="AV1784" i="99"/>
  <c r="AY1784" i="99" s="1"/>
  <c r="BN1784" i="99" s="1"/>
  <c r="CC1784" i="99" s="1"/>
  <c r="AV1132" i="99"/>
  <c r="AY1132" i="99" s="1"/>
  <c r="BN1132" i="99" s="1"/>
  <c r="CC1132" i="99" s="1"/>
  <c r="AV1740" i="99"/>
  <c r="AY1740" i="99" s="1"/>
  <c r="BN1740" i="99" s="1"/>
  <c r="CC1740" i="99" s="1"/>
  <c r="CD1740" i="99" s="1"/>
  <c r="CE1740" i="99" s="1"/>
  <c r="CF1740" i="99" s="1"/>
  <c r="CH1740" i="99" s="1"/>
  <c r="AV1037" i="99"/>
  <c r="AY1037" i="99" s="1"/>
  <c r="BN1037" i="99" s="1"/>
  <c r="CC1037" i="99" s="1"/>
  <c r="BN817" i="99"/>
  <c r="CC817" i="99" s="1"/>
  <c r="AV22" i="99"/>
  <c r="AY22" i="99" s="1"/>
  <c r="BN22" i="99" s="1"/>
  <c r="CC22" i="99" s="1"/>
  <c r="BN51" i="99"/>
  <c r="CC51" i="99" s="1"/>
  <c r="AV290" i="99"/>
  <c r="AY290" i="99" s="1"/>
  <c r="BN290" i="99" s="1"/>
  <c r="CC290" i="99" s="1"/>
  <c r="AV1337" i="99"/>
  <c r="AY1337" i="99" s="1"/>
  <c r="BN1337" i="99" s="1"/>
  <c r="CC1337" i="99" s="1"/>
  <c r="AV167" i="99"/>
  <c r="AY167" i="99" s="1"/>
  <c r="BN167" i="99" s="1"/>
  <c r="CC167" i="99" s="1"/>
  <c r="AV253" i="99"/>
  <c r="AY253" i="99" s="1"/>
  <c r="BN253" i="99" s="1"/>
  <c r="CC253" i="99" s="1"/>
  <c r="BN80" i="99"/>
  <c r="CC80" i="99" s="1"/>
  <c r="AV97" i="99"/>
  <c r="AY97" i="99" s="1"/>
  <c r="BN97" i="99" s="1"/>
  <c r="CC97" i="99" s="1"/>
  <c r="AV1981" i="99"/>
  <c r="AY1981" i="99" s="1"/>
  <c r="BN1981" i="99" s="1"/>
  <c r="CC1981" i="99" s="1"/>
  <c r="CD1981" i="99" s="1"/>
  <c r="AV2093" i="99"/>
  <c r="AY2093" i="99" s="1"/>
  <c r="BN2093" i="99" s="1"/>
  <c r="CC2093" i="99" s="1"/>
  <c r="AV2120" i="99"/>
  <c r="AY2120" i="99" s="1"/>
  <c r="BN2120" i="99" s="1"/>
  <c r="CC2120" i="99" s="1"/>
  <c r="BN1983" i="99"/>
  <c r="CC1983" i="99" s="1"/>
  <c r="AV1425" i="99"/>
  <c r="AY1425" i="99" s="1"/>
  <c r="BN1425" i="99" s="1"/>
  <c r="CC1425" i="99" s="1"/>
  <c r="AV1776" i="99"/>
  <c r="AY1776" i="99" s="1"/>
  <c r="BN1776" i="99" s="1"/>
  <c r="CC1776" i="99" s="1"/>
  <c r="CD1776" i="99" s="1"/>
  <c r="CE1776" i="99" s="1"/>
  <c r="CF1776" i="99" s="1"/>
  <c r="CH1776" i="99" s="1"/>
  <c r="AV844" i="99"/>
  <c r="AY844" i="99" s="1"/>
  <c r="BN844" i="99" s="1"/>
  <c r="CC844" i="99" s="1"/>
  <c r="AV1536" i="99"/>
  <c r="AY1536" i="99" s="1"/>
  <c r="BN1536" i="99" s="1"/>
  <c r="CC1536" i="99" s="1"/>
  <c r="CD1536" i="99" s="1"/>
  <c r="AV640" i="99"/>
  <c r="AY640" i="99" s="1"/>
  <c r="BN640" i="99" s="1"/>
  <c r="CC640" i="99" s="1"/>
  <c r="AV510" i="99"/>
  <c r="AY510" i="99" s="1"/>
  <c r="BN510" i="99" s="1"/>
  <c r="CC510" i="99" s="1"/>
  <c r="AV1539" i="99"/>
  <c r="AY1539" i="99" s="1"/>
  <c r="BN1539" i="99" s="1"/>
  <c r="CC1539" i="99" s="1"/>
  <c r="AV125" i="99"/>
  <c r="AY125" i="99" s="1"/>
  <c r="BN125" i="99" s="1"/>
  <c r="CC125" i="99" s="1"/>
  <c r="AV1594" i="99"/>
  <c r="AY1594" i="99" s="1"/>
  <c r="BN1594" i="99" s="1"/>
  <c r="CC1594" i="99" s="1"/>
  <c r="AV1699" i="99"/>
  <c r="AY1699" i="99" s="1"/>
  <c r="BN1699" i="99" s="1"/>
  <c r="CC1699" i="99" s="1"/>
  <c r="CD1699" i="99" s="1"/>
  <c r="CE1699" i="99" s="1"/>
  <c r="CF1699" i="99" s="1"/>
  <c r="CH1699" i="99" s="1"/>
  <c r="BN1528" i="99"/>
  <c r="CC1528" i="99" s="1"/>
  <c r="AV899" i="99"/>
  <c r="AY899" i="99" s="1"/>
  <c r="BN899" i="99" s="1"/>
  <c r="CC899" i="99" s="1"/>
  <c r="AV163" i="99"/>
  <c r="AY163" i="99" s="1"/>
  <c r="BN163" i="99" s="1"/>
  <c r="CC163" i="99" s="1"/>
  <c r="AV1412" i="99"/>
  <c r="AY1412" i="99" s="1"/>
  <c r="BN1412" i="99" s="1"/>
  <c r="CC1412" i="99" s="1"/>
  <c r="CD1412" i="99" s="1"/>
  <c r="AV291" i="99"/>
  <c r="AY291" i="99" s="1"/>
  <c r="BN291" i="99" s="1"/>
  <c r="CC291" i="99" s="1"/>
  <c r="AV1500" i="99"/>
  <c r="AY1500" i="99" s="1"/>
  <c r="BN1500" i="99" s="1"/>
  <c r="CC1500" i="99" s="1"/>
  <c r="BN1790" i="99"/>
  <c r="CC1790" i="99" s="1"/>
  <c r="AV1575" i="99"/>
  <c r="AY1575" i="99" s="1"/>
  <c r="BN1575" i="99" s="1"/>
  <c r="CC1575" i="99" s="1"/>
  <c r="AV1779" i="99"/>
  <c r="AY1779" i="99" s="1"/>
  <c r="BN1779" i="99" s="1"/>
  <c r="CC1779" i="99" s="1"/>
  <c r="CD1779" i="99" s="1"/>
  <c r="AV287" i="99"/>
  <c r="AY287" i="99" s="1"/>
  <c r="BN287" i="99" s="1"/>
  <c r="CC287" i="99" s="1"/>
  <c r="AV1758" i="99"/>
  <c r="AY1758" i="99" s="1"/>
  <c r="BN1758" i="99" s="1"/>
  <c r="CC1758" i="99" s="1"/>
  <c r="AV1480" i="99"/>
  <c r="AY1480" i="99" s="1"/>
  <c r="BN1480" i="99" s="1"/>
  <c r="CC1480" i="99" s="1"/>
  <c r="CD1480" i="99" s="1"/>
  <c r="AV1894" i="99"/>
  <c r="AY1894" i="99" s="1"/>
  <c r="BN1894" i="99" s="1"/>
  <c r="CC1894" i="99" s="1"/>
  <c r="AV2113" i="99"/>
  <c r="AY2113" i="99" s="1"/>
  <c r="BN2113" i="99" s="1"/>
  <c r="CC2113" i="99" s="1"/>
  <c r="CD1952" i="99"/>
  <c r="CI1952" i="99"/>
  <c r="CJ1952" i="99" s="1"/>
  <c r="CD2117" i="99"/>
  <c r="CI2117" i="99"/>
  <c r="CJ2117" i="99" s="1"/>
  <c r="CK2117" i="99" s="1"/>
  <c r="CL2117" i="99" s="1"/>
  <c r="CN2117" i="99" s="1"/>
  <c r="CD1874" i="99"/>
  <c r="CI1874" i="99"/>
  <c r="CJ1874" i="99" s="1"/>
  <c r="CK1874" i="99" s="1"/>
  <c r="CL1874" i="99" s="1"/>
  <c r="CN1874" i="99" s="1"/>
  <c r="CD1534" i="99"/>
  <c r="CI1534" i="99"/>
  <c r="CJ1534" i="99" s="1"/>
  <c r="CK1534" i="99" s="1"/>
  <c r="CL1534" i="99" s="1"/>
  <c r="CN1534" i="99" s="1"/>
  <c r="CD1442" i="99"/>
  <c r="CI1442" i="99"/>
  <c r="CJ1442" i="99" s="1"/>
  <c r="CK1442" i="99" s="1"/>
  <c r="CL1442" i="99" s="1"/>
  <c r="CN1442" i="99" s="1"/>
  <c r="CI766" i="99"/>
  <c r="CJ766" i="99" s="1"/>
  <c r="CK766" i="99" s="1"/>
  <c r="CL766" i="99" s="1"/>
  <c r="CN766" i="99" s="1"/>
  <c r="CD1878" i="99"/>
  <c r="CI1878" i="99"/>
  <c r="CJ1878" i="99" s="1"/>
  <c r="CK1878" i="99" s="1"/>
  <c r="CL1878" i="99" s="1"/>
  <c r="CN1878" i="99" s="1"/>
  <c r="CD1624" i="99"/>
  <c r="CI1624" i="99"/>
  <c r="CJ1624" i="99" s="1"/>
  <c r="CK1624" i="99" s="1"/>
  <c r="CL1624" i="99" s="1"/>
  <c r="CN1624" i="99" s="1"/>
  <c r="CD1986" i="99"/>
  <c r="CI1986" i="99"/>
  <c r="CJ1986" i="99" s="1"/>
  <c r="CD1309" i="99"/>
  <c r="CI1309" i="99"/>
  <c r="CJ1309" i="99" s="1"/>
  <c r="CK1309" i="99" s="1"/>
  <c r="CL1309" i="99" s="1"/>
  <c r="CN1309" i="99" s="1"/>
  <c r="CD1586" i="99"/>
  <c r="CI2106" i="99"/>
  <c r="CJ2106" i="99" s="1"/>
  <c r="CK2106" i="99" s="1"/>
  <c r="CL2106" i="99" s="1"/>
  <c r="CN2106" i="99" s="1"/>
  <c r="CD1929" i="99"/>
  <c r="CI1929" i="99"/>
  <c r="CJ1929" i="99" s="1"/>
  <c r="CK1929" i="99" s="1"/>
  <c r="CL1929" i="99" s="1"/>
  <c r="CN1929" i="99" s="1"/>
  <c r="CD2053" i="99"/>
  <c r="CI1055" i="99"/>
  <c r="CJ1055" i="99" s="1"/>
  <c r="CK1055" i="99" s="1"/>
  <c r="CL1055" i="99" s="1"/>
  <c r="CN1055" i="99" s="1"/>
  <c r="CD2018" i="99"/>
  <c r="CI2071" i="99"/>
  <c r="CJ2071" i="99" s="1"/>
  <c r="CK2071" i="99" s="1"/>
  <c r="CL2071" i="99" s="1"/>
  <c r="CN2071" i="99" s="1"/>
  <c r="CD1686" i="99"/>
  <c r="CI1686" i="99"/>
  <c r="CJ1686" i="99" s="1"/>
  <c r="CK1686" i="99" s="1"/>
  <c r="CL1686" i="99" s="1"/>
  <c r="CN1686" i="99" s="1"/>
  <c r="CD2111" i="99"/>
  <c r="CD2112" i="99"/>
  <c r="CI2112" i="99"/>
  <c r="CJ2112" i="99" s="1"/>
  <c r="CK2112" i="99" s="1"/>
  <c r="CL2112" i="99" s="1"/>
  <c r="CN2112" i="99" s="1"/>
  <c r="CD1873" i="99"/>
  <c r="CI1873" i="99"/>
  <c r="CJ1873" i="99" s="1"/>
  <c r="CD1295" i="99"/>
  <c r="CI1295" i="99"/>
  <c r="CJ1295" i="99" s="1"/>
  <c r="CK1295" i="99" s="1"/>
  <c r="CL1295" i="99" s="1"/>
  <c r="CN1295" i="99" s="1"/>
  <c r="CD1904" i="99"/>
  <c r="CI1801" i="99"/>
  <c r="CJ1801" i="99" s="1"/>
  <c r="CK1801" i="99" s="1"/>
  <c r="CL1801" i="99" s="1"/>
  <c r="CN1801" i="99" s="1"/>
  <c r="CD2105" i="99"/>
  <c r="CI2105" i="99"/>
  <c r="CJ2105" i="99" s="1"/>
  <c r="CK2105" i="99" s="1"/>
  <c r="CL2105" i="99" s="1"/>
  <c r="CN2105" i="99" s="1"/>
  <c r="CI2103" i="99"/>
  <c r="CJ2103" i="99" s="1"/>
  <c r="CK2103" i="99" s="1"/>
  <c r="CL2103" i="99" s="1"/>
  <c r="CN2103" i="99" s="1"/>
  <c r="CI1692" i="99"/>
  <c r="CJ1692" i="99" s="1"/>
  <c r="CK1692" i="99" s="1"/>
  <c r="CL1692" i="99" s="1"/>
  <c r="CN1692" i="99" s="1"/>
  <c r="CD1281" i="99"/>
  <c r="CI1281" i="99"/>
  <c r="CJ1281" i="99" s="1"/>
  <c r="CK1281" i="99" s="1"/>
  <c r="CL1281" i="99" s="1"/>
  <c r="CN1281" i="99" s="1"/>
  <c r="CI1811" i="99"/>
  <c r="CJ1811" i="99" s="1"/>
  <c r="CK1811" i="99" s="1"/>
  <c r="CL1811" i="99" s="1"/>
  <c r="CN1811" i="99" s="1"/>
  <c r="CD1887" i="99"/>
  <c r="CD1532" i="99"/>
  <c r="CI1532" i="99"/>
  <c r="CJ1532" i="99" s="1"/>
  <c r="CK1532" i="99" s="1"/>
  <c r="CL1532" i="99" s="1"/>
  <c r="CN1532" i="99" s="1"/>
  <c r="CD1379" i="99"/>
  <c r="CI1379" i="99"/>
  <c r="CJ1379" i="99" s="1"/>
  <c r="CK1379" i="99" s="1"/>
  <c r="CL1379" i="99" s="1"/>
  <c r="CN1379" i="99" s="1"/>
  <c r="CD1942" i="99"/>
  <c r="CI1942" i="99"/>
  <c r="CJ1942" i="99" s="1"/>
  <c r="CK1942" i="99" s="1"/>
  <c r="CL1942" i="99" s="1"/>
  <c r="CN1942" i="99" s="1"/>
  <c r="CD418" i="99"/>
  <c r="CI418" i="99"/>
  <c r="CJ418" i="99" s="1"/>
  <c r="CK418" i="99" s="1"/>
  <c r="CL418" i="99" s="1"/>
  <c r="CN418" i="99" s="1"/>
  <c r="CD684" i="99"/>
  <c r="CI684" i="99"/>
  <c r="CJ684" i="99" s="1"/>
  <c r="CK684" i="99" s="1"/>
  <c r="CL684" i="99" s="1"/>
  <c r="CN684" i="99" s="1"/>
  <c r="CD1128" i="99"/>
  <c r="CI1128" i="99"/>
  <c r="CJ1128" i="99" s="1"/>
  <c r="CK1128" i="99" s="1"/>
  <c r="CL1128" i="99" s="1"/>
  <c r="CN1128" i="99" s="1"/>
  <c r="CD918" i="99"/>
  <c r="CI918" i="99"/>
  <c r="CJ918" i="99" s="1"/>
  <c r="CK918" i="99" s="1"/>
  <c r="CL918" i="99" s="1"/>
  <c r="CN918" i="99" s="1"/>
  <c r="CD602" i="99"/>
  <c r="CI602" i="99"/>
  <c r="CJ602" i="99" s="1"/>
  <c r="CK602" i="99" s="1"/>
  <c r="CL602" i="99" s="1"/>
  <c r="CN602" i="99" s="1"/>
  <c r="CD699" i="99"/>
  <c r="CI699" i="99"/>
  <c r="CJ699" i="99" s="1"/>
  <c r="CK699" i="99" s="1"/>
  <c r="CL699" i="99" s="1"/>
  <c r="CN699" i="99" s="1"/>
  <c r="CD964" i="99"/>
  <c r="CI964" i="99"/>
  <c r="CJ964" i="99" s="1"/>
  <c r="CK964" i="99" s="1"/>
  <c r="CL964" i="99" s="1"/>
  <c r="CN964" i="99" s="1"/>
  <c r="CD956" i="99"/>
  <c r="CI956" i="99"/>
  <c r="CJ956" i="99" s="1"/>
  <c r="CK956" i="99" s="1"/>
  <c r="CL956" i="99" s="1"/>
  <c r="CN956" i="99" s="1"/>
  <c r="CD1010" i="99"/>
  <c r="CI1010" i="99"/>
  <c r="CJ1010" i="99" s="1"/>
  <c r="CK1010" i="99" s="1"/>
  <c r="CL1010" i="99" s="1"/>
  <c r="CN1010" i="99" s="1"/>
  <c r="CD795" i="99"/>
  <c r="CI795" i="99"/>
  <c r="CJ795" i="99" s="1"/>
  <c r="CK795" i="99" s="1"/>
  <c r="CL795" i="99" s="1"/>
  <c r="CN795" i="99" s="1"/>
  <c r="CD929" i="99"/>
  <c r="CI929" i="99"/>
  <c r="CJ929" i="99" s="1"/>
  <c r="CK929" i="99" s="1"/>
  <c r="CL929" i="99" s="1"/>
  <c r="CN929" i="99" s="1"/>
  <c r="CD618" i="99"/>
  <c r="CI618" i="99"/>
  <c r="CJ618" i="99" s="1"/>
  <c r="CK618" i="99" s="1"/>
  <c r="CL618" i="99" s="1"/>
  <c r="CN618" i="99" s="1"/>
  <c r="CI417" i="99"/>
  <c r="CJ417" i="99" s="1"/>
  <c r="CK417" i="99" s="1"/>
  <c r="CL417" i="99" s="1"/>
  <c r="CN417" i="99" s="1"/>
  <c r="CD760" i="99"/>
  <c r="CI760" i="99"/>
  <c r="CJ760" i="99" s="1"/>
  <c r="CK760" i="99" s="1"/>
  <c r="CL760" i="99" s="1"/>
  <c r="CN760" i="99" s="1"/>
  <c r="CD1492" i="99"/>
  <c r="CI1492" i="99"/>
  <c r="CJ1492" i="99" s="1"/>
  <c r="CK1492" i="99" s="1"/>
  <c r="CL1492" i="99" s="1"/>
  <c r="CN1492" i="99" s="1"/>
  <c r="CD1199" i="99"/>
  <c r="CD944" i="99"/>
  <c r="CI944" i="99"/>
  <c r="CJ944" i="99" s="1"/>
  <c r="CD880" i="99"/>
  <c r="CD775" i="99"/>
  <c r="CI775" i="99"/>
  <c r="CJ775" i="99" s="1"/>
  <c r="CK775" i="99" s="1"/>
  <c r="CL775" i="99" s="1"/>
  <c r="CN775" i="99" s="1"/>
  <c r="CD729" i="99"/>
  <c r="CI729" i="99"/>
  <c r="CJ729" i="99" s="1"/>
  <c r="CK729" i="99" s="1"/>
  <c r="CL729" i="99" s="1"/>
  <c r="CN729" i="99" s="1"/>
  <c r="CD1522" i="99"/>
  <c r="CI1522" i="99"/>
  <c r="CJ1522" i="99" s="1"/>
  <c r="CK1522" i="99" s="1"/>
  <c r="CL1522" i="99" s="1"/>
  <c r="CN1522" i="99" s="1"/>
  <c r="CD725" i="99"/>
  <c r="CI725" i="99"/>
  <c r="CJ725" i="99" s="1"/>
  <c r="CK725" i="99" s="1"/>
  <c r="CL725" i="99" s="1"/>
  <c r="CN725" i="99" s="1"/>
  <c r="CD194" i="99"/>
  <c r="CD2119" i="99"/>
  <c r="CI2119" i="99"/>
  <c r="CJ2119" i="99" s="1"/>
  <c r="CK2119" i="99" s="1"/>
  <c r="CL2119" i="99" s="1"/>
  <c r="CN2119" i="99" s="1"/>
  <c r="CD704" i="99"/>
  <c r="CD1781" i="99"/>
  <c r="CI1781" i="99"/>
  <c r="CJ1781" i="99" s="1"/>
  <c r="CK1781" i="99" s="1"/>
  <c r="CL1781" i="99" s="1"/>
  <c r="CN1781" i="99" s="1"/>
  <c r="CD1546" i="99"/>
  <c r="CD366" i="99"/>
  <c r="CI366" i="99"/>
  <c r="CJ366" i="99" s="1"/>
  <c r="CK366" i="99" s="1"/>
  <c r="CL366" i="99" s="1"/>
  <c r="CN366" i="99" s="1"/>
  <c r="CD833" i="99"/>
  <c r="CD896" i="99"/>
  <c r="CI896" i="99"/>
  <c r="CJ896" i="99" s="1"/>
  <c r="CK896" i="99" s="1"/>
  <c r="CL896" i="99" s="1"/>
  <c r="CN896" i="99" s="1"/>
  <c r="CD1299" i="99"/>
  <c r="CI1299" i="99"/>
  <c r="CJ1299" i="99" s="1"/>
  <c r="CK1299" i="99" s="1"/>
  <c r="CL1299" i="99" s="1"/>
  <c r="CN1299" i="99" s="1"/>
  <c r="CD188" i="99"/>
  <c r="CI188" i="99"/>
  <c r="CJ188" i="99" s="1"/>
  <c r="CD878" i="99"/>
  <c r="CD1969" i="99"/>
  <c r="CI1969" i="99"/>
  <c r="CJ1969" i="99" s="1"/>
  <c r="CK1969" i="99" s="1"/>
  <c r="CL1969" i="99" s="1"/>
  <c r="CN1969" i="99" s="1"/>
  <c r="CD1807" i="99"/>
  <c r="CI1807" i="99"/>
  <c r="CJ1807" i="99" s="1"/>
  <c r="CK1807" i="99" s="1"/>
  <c r="CL1807" i="99" s="1"/>
  <c r="CN1807" i="99" s="1"/>
  <c r="CD931" i="99"/>
  <c r="CI931" i="99"/>
  <c r="CJ931" i="99" s="1"/>
  <c r="CK931" i="99" s="1"/>
  <c r="CL931" i="99" s="1"/>
  <c r="CN931" i="99" s="1"/>
  <c r="CD557" i="99"/>
  <c r="CI557" i="99"/>
  <c r="CJ557" i="99" s="1"/>
  <c r="CK557" i="99" s="1"/>
  <c r="CL557" i="99" s="1"/>
  <c r="CN557" i="99" s="1"/>
  <c r="CD740" i="99"/>
  <c r="CD1118" i="99"/>
  <c r="CD1273" i="99"/>
  <c r="CI1273" i="99"/>
  <c r="CJ1273" i="99" s="1"/>
  <c r="CK1273" i="99" s="1"/>
  <c r="CL1273" i="99" s="1"/>
  <c r="CN1273" i="99" s="1"/>
  <c r="CD201" i="99"/>
  <c r="CI201" i="99"/>
  <c r="CJ201" i="99" s="1"/>
  <c r="CK201" i="99" s="1"/>
  <c r="CL201" i="99" s="1"/>
  <c r="CN201" i="99" s="1"/>
  <c r="CD2013" i="99"/>
  <c r="CI2013" i="99"/>
  <c r="CJ2013" i="99" s="1"/>
  <c r="CK2013" i="99" s="1"/>
  <c r="CL2013" i="99" s="1"/>
  <c r="CN2013" i="99" s="1"/>
  <c r="CD1476" i="99"/>
  <c r="CI1476" i="99"/>
  <c r="CJ1476" i="99" s="1"/>
  <c r="CK1476" i="99" s="1"/>
  <c r="CL1476" i="99" s="1"/>
  <c r="CN1476" i="99" s="1"/>
  <c r="CD771" i="99"/>
  <c r="CI771" i="99"/>
  <c r="CJ771" i="99" s="1"/>
  <c r="CK771" i="99" s="1"/>
  <c r="CL771" i="99" s="1"/>
  <c r="CN771" i="99" s="1"/>
  <c r="CD1438" i="99"/>
  <c r="CI1438" i="99"/>
  <c r="CJ1438" i="99" s="1"/>
  <c r="CK1438" i="99" s="1"/>
  <c r="CL1438" i="99" s="1"/>
  <c r="CN1438" i="99" s="1"/>
  <c r="CD890" i="99"/>
  <c r="CI890" i="99"/>
  <c r="CJ890" i="99" s="1"/>
  <c r="CK890" i="99" s="1"/>
  <c r="CL890" i="99" s="1"/>
  <c r="CN890" i="99" s="1"/>
  <c r="CD1288" i="99"/>
  <c r="CI1288" i="99"/>
  <c r="CJ1288" i="99" s="1"/>
  <c r="CK1288" i="99" s="1"/>
  <c r="CL1288" i="99" s="1"/>
  <c r="CN1288" i="99" s="1"/>
  <c r="CD966" i="99"/>
  <c r="CD1046" i="99"/>
  <c r="CI1046" i="99"/>
  <c r="CJ1046" i="99" s="1"/>
  <c r="CK1046" i="99" s="1"/>
  <c r="CL1046" i="99" s="1"/>
  <c r="CN1046" i="99" s="1"/>
  <c r="CD608" i="99"/>
  <c r="CI608" i="99"/>
  <c r="CJ608" i="99" s="1"/>
  <c r="CK608" i="99" s="1"/>
  <c r="CL608" i="99" s="1"/>
  <c r="CN608" i="99" s="1"/>
  <c r="CD483" i="99"/>
  <c r="CI483" i="99"/>
  <c r="CJ483" i="99" s="1"/>
  <c r="CK483" i="99" s="1"/>
  <c r="CL483" i="99" s="1"/>
  <c r="CN483" i="99" s="1"/>
  <c r="CD814" i="99"/>
  <c r="CI814" i="99"/>
  <c r="CJ814" i="99" s="1"/>
  <c r="CK814" i="99" s="1"/>
  <c r="CL814" i="99" s="1"/>
  <c r="CN814" i="99" s="1"/>
  <c r="CD1185" i="99"/>
  <c r="CI1185" i="99"/>
  <c r="CJ1185" i="99" s="1"/>
  <c r="CK1185" i="99" s="1"/>
  <c r="CL1185" i="99" s="1"/>
  <c r="CN1185" i="99" s="1"/>
  <c r="CD810" i="99"/>
  <c r="CI810" i="99"/>
  <c r="CJ810" i="99" s="1"/>
  <c r="CK810" i="99" s="1"/>
  <c r="CL810" i="99" s="1"/>
  <c r="CN810" i="99" s="1"/>
  <c r="CD370" i="99"/>
  <c r="CI370" i="99"/>
  <c r="CJ370" i="99" s="1"/>
  <c r="CK370" i="99" s="1"/>
  <c r="CL370" i="99" s="1"/>
  <c r="CN370" i="99" s="1"/>
  <c r="CD502" i="99"/>
  <c r="CI502" i="99"/>
  <c r="CJ502" i="99" s="1"/>
  <c r="CK502" i="99" s="1"/>
  <c r="CL502" i="99" s="1"/>
  <c r="CN502" i="99" s="1"/>
  <c r="CD1005" i="99"/>
  <c r="CD607" i="99"/>
  <c r="CI607" i="99"/>
  <c r="CJ607" i="99" s="1"/>
  <c r="CK607" i="99" s="1"/>
  <c r="CL607" i="99" s="1"/>
  <c r="CN607" i="99" s="1"/>
  <c r="CD1391" i="99"/>
  <c r="CI1391" i="99"/>
  <c r="CJ1391" i="99" s="1"/>
  <c r="CK1391" i="99" s="1"/>
  <c r="CL1391" i="99" s="1"/>
  <c r="CN1391" i="99" s="1"/>
  <c r="CD1677" i="99"/>
  <c r="CI1677" i="99"/>
  <c r="CJ1677" i="99" s="1"/>
  <c r="CK1677" i="99" s="1"/>
  <c r="CL1677" i="99" s="1"/>
  <c r="CN1677" i="99" s="1"/>
  <c r="CD583" i="99"/>
  <c r="CI583" i="99"/>
  <c r="CJ583" i="99" s="1"/>
  <c r="CK583" i="99" s="1"/>
  <c r="CL583" i="99" s="1"/>
  <c r="CN583" i="99" s="1"/>
  <c r="CD1399" i="99"/>
  <c r="CI1399" i="99"/>
  <c r="CJ1399" i="99" s="1"/>
  <c r="CK1399" i="99" s="1"/>
  <c r="CL1399" i="99" s="1"/>
  <c r="CN1399" i="99" s="1"/>
  <c r="CI1540" i="99"/>
  <c r="CJ1540" i="99" s="1"/>
  <c r="CK1540" i="99" s="1"/>
  <c r="CL1540" i="99" s="1"/>
  <c r="CN1540" i="99" s="1"/>
  <c r="CD1220" i="99"/>
  <c r="CD1223" i="99"/>
  <c r="CI1223" i="99"/>
  <c r="CJ1223" i="99" s="1"/>
  <c r="CK1223" i="99" s="1"/>
  <c r="CL1223" i="99" s="1"/>
  <c r="CN1223" i="99" s="1"/>
  <c r="CD859" i="99"/>
  <c r="CD748" i="99"/>
  <c r="CI748" i="99"/>
  <c r="CJ748" i="99" s="1"/>
  <c r="CK748" i="99" s="1"/>
  <c r="CL748" i="99" s="1"/>
  <c r="CN748" i="99" s="1"/>
  <c r="CI313" i="99"/>
  <c r="CJ313" i="99" s="1"/>
  <c r="CK313" i="99" s="1"/>
  <c r="CL313" i="99" s="1"/>
  <c r="CN313" i="99" s="1"/>
  <c r="CD88" i="99"/>
  <c r="CI88" i="99"/>
  <c r="CJ88" i="99" s="1"/>
  <c r="CD556" i="99"/>
  <c r="CI556" i="99"/>
  <c r="CJ556" i="99" s="1"/>
  <c r="CK556" i="99" s="1"/>
  <c r="CL556" i="99" s="1"/>
  <c r="CN556" i="99" s="1"/>
  <c r="CD352" i="99"/>
  <c r="CI352" i="99"/>
  <c r="CJ352" i="99" s="1"/>
  <c r="CK352" i="99" s="1"/>
  <c r="CL352" i="99" s="1"/>
  <c r="CN352" i="99" s="1"/>
  <c r="CD723" i="99"/>
  <c r="CI723" i="99"/>
  <c r="CJ723" i="99" s="1"/>
  <c r="CK723" i="99" s="1"/>
  <c r="CL723" i="99" s="1"/>
  <c r="CN723" i="99" s="1"/>
  <c r="CD733" i="99"/>
  <c r="CI733" i="99"/>
  <c r="CJ733" i="99" s="1"/>
  <c r="CK733" i="99" s="1"/>
  <c r="CL733" i="99" s="1"/>
  <c r="CN733" i="99" s="1"/>
  <c r="CI1707" i="99"/>
  <c r="CJ1707" i="99" s="1"/>
  <c r="CK1707" i="99" s="1"/>
  <c r="CL1707" i="99" s="1"/>
  <c r="CN1707" i="99" s="1"/>
  <c r="CD219" i="99"/>
  <c r="CI219" i="99"/>
  <c r="CJ219" i="99" s="1"/>
  <c r="CK219" i="99" s="1"/>
  <c r="CL219" i="99" s="1"/>
  <c r="CN219" i="99" s="1"/>
  <c r="CD969" i="99"/>
  <c r="CD683" i="99"/>
  <c r="CD798" i="99"/>
  <c r="CI798" i="99"/>
  <c r="CJ798" i="99" s="1"/>
  <c r="CK798" i="99" s="1"/>
  <c r="CL798" i="99" s="1"/>
  <c r="CN798" i="99" s="1"/>
  <c r="CD642" i="99"/>
  <c r="CI642" i="99"/>
  <c r="CJ642" i="99" s="1"/>
  <c r="CK642" i="99" s="1"/>
  <c r="CL642" i="99" s="1"/>
  <c r="CN642" i="99" s="1"/>
  <c r="CD722" i="99"/>
  <c r="CD754" i="99"/>
  <c r="CI1552" i="99"/>
  <c r="CJ1552" i="99" s="1"/>
  <c r="CK1552" i="99" s="1"/>
  <c r="CL1552" i="99" s="1"/>
  <c r="CN1552" i="99" s="1"/>
  <c r="CD1148" i="99"/>
  <c r="CI1148" i="99"/>
  <c r="CJ1148" i="99" s="1"/>
  <c r="CK1148" i="99" s="1"/>
  <c r="CL1148" i="99" s="1"/>
  <c r="CN1148" i="99" s="1"/>
  <c r="CD666" i="99"/>
  <c r="CI666" i="99"/>
  <c r="CJ666" i="99" s="1"/>
  <c r="CK666" i="99" s="1"/>
  <c r="CL666" i="99" s="1"/>
  <c r="CN666" i="99" s="1"/>
  <c r="CD1160" i="99"/>
  <c r="CI1160" i="99"/>
  <c r="CJ1160" i="99" s="1"/>
  <c r="CK1160" i="99" s="1"/>
  <c r="CL1160" i="99" s="1"/>
  <c r="CN1160" i="99" s="1"/>
  <c r="CD1287" i="99"/>
  <c r="CI1287" i="99"/>
  <c r="CJ1287" i="99" s="1"/>
  <c r="CK1287" i="99" s="1"/>
  <c r="CL1287" i="99" s="1"/>
  <c r="CN1287" i="99" s="1"/>
  <c r="CD746" i="99"/>
  <c r="CI746" i="99"/>
  <c r="CJ746" i="99" s="1"/>
  <c r="CK746" i="99" s="1"/>
  <c r="CL746" i="99" s="1"/>
  <c r="CN746" i="99" s="1"/>
  <c r="CD1282" i="99"/>
  <c r="CI1282" i="99"/>
  <c r="CJ1282" i="99" s="1"/>
  <c r="CK1282" i="99" s="1"/>
  <c r="CL1282" i="99" s="1"/>
  <c r="CN1282" i="99" s="1"/>
  <c r="CD70" i="99"/>
  <c r="CI70" i="99"/>
  <c r="CJ70" i="99" s="1"/>
  <c r="CK70" i="99" s="1"/>
  <c r="CL70" i="99" s="1"/>
  <c r="CN70" i="99" s="1"/>
  <c r="CD310" i="99"/>
  <c r="CI310" i="99"/>
  <c r="CJ310" i="99" s="1"/>
  <c r="CK310" i="99" s="1"/>
  <c r="CL310" i="99" s="1"/>
  <c r="CN310" i="99" s="1"/>
  <c r="CI1518" i="99"/>
  <c r="CJ1518" i="99" s="1"/>
  <c r="CK1518" i="99" s="1"/>
  <c r="CL1518" i="99" s="1"/>
  <c r="CN1518" i="99" s="1"/>
  <c r="CI2033" i="99"/>
  <c r="CJ2033" i="99" s="1"/>
  <c r="CK2033" i="99" s="1"/>
  <c r="CL2033" i="99" s="1"/>
  <c r="CN2033" i="99" s="1"/>
  <c r="CD1011" i="99"/>
  <c r="CI1011" i="99"/>
  <c r="CJ1011" i="99" s="1"/>
  <c r="CD999" i="99"/>
  <c r="CD596" i="99"/>
  <c r="CD646" i="99"/>
  <c r="CI646" i="99"/>
  <c r="CJ646" i="99" s="1"/>
  <c r="CK646" i="99" s="1"/>
  <c r="CL646" i="99" s="1"/>
  <c r="CN646" i="99" s="1"/>
  <c r="CD276" i="99"/>
  <c r="CD1744" i="99"/>
  <c r="CI1744" i="99"/>
  <c r="CJ1744" i="99" s="1"/>
  <c r="CK1744" i="99" s="1"/>
  <c r="CL1744" i="99" s="1"/>
  <c r="CN1744" i="99" s="1"/>
  <c r="CD500" i="99"/>
  <c r="CD691" i="99"/>
  <c r="CD521" i="99"/>
  <c r="CD1343" i="99"/>
  <c r="CI1343" i="99"/>
  <c r="CJ1343" i="99" s="1"/>
  <c r="CK1343" i="99" s="1"/>
  <c r="CL1343" i="99" s="1"/>
  <c r="CN1343" i="99" s="1"/>
  <c r="CI1170" i="99"/>
  <c r="CJ1170" i="99" s="1"/>
  <c r="CK1170" i="99" s="1"/>
  <c r="CL1170" i="99" s="1"/>
  <c r="CN1170" i="99" s="1"/>
  <c r="CI46" i="99"/>
  <c r="CJ46" i="99" s="1"/>
  <c r="CK46" i="99" s="1"/>
  <c r="CL46" i="99" s="1"/>
  <c r="CN46" i="99" s="1"/>
  <c r="CD800" i="99"/>
  <c r="CI800" i="99"/>
  <c r="CJ800" i="99" s="1"/>
  <c r="CK800" i="99" s="1"/>
  <c r="CL800" i="99" s="1"/>
  <c r="CN800" i="99" s="1"/>
  <c r="CI645" i="99"/>
  <c r="CJ645" i="99" s="1"/>
  <c r="CK645" i="99" s="1"/>
  <c r="CL645" i="99" s="1"/>
  <c r="CN645" i="99" s="1"/>
  <c r="CD568" i="99"/>
  <c r="CI568" i="99"/>
  <c r="CJ568" i="99" s="1"/>
  <c r="CK568" i="99" s="1"/>
  <c r="CL568" i="99" s="1"/>
  <c r="CN568" i="99" s="1"/>
  <c r="CD358" i="99"/>
  <c r="CI358" i="99"/>
  <c r="CJ358" i="99" s="1"/>
  <c r="CK358" i="99" s="1"/>
  <c r="CL358" i="99" s="1"/>
  <c r="CN358" i="99" s="1"/>
  <c r="CD44" i="99"/>
  <c r="CI44" i="99"/>
  <c r="CJ44" i="99" s="1"/>
  <c r="CD2052" i="99"/>
  <c r="CI2052" i="99"/>
  <c r="CJ2052" i="99" s="1"/>
  <c r="CK2052" i="99" s="1"/>
  <c r="CL2052" i="99" s="1"/>
  <c r="CN2052" i="99" s="1"/>
  <c r="CD1530" i="99"/>
  <c r="CI1530" i="99"/>
  <c r="CJ1530" i="99" s="1"/>
  <c r="CK1530" i="99" s="1"/>
  <c r="CL1530" i="99" s="1"/>
  <c r="CN1530" i="99" s="1"/>
  <c r="CD543" i="99"/>
  <c r="CI543" i="99"/>
  <c r="CJ543" i="99" s="1"/>
  <c r="CK543" i="99" s="1"/>
  <c r="CL543" i="99" s="1"/>
  <c r="CN543" i="99" s="1"/>
  <c r="CD1845" i="99"/>
  <c r="CD682" i="99"/>
  <c r="CI682" i="99"/>
  <c r="CJ682" i="99" s="1"/>
  <c r="CK682" i="99" s="1"/>
  <c r="CL682" i="99" s="1"/>
  <c r="CN682" i="99" s="1"/>
  <c r="CD593" i="99"/>
  <c r="CI593" i="99"/>
  <c r="CJ593" i="99" s="1"/>
  <c r="CK593" i="99" s="1"/>
  <c r="CL593" i="99" s="1"/>
  <c r="CN593" i="99" s="1"/>
  <c r="CD1935" i="99"/>
  <c r="CI1935" i="99"/>
  <c r="CJ1935" i="99" s="1"/>
  <c r="CK1935" i="99" s="1"/>
  <c r="CL1935" i="99" s="1"/>
  <c r="CN1935" i="99" s="1"/>
  <c r="CD755" i="99"/>
  <c r="CI755" i="99"/>
  <c r="CJ755" i="99" s="1"/>
  <c r="CK755" i="99" s="1"/>
  <c r="CL755" i="99" s="1"/>
  <c r="CN755" i="99" s="1"/>
  <c r="CD1510" i="99"/>
  <c r="CI1510" i="99"/>
  <c r="CJ1510" i="99" s="1"/>
  <c r="CK1510" i="99" s="1"/>
  <c r="CL1510" i="99" s="1"/>
  <c r="CN1510" i="99" s="1"/>
  <c r="CD1052" i="99"/>
  <c r="CI1052" i="99"/>
  <c r="CJ1052" i="99" s="1"/>
  <c r="CK1052" i="99" s="1"/>
  <c r="CL1052" i="99" s="1"/>
  <c r="CN1052" i="99" s="1"/>
  <c r="CD801" i="99"/>
  <c r="CI801" i="99"/>
  <c r="CJ801" i="99" s="1"/>
  <c r="CK801" i="99" s="1"/>
  <c r="CL801" i="99" s="1"/>
  <c r="CN801" i="99" s="1"/>
  <c r="CD1059" i="99"/>
  <c r="CI1059" i="99"/>
  <c r="CJ1059" i="99" s="1"/>
  <c r="CK1059" i="99" s="1"/>
  <c r="CL1059" i="99" s="1"/>
  <c r="CN1059" i="99" s="1"/>
  <c r="CD1245" i="99"/>
  <c r="CI1245" i="99"/>
  <c r="CJ1245" i="99" s="1"/>
  <c r="CK1245" i="99" s="1"/>
  <c r="CL1245" i="99" s="1"/>
  <c r="CN1245" i="99" s="1"/>
  <c r="CD821" i="99"/>
  <c r="CI821" i="99"/>
  <c r="CJ821" i="99" s="1"/>
  <c r="CK821" i="99" s="1"/>
  <c r="CL821" i="99" s="1"/>
  <c r="CN821" i="99" s="1"/>
  <c r="CD1161" i="99"/>
  <c r="CD737" i="99"/>
  <c r="CI737" i="99"/>
  <c r="CJ737" i="99" s="1"/>
  <c r="CK737" i="99" s="1"/>
  <c r="CL737" i="99" s="1"/>
  <c r="CN737" i="99" s="1"/>
  <c r="CD1061" i="99"/>
  <c r="CI1061" i="99"/>
  <c r="CJ1061" i="99" s="1"/>
  <c r="CK1061" i="99" s="1"/>
  <c r="CL1061" i="99" s="1"/>
  <c r="CN1061" i="99" s="1"/>
  <c r="CD558" i="99"/>
  <c r="CI558" i="99"/>
  <c r="CJ558" i="99" s="1"/>
  <c r="CK558" i="99" s="1"/>
  <c r="CL558" i="99" s="1"/>
  <c r="CN558" i="99" s="1"/>
  <c r="CD1481" i="99"/>
  <c r="CI1481" i="99"/>
  <c r="CJ1481" i="99" s="1"/>
  <c r="CK1481" i="99" s="1"/>
  <c r="CL1481" i="99" s="1"/>
  <c r="CN1481" i="99" s="1"/>
  <c r="CD1318" i="99"/>
  <c r="CI1318" i="99"/>
  <c r="CJ1318" i="99" s="1"/>
  <c r="CK1318" i="99" s="1"/>
  <c r="CL1318" i="99" s="1"/>
  <c r="CN1318" i="99" s="1"/>
  <c r="CD1267" i="99"/>
  <c r="CI1267" i="99"/>
  <c r="CJ1267" i="99" s="1"/>
  <c r="CK1267" i="99" s="1"/>
  <c r="CL1267" i="99" s="1"/>
  <c r="CN1267" i="99" s="1"/>
  <c r="CD516" i="99"/>
  <c r="CI516" i="99"/>
  <c r="CJ516" i="99" s="1"/>
  <c r="CD847" i="99"/>
  <c r="CI847" i="99"/>
  <c r="CJ847" i="99" s="1"/>
  <c r="CK847" i="99" s="1"/>
  <c r="CL847" i="99" s="1"/>
  <c r="CN847" i="99" s="1"/>
  <c r="CD792" i="99"/>
  <c r="CI792" i="99"/>
  <c r="CJ792" i="99" s="1"/>
  <c r="CK792" i="99" s="1"/>
  <c r="CL792" i="99" s="1"/>
  <c r="CN792" i="99" s="1"/>
  <c r="CD1152" i="99"/>
  <c r="CI1152" i="99"/>
  <c r="CJ1152" i="99" s="1"/>
  <c r="CK1152" i="99" s="1"/>
  <c r="CL1152" i="99" s="1"/>
  <c r="CN1152" i="99" s="1"/>
  <c r="CD735" i="99"/>
  <c r="CD612" i="99"/>
  <c r="CI612" i="99"/>
  <c r="CJ612" i="99" s="1"/>
  <c r="CD1205" i="99"/>
  <c r="CI1205" i="99"/>
  <c r="CJ1205" i="99" s="1"/>
  <c r="CK1205" i="99" s="1"/>
  <c r="CL1205" i="99" s="1"/>
  <c r="CN1205" i="99" s="1"/>
  <c r="CD635" i="99"/>
  <c r="CI635" i="99"/>
  <c r="CJ635" i="99" s="1"/>
  <c r="CK635" i="99" s="1"/>
  <c r="CL635" i="99" s="1"/>
  <c r="CN635" i="99" s="1"/>
  <c r="CD892" i="99"/>
  <c r="CI892" i="99"/>
  <c r="CJ892" i="99" s="1"/>
  <c r="CK892" i="99" s="1"/>
  <c r="CL892" i="99" s="1"/>
  <c r="CN892" i="99" s="1"/>
  <c r="CD1354" i="99"/>
  <c r="CI1354" i="99"/>
  <c r="CJ1354" i="99" s="1"/>
  <c r="CK1354" i="99" s="1"/>
  <c r="CL1354" i="99" s="1"/>
  <c r="CN1354" i="99" s="1"/>
  <c r="CD1158" i="99"/>
  <c r="CI1158" i="99"/>
  <c r="CJ1158" i="99" s="1"/>
  <c r="CK1158" i="99" s="1"/>
  <c r="CL1158" i="99" s="1"/>
  <c r="CN1158" i="99" s="1"/>
  <c r="CD719" i="99"/>
  <c r="CI719" i="99"/>
  <c r="CJ719" i="99" s="1"/>
  <c r="CD1336" i="99"/>
  <c r="CI1336" i="99"/>
  <c r="CJ1336" i="99" s="1"/>
  <c r="CK1336" i="99" s="1"/>
  <c r="CL1336" i="99" s="1"/>
  <c r="CN1336" i="99" s="1"/>
  <c r="CD634" i="99"/>
  <c r="CD957" i="99"/>
  <c r="CI957" i="99"/>
  <c r="CJ957" i="99" s="1"/>
  <c r="CK957" i="99" s="1"/>
  <c r="CL957" i="99" s="1"/>
  <c r="CN957" i="99" s="1"/>
  <c r="CD773" i="99"/>
  <c r="CI773" i="99"/>
  <c r="CJ773" i="99" s="1"/>
  <c r="CK773" i="99" s="1"/>
  <c r="CL773" i="99" s="1"/>
  <c r="CN773" i="99" s="1"/>
  <c r="CD1169" i="99"/>
  <c r="CI1169" i="99"/>
  <c r="CJ1169" i="99" s="1"/>
  <c r="CK1169" i="99" s="1"/>
  <c r="CL1169" i="99" s="1"/>
  <c r="CN1169" i="99" s="1"/>
  <c r="CD43" i="99"/>
  <c r="CI43" i="99"/>
  <c r="CJ43" i="99" s="1"/>
  <c r="CK43" i="99" s="1"/>
  <c r="CL43" i="99" s="1"/>
  <c r="CN43" i="99" s="1"/>
  <c r="CD487" i="99"/>
  <c r="CI487" i="99"/>
  <c r="CJ487" i="99" s="1"/>
  <c r="CK487" i="99" s="1"/>
  <c r="CL487" i="99" s="1"/>
  <c r="CN487" i="99" s="1"/>
  <c r="CD989" i="99"/>
  <c r="CI989" i="99"/>
  <c r="CJ989" i="99" s="1"/>
  <c r="CK989" i="99" s="1"/>
  <c r="CL989" i="99" s="1"/>
  <c r="CN989" i="99" s="1"/>
  <c r="CD524" i="99"/>
  <c r="CI524" i="99"/>
  <c r="CJ524" i="99" s="1"/>
  <c r="CD1095" i="99"/>
  <c r="CI1095" i="99"/>
  <c r="CJ1095" i="99" s="1"/>
  <c r="CK1095" i="99" s="1"/>
  <c r="CL1095" i="99" s="1"/>
  <c r="CN1095" i="99" s="1"/>
  <c r="CD1463" i="99"/>
  <c r="CI1463" i="99"/>
  <c r="CJ1463" i="99" s="1"/>
  <c r="CK1463" i="99" s="1"/>
  <c r="CL1463" i="99" s="1"/>
  <c r="CN1463" i="99" s="1"/>
  <c r="CD1227" i="99"/>
  <c r="CI1227" i="99"/>
  <c r="CJ1227" i="99" s="1"/>
  <c r="CK1227" i="99" s="1"/>
  <c r="CL1227" i="99" s="1"/>
  <c r="CN1227" i="99" s="1"/>
  <c r="CD1957" i="99"/>
  <c r="CI1957" i="99"/>
  <c r="CJ1957" i="99" s="1"/>
  <c r="CK1957" i="99" s="1"/>
  <c r="CL1957" i="99" s="1"/>
  <c r="CN1957" i="99" s="1"/>
  <c r="CD1832" i="99"/>
  <c r="CI1832" i="99"/>
  <c r="CJ1832" i="99" s="1"/>
  <c r="CK1832" i="99" s="1"/>
  <c r="CL1832" i="99" s="1"/>
  <c r="CN1832" i="99" s="1"/>
  <c r="CD8" i="99"/>
  <c r="CI8" i="99"/>
  <c r="CJ8" i="99" s="1"/>
  <c r="CD180" i="99"/>
  <c r="CI180" i="99"/>
  <c r="CJ180" i="99" s="1"/>
  <c r="CD41" i="99"/>
  <c r="CI41" i="99"/>
  <c r="CJ41" i="99" s="1"/>
  <c r="CK41" i="99" s="1"/>
  <c r="CL41" i="99" s="1"/>
  <c r="CN41" i="99" s="1"/>
  <c r="CD734" i="99"/>
  <c r="CI734" i="99"/>
  <c r="CJ734" i="99" s="1"/>
  <c r="CK734" i="99" s="1"/>
  <c r="CL734" i="99" s="1"/>
  <c r="CN734" i="99" s="1"/>
  <c r="CI120" i="99"/>
  <c r="CJ120" i="99" s="1"/>
  <c r="CD150" i="99"/>
  <c r="CI150" i="99"/>
  <c r="CJ150" i="99" s="1"/>
  <c r="CK150" i="99" s="1"/>
  <c r="CL150" i="99" s="1"/>
  <c r="CN150" i="99" s="1"/>
  <c r="CD751" i="99"/>
  <c r="CI751" i="99"/>
  <c r="CJ751" i="99" s="1"/>
  <c r="CK751" i="99" s="1"/>
  <c r="CL751" i="99" s="1"/>
  <c r="CN751" i="99" s="1"/>
  <c r="CD77" i="99"/>
  <c r="CI77" i="99"/>
  <c r="CJ77" i="99" s="1"/>
  <c r="CD616" i="99"/>
  <c r="CI616" i="99"/>
  <c r="CJ616" i="99" s="1"/>
  <c r="CK616" i="99" s="1"/>
  <c r="CL616" i="99" s="1"/>
  <c r="CN616" i="99" s="1"/>
  <c r="CD585" i="99"/>
  <c r="CI585" i="99"/>
  <c r="CJ585" i="99" s="1"/>
  <c r="CK585" i="99" s="1"/>
  <c r="CL585" i="99" s="1"/>
  <c r="CN585" i="99" s="1"/>
  <c r="CI1628" i="99"/>
  <c r="CJ1628" i="99" s="1"/>
  <c r="CK1628" i="99" s="1"/>
  <c r="CL1628" i="99" s="1"/>
  <c r="CN1628" i="99" s="1"/>
  <c r="CI1183" i="99"/>
  <c r="CJ1183" i="99" s="1"/>
  <c r="CK1183" i="99" s="1"/>
  <c r="CL1183" i="99" s="1"/>
  <c r="CN1183" i="99" s="1"/>
  <c r="CD1277" i="99"/>
  <c r="CI1277" i="99"/>
  <c r="CJ1277" i="99" s="1"/>
  <c r="CK1277" i="99" s="1"/>
  <c r="CL1277" i="99" s="1"/>
  <c r="CN1277" i="99" s="1"/>
  <c r="CD1034" i="99"/>
  <c r="CI1034" i="99"/>
  <c r="CJ1034" i="99" s="1"/>
  <c r="CK1034" i="99" s="1"/>
  <c r="CL1034" i="99" s="1"/>
  <c r="CN1034" i="99" s="1"/>
  <c r="CD620" i="99"/>
  <c r="CI620" i="99"/>
  <c r="CJ620" i="99" s="1"/>
  <c r="CK620" i="99" s="1"/>
  <c r="CL620" i="99" s="1"/>
  <c r="CN620" i="99" s="1"/>
  <c r="CD1941" i="99"/>
  <c r="CI1941" i="99"/>
  <c r="CJ1941" i="99" s="1"/>
  <c r="CK1941" i="99" s="1"/>
  <c r="CL1941" i="99" s="1"/>
  <c r="CN1941" i="99" s="1"/>
  <c r="CD2060" i="99"/>
  <c r="CI2060" i="99"/>
  <c r="CJ2060" i="99" s="1"/>
  <c r="CK2060" i="99" s="1"/>
  <c r="CL2060" i="99" s="1"/>
  <c r="CN2060" i="99" s="1"/>
  <c r="CD2050" i="99"/>
  <c r="CI2050" i="99"/>
  <c r="CJ2050" i="99" s="1"/>
  <c r="CK2050" i="99" s="1"/>
  <c r="CL2050" i="99" s="1"/>
  <c r="CN2050" i="99" s="1"/>
  <c r="CD1591" i="99"/>
  <c r="CD1255" i="99"/>
  <c r="CI1255" i="99"/>
  <c r="CJ1255" i="99" s="1"/>
  <c r="CK1255" i="99" s="1"/>
  <c r="CL1255" i="99" s="1"/>
  <c r="CN1255" i="99" s="1"/>
  <c r="CD192" i="99"/>
  <c r="CI192" i="99"/>
  <c r="CJ192" i="99" s="1"/>
  <c r="CD408" i="99"/>
  <c r="CI408" i="99"/>
  <c r="CJ408" i="99" s="1"/>
  <c r="CK408" i="99" s="1"/>
  <c r="CL408" i="99" s="1"/>
  <c r="CN408" i="99" s="1"/>
  <c r="CD786" i="99"/>
  <c r="CI786" i="99"/>
  <c r="CJ786" i="99" s="1"/>
  <c r="CK786" i="99" s="1"/>
  <c r="CL786" i="99" s="1"/>
  <c r="CN786" i="99" s="1"/>
  <c r="CI72" i="99"/>
  <c r="CJ72" i="99" s="1"/>
  <c r="CD14" i="99"/>
  <c r="CD1093" i="99"/>
  <c r="CI1093" i="99"/>
  <c r="CJ1093" i="99" s="1"/>
  <c r="CK1093" i="99" s="1"/>
  <c r="CL1093" i="99" s="1"/>
  <c r="CN1093" i="99" s="1"/>
  <c r="CD824" i="99"/>
  <c r="CI824" i="99"/>
  <c r="CJ824" i="99" s="1"/>
  <c r="CK824" i="99" s="1"/>
  <c r="CL824" i="99" s="1"/>
  <c r="CN824" i="99" s="1"/>
  <c r="CD251" i="99"/>
  <c r="CI251" i="99"/>
  <c r="CJ251" i="99" s="1"/>
  <c r="CK251" i="99" s="1"/>
  <c r="CL251" i="99" s="1"/>
  <c r="CN251" i="99" s="1"/>
  <c r="CD73" i="99"/>
  <c r="CI73" i="99"/>
  <c r="CJ73" i="99" s="1"/>
  <c r="CK73" i="99" s="1"/>
  <c r="CL73" i="99" s="1"/>
  <c r="CN73" i="99" s="1"/>
  <c r="CD1370" i="99"/>
  <c r="CI1370" i="99"/>
  <c r="CJ1370" i="99" s="1"/>
  <c r="CK1370" i="99" s="1"/>
  <c r="CL1370" i="99" s="1"/>
  <c r="CN1370" i="99" s="1"/>
  <c r="CD1249" i="99"/>
  <c r="CI1249" i="99"/>
  <c r="CJ1249" i="99" s="1"/>
  <c r="CK1249" i="99" s="1"/>
  <c r="CL1249" i="99" s="1"/>
  <c r="CN1249" i="99" s="1"/>
  <c r="CD1349" i="99"/>
  <c r="CI1349" i="99"/>
  <c r="CJ1349" i="99" s="1"/>
  <c r="CK1349" i="99" s="1"/>
  <c r="CL1349" i="99" s="1"/>
  <c r="CN1349" i="99" s="1"/>
  <c r="CD937" i="99"/>
  <c r="CI937" i="99"/>
  <c r="CJ937" i="99" s="1"/>
  <c r="CK937" i="99" s="1"/>
  <c r="CL937" i="99" s="1"/>
  <c r="CN937" i="99" s="1"/>
  <c r="CD622" i="99"/>
  <c r="CI622" i="99"/>
  <c r="CJ622" i="99" s="1"/>
  <c r="CK622" i="99" s="1"/>
  <c r="CL622" i="99" s="1"/>
  <c r="CN622" i="99" s="1"/>
  <c r="CD1568" i="99"/>
  <c r="CI1568" i="99"/>
  <c r="CJ1568" i="99" s="1"/>
  <c r="CK1568" i="99" s="1"/>
  <c r="CL1568" i="99" s="1"/>
  <c r="CN1568" i="99" s="1"/>
  <c r="CD1940" i="99"/>
  <c r="CI1996" i="99"/>
  <c r="CJ1996" i="99" s="1"/>
  <c r="CK1996" i="99" s="1"/>
  <c r="CL1996" i="99" s="1"/>
  <c r="CN1996" i="99" s="1"/>
  <c r="CD1197" i="99"/>
  <c r="CI1197" i="99"/>
  <c r="CJ1197" i="99" s="1"/>
  <c r="CK1197" i="99" s="1"/>
  <c r="CL1197" i="99" s="1"/>
  <c r="CN1197" i="99" s="1"/>
  <c r="CD1548" i="99"/>
  <c r="CI1548" i="99"/>
  <c r="CJ1548" i="99" s="1"/>
  <c r="CK1548" i="99" s="1"/>
  <c r="CL1548" i="99" s="1"/>
  <c r="CN1548" i="99" s="1"/>
  <c r="CD1203" i="99"/>
  <c r="CI1203" i="99"/>
  <c r="CJ1203" i="99" s="1"/>
  <c r="CK1203" i="99" s="1"/>
  <c r="CL1203" i="99" s="1"/>
  <c r="CN1203" i="99" s="1"/>
  <c r="CD823" i="99"/>
  <c r="CI823" i="99"/>
  <c r="CJ823" i="99" s="1"/>
  <c r="CK823" i="99" s="1"/>
  <c r="CL823" i="99" s="1"/>
  <c r="CN823" i="99" s="1"/>
  <c r="CD732" i="99"/>
  <c r="CI732" i="99"/>
  <c r="CJ732" i="99" s="1"/>
  <c r="CK732" i="99" s="1"/>
  <c r="CL732" i="99" s="1"/>
  <c r="CN732" i="99" s="1"/>
  <c r="CD351" i="99"/>
  <c r="CD979" i="99"/>
  <c r="CI979" i="99"/>
  <c r="CJ979" i="99" s="1"/>
  <c r="CK979" i="99" s="1"/>
  <c r="CL979" i="99" s="1"/>
  <c r="CN979" i="99" s="1"/>
  <c r="CD409" i="99"/>
  <c r="CI409" i="99"/>
  <c r="CJ409" i="99" s="1"/>
  <c r="CK409" i="99" s="1"/>
  <c r="CL409" i="99" s="1"/>
  <c r="CN409" i="99" s="1"/>
  <c r="CD32" i="99"/>
  <c r="CI32" i="99"/>
  <c r="CJ32" i="99" s="1"/>
  <c r="CD812" i="99"/>
  <c r="CI812" i="99"/>
  <c r="CJ812" i="99" s="1"/>
  <c r="CK812" i="99" s="1"/>
  <c r="CL812" i="99" s="1"/>
  <c r="CN812" i="99" s="1"/>
  <c r="CD455" i="99"/>
  <c r="CI455" i="99"/>
  <c r="CJ455" i="99" s="1"/>
  <c r="CK455" i="99" s="1"/>
  <c r="CL455" i="99" s="1"/>
  <c r="CN455" i="99" s="1"/>
  <c r="CD757" i="99"/>
  <c r="CI757" i="99"/>
  <c r="CJ757" i="99" s="1"/>
  <c r="CK757" i="99" s="1"/>
  <c r="CL757" i="99" s="1"/>
  <c r="CN757" i="99" s="1"/>
  <c r="CD90" i="99"/>
  <c r="CI90" i="99"/>
  <c r="CJ90" i="99" s="1"/>
  <c r="CK90" i="99" s="1"/>
  <c r="CL90" i="99" s="1"/>
  <c r="CN90" i="99" s="1"/>
  <c r="CD1330" i="99"/>
  <c r="CI1330" i="99"/>
  <c r="CJ1330" i="99" s="1"/>
  <c r="CK1330" i="99" s="1"/>
  <c r="CL1330" i="99" s="1"/>
  <c r="CN1330" i="99" s="1"/>
  <c r="CD1315" i="99"/>
  <c r="CI1315" i="99"/>
  <c r="CJ1315" i="99" s="1"/>
  <c r="CK1315" i="99" s="1"/>
  <c r="CL1315" i="99" s="1"/>
  <c r="CN1315" i="99" s="1"/>
  <c r="CD1455" i="99"/>
  <c r="CD501" i="99"/>
  <c r="CI501" i="99"/>
  <c r="CJ501" i="99" s="1"/>
  <c r="CK501" i="99" s="1"/>
  <c r="CL501" i="99" s="1"/>
  <c r="CN501" i="99" s="1"/>
  <c r="CD724" i="99"/>
  <c r="CI724" i="99"/>
  <c r="CJ724" i="99" s="1"/>
  <c r="CK724" i="99" s="1"/>
  <c r="CL724" i="99" s="1"/>
  <c r="CN724" i="99" s="1"/>
  <c r="CD1775" i="99"/>
  <c r="CI1775" i="99"/>
  <c r="CJ1775" i="99" s="1"/>
  <c r="CK1775" i="99" s="1"/>
  <c r="CL1775" i="99" s="1"/>
  <c r="CN1775" i="99" s="1"/>
  <c r="CD1827" i="99"/>
  <c r="CI1827" i="99"/>
  <c r="CJ1827" i="99" s="1"/>
  <c r="CK1827" i="99" s="1"/>
  <c r="CL1827" i="99" s="1"/>
  <c r="CN1827" i="99" s="1"/>
  <c r="CI2002" i="99"/>
  <c r="CJ2002" i="99" s="1"/>
  <c r="CK2002" i="99" s="1"/>
  <c r="CL2002" i="99" s="1"/>
  <c r="CN2002" i="99" s="1"/>
  <c r="CD1384" i="99"/>
  <c r="CI1384" i="99"/>
  <c r="CJ1384" i="99" s="1"/>
  <c r="CK1384" i="99" s="1"/>
  <c r="CL1384" i="99" s="1"/>
  <c r="CN1384" i="99" s="1"/>
  <c r="CD1794" i="99"/>
  <c r="CI1794" i="99"/>
  <c r="CJ1794" i="99" s="1"/>
  <c r="CK1794" i="99" s="1"/>
  <c r="CL1794" i="99" s="1"/>
  <c r="CN1794" i="99" s="1"/>
  <c r="CD1550" i="99"/>
  <c r="CI1550" i="99"/>
  <c r="CJ1550" i="99" s="1"/>
  <c r="CK1550" i="99" s="1"/>
  <c r="CL1550" i="99" s="1"/>
  <c r="CN1550" i="99" s="1"/>
  <c r="CD283" i="99"/>
  <c r="CD1248" i="99"/>
  <c r="CI1248" i="99"/>
  <c r="CJ1248" i="99" s="1"/>
  <c r="CK1248" i="99" s="1"/>
  <c r="CL1248" i="99" s="1"/>
  <c r="CN1248" i="99" s="1"/>
  <c r="CD328" i="99"/>
  <c r="CI328" i="99"/>
  <c r="CJ328" i="99" s="1"/>
  <c r="CK328" i="99" s="1"/>
  <c r="CL328" i="99" s="1"/>
  <c r="CN328" i="99" s="1"/>
  <c r="CD998" i="99"/>
  <c r="CI998" i="99"/>
  <c r="CJ998" i="99" s="1"/>
  <c r="CK998" i="99" s="1"/>
  <c r="CL998" i="99" s="1"/>
  <c r="CN998" i="99" s="1"/>
  <c r="CD1099" i="99"/>
  <c r="CI1099" i="99"/>
  <c r="CJ1099" i="99" s="1"/>
  <c r="CK1099" i="99" s="1"/>
  <c r="CL1099" i="99" s="1"/>
  <c r="CN1099" i="99" s="1"/>
  <c r="CD119" i="99"/>
  <c r="CI119" i="99"/>
  <c r="CJ119" i="99" s="1"/>
  <c r="CK119" i="99" s="1"/>
  <c r="CL119" i="99" s="1"/>
  <c r="CN119" i="99" s="1"/>
  <c r="CD59" i="99"/>
  <c r="CI59" i="99"/>
  <c r="CJ59" i="99" s="1"/>
  <c r="CK59" i="99" s="1"/>
  <c r="CL59" i="99" s="1"/>
  <c r="CN59" i="99" s="1"/>
  <c r="CI1406" i="99"/>
  <c r="CJ1406" i="99" s="1"/>
  <c r="CK1406" i="99" s="1"/>
  <c r="CL1406" i="99" s="1"/>
  <c r="CN1406" i="99" s="1"/>
  <c r="CD1214" i="99"/>
  <c r="CI1214" i="99"/>
  <c r="CJ1214" i="99" s="1"/>
  <c r="CK1214" i="99" s="1"/>
  <c r="CL1214" i="99" s="1"/>
  <c r="CN1214" i="99" s="1"/>
  <c r="CD244" i="99"/>
  <c r="CI244" i="99"/>
  <c r="CJ244" i="99" s="1"/>
  <c r="CD280" i="99"/>
  <c r="CI280" i="99"/>
  <c r="CJ280" i="99" s="1"/>
  <c r="CK280" i="99" s="1"/>
  <c r="CL280" i="99" s="1"/>
  <c r="CN280" i="99" s="1"/>
  <c r="CD1466" i="99"/>
  <c r="CI1466" i="99"/>
  <c r="CJ1466" i="99" s="1"/>
  <c r="CK1466" i="99" s="1"/>
  <c r="CL1466" i="99" s="1"/>
  <c r="CN1466" i="99" s="1"/>
  <c r="CD1752" i="99"/>
  <c r="CD1228" i="99"/>
  <c r="CI1228" i="99"/>
  <c r="CJ1228" i="99" s="1"/>
  <c r="CK1228" i="99" s="1"/>
  <c r="CL1228" i="99" s="1"/>
  <c r="CN1228" i="99" s="1"/>
  <c r="CD505" i="99"/>
  <c r="CI505" i="99"/>
  <c r="CJ505" i="99" s="1"/>
  <c r="CK505" i="99" s="1"/>
  <c r="CL505" i="99" s="1"/>
  <c r="CN505" i="99" s="1"/>
  <c r="CD1743" i="99"/>
  <c r="CI1743" i="99"/>
  <c r="CJ1743" i="99" s="1"/>
  <c r="CD1931" i="99"/>
  <c r="CI1931" i="99"/>
  <c r="CJ1931" i="99" s="1"/>
  <c r="CK1931" i="99" s="1"/>
  <c r="CL1931" i="99" s="1"/>
  <c r="CN1931" i="99" s="1"/>
  <c r="CD1302" i="99"/>
  <c r="CI1302" i="99"/>
  <c r="CJ1302" i="99" s="1"/>
  <c r="CK1302" i="99" s="1"/>
  <c r="CL1302" i="99" s="1"/>
  <c r="CN1302" i="99" s="1"/>
  <c r="CD1892" i="99"/>
  <c r="CI1892" i="99"/>
  <c r="CJ1892" i="99" s="1"/>
  <c r="CK1892" i="99" s="1"/>
  <c r="CL1892" i="99" s="1"/>
  <c r="CN1892" i="99" s="1"/>
  <c r="CD1910" i="99"/>
  <c r="CI1910" i="99"/>
  <c r="CJ1910" i="99" s="1"/>
  <c r="CK1910" i="99" s="1"/>
  <c r="CL1910" i="99" s="1"/>
  <c r="CN1910" i="99" s="1"/>
  <c r="CD909" i="99"/>
  <c r="CI909" i="99"/>
  <c r="CJ909" i="99" s="1"/>
  <c r="CK909" i="99" s="1"/>
  <c r="CL909" i="99" s="1"/>
  <c r="CN909" i="99" s="1"/>
  <c r="CD503" i="99"/>
  <c r="CI503" i="99"/>
  <c r="CJ503" i="99" s="1"/>
  <c r="CK503" i="99" s="1"/>
  <c r="CL503" i="99" s="1"/>
  <c r="CN503" i="99" s="1"/>
  <c r="CD1544" i="99"/>
  <c r="CI1544" i="99"/>
  <c r="CJ1544" i="99" s="1"/>
  <c r="CK1544" i="99" s="1"/>
  <c r="CL1544" i="99" s="1"/>
  <c r="CN1544" i="99" s="1"/>
  <c r="CD273" i="99"/>
  <c r="CI273" i="99"/>
  <c r="CJ273" i="99" s="1"/>
  <c r="CK273" i="99" s="1"/>
  <c r="CL273" i="99" s="1"/>
  <c r="CN273" i="99" s="1"/>
  <c r="CD35" i="99"/>
  <c r="CI35" i="99"/>
  <c r="CJ35" i="99" s="1"/>
  <c r="CK35" i="99" s="1"/>
  <c r="CL35" i="99" s="1"/>
  <c r="CN35" i="99" s="1"/>
  <c r="CD857" i="99"/>
  <c r="CI857" i="99"/>
  <c r="CJ857" i="99" s="1"/>
  <c r="CK857" i="99" s="1"/>
  <c r="CL857" i="99" s="1"/>
  <c r="CN857" i="99" s="1"/>
  <c r="CD1071" i="99"/>
  <c r="CI1071" i="99"/>
  <c r="CJ1071" i="99" s="1"/>
  <c r="CK1071" i="99" s="1"/>
  <c r="CL1071" i="99" s="1"/>
  <c r="CN1071" i="99" s="1"/>
  <c r="CI71" i="99"/>
  <c r="CJ71" i="99" s="1"/>
  <c r="CK71" i="99" s="1"/>
  <c r="CL71" i="99" s="1"/>
  <c r="CN71" i="99" s="1"/>
  <c r="CI79" i="99"/>
  <c r="CJ79" i="99" s="1"/>
  <c r="CK79" i="99" s="1"/>
  <c r="CL79" i="99" s="1"/>
  <c r="CN79" i="99" s="1"/>
  <c r="CI306" i="99"/>
  <c r="CJ306" i="99" s="1"/>
  <c r="CK306" i="99" s="1"/>
  <c r="CL306" i="99" s="1"/>
  <c r="CN306" i="99" s="1"/>
  <c r="CI1477" i="99"/>
  <c r="CJ1477" i="99" s="1"/>
  <c r="CK1477" i="99" s="1"/>
  <c r="CL1477" i="99" s="1"/>
  <c r="CN1477" i="99" s="1"/>
  <c r="CD1734" i="99"/>
  <c r="CI1734" i="99"/>
  <c r="CJ1734" i="99" s="1"/>
  <c r="CK1734" i="99" s="1"/>
  <c r="CL1734" i="99" s="1"/>
  <c r="CN1734" i="99" s="1"/>
  <c r="CD1850" i="99"/>
  <c r="CI1850" i="99"/>
  <c r="CJ1850" i="99" s="1"/>
  <c r="CK1850" i="99" s="1"/>
  <c r="CL1850" i="99" s="1"/>
  <c r="CN1850" i="99" s="1"/>
  <c r="CD1350" i="99"/>
  <c r="CD2027" i="99"/>
  <c r="CI2027" i="99"/>
  <c r="CJ2027" i="99" s="1"/>
  <c r="CK2027" i="99" s="1"/>
  <c r="CL2027" i="99" s="1"/>
  <c r="CN2027" i="99" s="1"/>
  <c r="CD996" i="99"/>
  <c r="CI996" i="99"/>
  <c r="CJ996" i="99" s="1"/>
  <c r="CK996" i="99" s="1"/>
  <c r="CL996" i="99" s="1"/>
  <c r="CN996" i="99" s="1"/>
  <c r="CD1056" i="99"/>
  <c r="CI1056" i="99"/>
  <c r="CJ1056" i="99" s="1"/>
  <c r="CK1056" i="99" s="1"/>
  <c r="CL1056" i="99" s="1"/>
  <c r="CN1056" i="99" s="1"/>
  <c r="CI224" i="99"/>
  <c r="CJ224" i="99" s="1"/>
  <c r="CD443" i="99"/>
  <c r="CI443" i="99"/>
  <c r="CJ443" i="99" s="1"/>
  <c r="CK443" i="99" s="1"/>
  <c r="CL443" i="99" s="1"/>
  <c r="CN443" i="99" s="1"/>
  <c r="CD589" i="99"/>
  <c r="CI589" i="99"/>
  <c r="CJ589" i="99" s="1"/>
  <c r="CK589" i="99" s="1"/>
  <c r="CL589" i="99" s="1"/>
  <c r="CN589" i="99" s="1"/>
  <c r="CD124" i="99"/>
  <c r="CI124" i="99"/>
  <c r="CJ124" i="99" s="1"/>
  <c r="CD102" i="99"/>
  <c r="CI102" i="99"/>
  <c r="CJ102" i="99" s="1"/>
  <c r="CK102" i="99" s="1"/>
  <c r="CL102" i="99" s="1"/>
  <c r="CN102" i="99" s="1"/>
  <c r="CD655" i="99"/>
  <c r="CI655" i="99"/>
  <c r="CJ655" i="99" s="1"/>
  <c r="CK655" i="99" s="1"/>
  <c r="CL655" i="99" s="1"/>
  <c r="CN655" i="99" s="1"/>
  <c r="CD78" i="99"/>
  <c r="CD460" i="99"/>
  <c r="CI460" i="99"/>
  <c r="CJ460" i="99" s="1"/>
  <c r="CD367" i="99"/>
  <c r="CI367" i="99"/>
  <c r="CJ367" i="99" s="1"/>
  <c r="CK367" i="99" s="1"/>
  <c r="CL367" i="99" s="1"/>
  <c r="CN367" i="99" s="1"/>
  <c r="CI1432" i="99"/>
  <c r="CJ1432" i="99" s="1"/>
  <c r="CK1432" i="99" s="1"/>
  <c r="CL1432" i="99" s="1"/>
  <c r="CN1432" i="99" s="1"/>
  <c r="CD1695" i="99"/>
  <c r="CI1695" i="99"/>
  <c r="CJ1695" i="99" s="1"/>
  <c r="CK1695" i="99" s="1"/>
  <c r="CL1695" i="99" s="1"/>
  <c r="CN1695" i="99" s="1"/>
  <c r="CD769" i="99"/>
  <c r="CI769" i="99"/>
  <c r="CJ769" i="99" s="1"/>
  <c r="CK769" i="99" s="1"/>
  <c r="CL769" i="99" s="1"/>
  <c r="CN769" i="99" s="1"/>
  <c r="CD1457" i="99"/>
  <c r="CI1457" i="99"/>
  <c r="CJ1457" i="99" s="1"/>
  <c r="CK1457" i="99" s="1"/>
  <c r="CL1457" i="99" s="1"/>
  <c r="CN1457" i="99" s="1"/>
  <c r="CD932" i="99"/>
  <c r="CI932" i="99"/>
  <c r="CJ932" i="99" s="1"/>
  <c r="CK932" i="99" s="1"/>
  <c r="CL932" i="99" s="1"/>
  <c r="CN932" i="99" s="1"/>
  <c r="CD1376" i="99"/>
  <c r="CI1376" i="99"/>
  <c r="CJ1376" i="99" s="1"/>
  <c r="CK1376" i="99" s="1"/>
  <c r="CL1376" i="99" s="1"/>
  <c r="CN1376" i="99" s="1"/>
  <c r="CI1387" i="99"/>
  <c r="CJ1387" i="99" s="1"/>
  <c r="CK1387" i="99" s="1"/>
  <c r="CL1387" i="99" s="1"/>
  <c r="CN1387" i="99" s="1"/>
  <c r="CD1889" i="99"/>
  <c r="CI1889" i="99"/>
  <c r="CJ1889" i="99" s="1"/>
  <c r="CK1889" i="99" s="1"/>
  <c r="CL1889" i="99" s="1"/>
  <c r="CN1889" i="99" s="1"/>
  <c r="CD2004" i="99"/>
  <c r="CI2004" i="99"/>
  <c r="CJ2004" i="99" s="1"/>
  <c r="CK2004" i="99" s="1"/>
  <c r="CL2004" i="99" s="1"/>
  <c r="CN2004" i="99" s="1"/>
  <c r="CD56" i="99"/>
  <c r="CD238" i="99"/>
  <c r="CI238" i="99"/>
  <c r="CJ238" i="99" s="1"/>
  <c r="CK238" i="99" s="1"/>
  <c r="CL238" i="99" s="1"/>
  <c r="CN238" i="99" s="1"/>
  <c r="CD385" i="99"/>
  <c r="CI385" i="99"/>
  <c r="CJ385" i="99" s="1"/>
  <c r="CK385" i="99" s="1"/>
  <c r="CL385" i="99" s="1"/>
  <c r="CN385" i="99" s="1"/>
  <c r="CD322" i="99"/>
  <c r="CI322" i="99"/>
  <c r="CJ322" i="99" s="1"/>
  <c r="CK322" i="99" s="1"/>
  <c r="CL322" i="99" s="1"/>
  <c r="CN322" i="99" s="1"/>
  <c r="CD93" i="99"/>
  <c r="CI93" i="99"/>
  <c r="CJ93" i="99" s="1"/>
  <c r="CK93" i="99" s="1"/>
  <c r="CL93" i="99" s="1"/>
  <c r="CN93" i="99" s="1"/>
  <c r="CD31" i="99"/>
  <c r="CI31" i="99"/>
  <c r="CJ31" i="99" s="1"/>
  <c r="CD143" i="99"/>
  <c r="CI143" i="99"/>
  <c r="CJ143" i="99" s="1"/>
  <c r="CK143" i="99" s="1"/>
  <c r="CL143" i="99" s="1"/>
  <c r="CN143" i="99" s="1"/>
  <c r="CD320" i="99"/>
  <c r="CI320" i="99"/>
  <c r="CJ320" i="99" s="1"/>
  <c r="CK320" i="99" s="1"/>
  <c r="CL320" i="99" s="1"/>
  <c r="CN320" i="99" s="1"/>
  <c r="CD110" i="99"/>
  <c r="CI110" i="99"/>
  <c r="CJ110" i="99" s="1"/>
  <c r="CK110" i="99" s="1"/>
  <c r="CL110" i="99" s="1"/>
  <c r="CN110" i="99" s="1"/>
  <c r="CD1629" i="99"/>
  <c r="CI1629" i="99"/>
  <c r="CJ1629" i="99" s="1"/>
  <c r="CK1629" i="99" s="1"/>
  <c r="CL1629" i="99" s="1"/>
  <c r="CN1629" i="99" s="1"/>
  <c r="CD1355" i="99"/>
  <c r="CI1355" i="99"/>
  <c r="CJ1355" i="99" s="1"/>
  <c r="CK1355" i="99" s="1"/>
  <c r="CL1355" i="99" s="1"/>
  <c r="CN1355" i="99" s="1"/>
  <c r="CD1599" i="99"/>
  <c r="CI1599" i="99"/>
  <c r="CJ1599" i="99" s="1"/>
  <c r="CK1599" i="99" s="1"/>
  <c r="CL1599" i="99" s="1"/>
  <c r="CN1599" i="99" s="1"/>
  <c r="CD952" i="99"/>
  <c r="CI952" i="99"/>
  <c r="CJ952" i="99" s="1"/>
  <c r="CK952" i="99" s="1"/>
  <c r="CL952" i="99" s="1"/>
  <c r="CN952" i="99" s="1"/>
  <c r="CD1239" i="99"/>
  <c r="CI1239" i="99"/>
  <c r="CJ1239" i="99" s="1"/>
  <c r="CK1239" i="99" s="1"/>
  <c r="CL1239" i="99" s="1"/>
  <c r="CN1239" i="99" s="1"/>
  <c r="CD1600" i="99"/>
  <c r="CI1600" i="99"/>
  <c r="CJ1600" i="99" s="1"/>
  <c r="CK1600" i="99" s="1"/>
  <c r="CL1600" i="99" s="1"/>
  <c r="CN1600" i="99" s="1"/>
  <c r="CD1449" i="99"/>
  <c r="CI1449" i="99"/>
  <c r="CJ1449" i="99" s="1"/>
  <c r="CK1449" i="99" s="1"/>
  <c r="CL1449" i="99" s="1"/>
  <c r="CN1449" i="99" s="1"/>
  <c r="CD1598" i="99"/>
  <c r="CI1598" i="99"/>
  <c r="CJ1598" i="99" s="1"/>
  <c r="CK1598" i="99" s="1"/>
  <c r="CL1598" i="99" s="1"/>
  <c r="CN1598" i="99" s="1"/>
  <c r="CD349" i="99"/>
  <c r="CI349" i="99"/>
  <c r="CJ349" i="99" s="1"/>
  <c r="CK349" i="99" s="1"/>
  <c r="CL349" i="99" s="1"/>
  <c r="CN349" i="99" s="1"/>
  <c r="CD578" i="99"/>
  <c r="CI578" i="99"/>
  <c r="CJ578" i="99" s="1"/>
  <c r="CD100" i="99"/>
  <c r="CI100" i="99"/>
  <c r="CJ100" i="99" s="1"/>
  <c r="CD410" i="99"/>
  <c r="CI410" i="99"/>
  <c r="CJ410" i="99" s="1"/>
  <c r="CK410" i="99" s="1"/>
  <c r="CL410" i="99" s="1"/>
  <c r="CN410" i="99" s="1"/>
  <c r="CD164" i="99"/>
  <c r="CI164" i="99"/>
  <c r="CJ164" i="99" s="1"/>
  <c r="CD1269" i="99"/>
  <c r="CI1269" i="99"/>
  <c r="CJ1269" i="99" s="1"/>
  <c r="CK1269" i="99" s="1"/>
  <c r="CL1269" i="99" s="1"/>
  <c r="CN1269" i="99" s="1"/>
  <c r="CD302" i="99"/>
  <c r="CI302" i="99"/>
  <c r="CJ302" i="99" s="1"/>
  <c r="CK302" i="99" s="1"/>
  <c r="CL302" i="99" s="1"/>
  <c r="CN302" i="99" s="1"/>
  <c r="CD269" i="99"/>
  <c r="CI269" i="99"/>
  <c r="CJ269" i="99" s="1"/>
  <c r="CK269" i="99" s="1"/>
  <c r="CL269" i="99" s="1"/>
  <c r="CN269" i="99" s="1"/>
  <c r="CD252" i="99"/>
  <c r="CI252" i="99"/>
  <c r="CJ252" i="99" s="1"/>
  <c r="CD936" i="99"/>
  <c r="CI936" i="99"/>
  <c r="CJ936" i="99" s="1"/>
  <c r="CK936" i="99" s="1"/>
  <c r="CL936" i="99" s="1"/>
  <c r="CN936" i="99" s="1"/>
  <c r="CD1545" i="99"/>
  <c r="CI1545" i="99"/>
  <c r="CJ1545" i="99" s="1"/>
  <c r="CK1545" i="99" s="1"/>
  <c r="CL1545" i="99" s="1"/>
  <c r="CN1545" i="99" s="1"/>
  <c r="CD1542" i="99"/>
  <c r="CI1542" i="99"/>
  <c r="CJ1542" i="99" s="1"/>
  <c r="CK1542" i="99" s="1"/>
  <c r="CL1542" i="99" s="1"/>
  <c r="CN1542" i="99" s="1"/>
  <c r="CD1647" i="99"/>
  <c r="CI1647" i="99"/>
  <c r="CJ1647" i="99" s="1"/>
  <c r="CD2099" i="99"/>
  <c r="CI2099" i="99"/>
  <c r="CJ2099" i="99" s="1"/>
  <c r="CK2099" i="99" s="1"/>
  <c r="CL2099" i="99" s="1"/>
  <c r="CN2099" i="99" s="1"/>
  <c r="CD1963" i="99"/>
  <c r="CI1963" i="99"/>
  <c r="CJ1963" i="99" s="1"/>
  <c r="CK1963" i="99" s="1"/>
  <c r="CL1963" i="99" s="1"/>
  <c r="CN1963" i="99" s="1"/>
  <c r="CD1968" i="99"/>
  <c r="CI1968" i="99"/>
  <c r="CJ1968" i="99" s="1"/>
  <c r="CK1968" i="99" s="1"/>
  <c r="CL1968" i="99" s="1"/>
  <c r="CN1968" i="99" s="1"/>
  <c r="CD1701" i="99"/>
  <c r="CI1701" i="99"/>
  <c r="CJ1701" i="99" s="1"/>
  <c r="CK1701" i="99" s="1"/>
  <c r="CL1701" i="99" s="1"/>
  <c r="CN1701" i="99" s="1"/>
  <c r="CD1778" i="99"/>
  <c r="CI1778" i="99"/>
  <c r="CJ1778" i="99" s="1"/>
  <c r="CK1778" i="99" s="1"/>
  <c r="CL1778" i="99" s="1"/>
  <c r="CN1778" i="99" s="1"/>
  <c r="CD940" i="99"/>
  <c r="CI940" i="99"/>
  <c r="CJ940" i="99" s="1"/>
  <c r="CK940" i="99" s="1"/>
  <c r="CL940" i="99" s="1"/>
  <c r="CN940" i="99" s="1"/>
  <c r="CD1358" i="99"/>
  <c r="CI1358" i="99"/>
  <c r="CJ1358" i="99" s="1"/>
  <c r="CK1358" i="99" s="1"/>
  <c r="CL1358" i="99" s="1"/>
  <c r="CN1358" i="99" s="1"/>
  <c r="CD465" i="99"/>
  <c r="CD712" i="99"/>
  <c r="CI712" i="99"/>
  <c r="CJ712" i="99" s="1"/>
  <c r="CK712" i="99" s="1"/>
  <c r="CL712" i="99" s="1"/>
  <c r="CN712" i="99" s="1"/>
  <c r="CD1797" i="99"/>
  <c r="CI1797" i="99"/>
  <c r="CJ1797" i="99" s="1"/>
  <c r="CK1797" i="99" s="1"/>
  <c r="CL1797" i="99" s="1"/>
  <c r="CN1797" i="99" s="1"/>
  <c r="CD813" i="99"/>
  <c r="CI813" i="99"/>
  <c r="CJ813" i="99" s="1"/>
  <c r="CK813" i="99" s="1"/>
  <c r="CL813" i="99" s="1"/>
  <c r="CN813" i="99" s="1"/>
  <c r="CD374" i="99"/>
  <c r="CI374" i="99"/>
  <c r="CJ374" i="99" s="1"/>
  <c r="CK374" i="99" s="1"/>
  <c r="CL374" i="99" s="1"/>
  <c r="CN374" i="99" s="1"/>
  <c r="CD1939" i="99"/>
  <c r="CI1939" i="99"/>
  <c r="CJ1939" i="99" s="1"/>
  <c r="CK1939" i="99" s="1"/>
  <c r="CL1939" i="99" s="1"/>
  <c r="CN1939" i="99" s="1"/>
  <c r="CD2040" i="99"/>
  <c r="CI2040" i="99"/>
  <c r="CJ2040" i="99" s="1"/>
  <c r="CK2040" i="99" s="1"/>
  <c r="CL2040" i="99" s="1"/>
  <c r="CN2040" i="99" s="1"/>
  <c r="CD388" i="99"/>
  <c r="CI388" i="99"/>
  <c r="CJ388" i="99" s="1"/>
  <c r="CD1741" i="99"/>
  <c r="CI1741" i="99"/>
  <c r="CJ1741" i="99" s="1"/>
  <c r="CK1741" i="99" s="1"/>
  <c r="CL1741" i="99" s="1"/>
  <c r="CN1741" i="99" s="1"/>
  <c r="CD1317" i="99"/>
  <c r="CI1317" i="99"/>
  <c r="CJ1317" i="99" s="1"/>
  <c r="CK1317" i="99" s="1"/>
  <c r="CL1317" i="99" s="1"/>
  <c r="CN1317" i="99" s="1"/>
  <c r="CD242" i="99"/>
  <c r="CI242" i="99"/>
  <c r="CJ242" i="99" s="1"/>
  <c r="CK242" i="99" s="1"/>
  <c r="CL242" i="99" s="1"/>
  <c r="CN242" i="99" s="1"/>
  <c r="CD1557" i="99"/>
  <c r="CI1557" i="99"/>
  <c r="CJ1557" i="99" s="1"/>
  <c r="CK1557" i="99" s="1"/>
  <c r="CL1557" i="99" s="1"/>
  <c r="CN1557" i="99" s="1"/>
  <c r="CD1879" i="99"/>
  <c r="CI1879" i="99"/>
  <c r="CJ1879" i="99" s="1"/>
  <c r="CK1879" i="99" s="1"/>
  <c r="CL1879" i="99" s="1"/>
  <c r="CN1879" i="99" s="1"/>
  <c r="CD1482" i="99"/>
  <c r="CI1482" i="99"/>
  <c r="CJ1482" i="99" s="1"/>
  <c r="CK1482" i="99" s="1"/>
  <c r="CL1482" i="99" s="1"/>
  <c r="CN1482" i="99" s="1"/>
  <c r="CD1687" i="99"/>
  <c r="CI1687" i="99"/>
  <c r="CJ1687" i="99" s="1"/>
  <c r="CK1687" i="99" s="1"/>
  <c r="CL1687" i="99" s="1"/>
  <c r="CN1687" i="99" s="1"/>
  <c r="CD493" i="99"/>
  <c r="CI493" i="99"/>
  <c r="CJ493" i="99" s="1"/>
  <c r="CK493" i="99" s="1"/>
  <c r="CL493" i="99" s="1"/>
  <c r="CN493" i="99" s="1"/>
  <c r="CD1353" i="99"/>
  <c r="CI1353" i="99"/>
  <c r="CJ1353" i="99" s="1"/>
  <c r="CK1353" i="99" s="1"/>
  <c r="CL1353" i="99" s="1"/>
  <c r="CN1353" i="99" s="1"/>
  <c r="CD1912" i="99"/>
  <c r="CI1912" i="99"/>
  <c r="CJ1912" i="99" s="1"/>
  <c r="CK1912" i="99" s="1"/>
  <c r="CL1912" i="99" s="1"/>
  <c r="CN1912" i="99" s="1"/>
  <c r="CD679" i="99"/>
  <c r="CI679" i="99"/>
  <c r="CJ679" i="99" s="1"/>
  <c r="CK679" i="99" s="1"/>
  <c r="CL679" i="99" s="1"/>
  <c r="CN679" i="99" s="1"/>
  <c r="CD114" i="99"/>
  <c r="CD1796" i="99"/>
  <c r="CD1956" i="99"/>
  <c r="CI1956" i="99"/>
  <c r="CJ1956" i="99" s="1"/>
  <c r="CK1956" i="99" s="1"/>
  <c r="CL1956" i="99" s="1"/>
  <c r="CN1956" i="99" s="1"/>
  <c r="CD808" i="99"/>
  <c r="CI808" i="99"/>
  <c r="CJ808" i="99" s="1"/>
  <c r="CK808" i="99" s="1"/>
  <c r="CL808" i="99" s="1"/>
  <c r="CN808" i="99" s="1"/>
  <c r="CD818" i="99"/>
  <c r="CI818" i="99"/>
  <c r="CJ818" i="99" s="1"/>
  <c r="CK818" i="99" s="1"/>
  <c r="CL818" i="99" s="1"/>
  <c r="CN818" i="99" s="1"/>
  <c r="CD185" i="99"/>
  <c r="CI185" i="99"/>
  <c r="CJ185" i="99" s="1"/>
  <c r="CK185" i="99" s="1"/>
  <c r="CL185" i="99" s="1"/>
  <c r="CN185" i="99" s="1"/>
  <c r="CI278" i="99"/>
  <c r="CJ278" i="99" s="1"/>
  <c r="CK278" i="99" s="1"/>
  <c r="CL278" i="99" s="1"/>
  <c r="CN278" i="99" s="1"/>
  <c r="CD2063" i="99"/>
  <c r="CI2063" i="99"/>
  <c r="CJ2063" i="99" s="1"/>
  <c r="CK2063" i="99" s="1"/>
  <c r="CL2063" i="99" s="1"/>
  <c r="CN2063" i="99" s="1"/>
  <c r="CD1671" i="99"/>
  <c r="CI1671" i="99"/>
  <c r="CJ1671" i="99" s="1"/>
  <c r="CK1671" i="99" s="1"/>
  <c r="CL1671" i="99" s="1"/>
  <c r="CN1671" i="99" s="1"/>
  <c r="CD363" i="99"/>
  <c r="CI363" i="99"/>
  <c r="CJ363" i="99" s="1"/>
  <c r="CK363" i="99" s="1"/>
  <c r="CL363" i="99" s="1"/>
  <c r="CN363" i="99" s="1"/>
  <c r="CD1322" i="99"/>
  <c r="CI1322" i="99"/>
  <c r="CJ1322" i="99" s="1"/>
  <c r="CK1322" i="99" s="1"/>
  <c r="CL1322" i="99" s="1"/>
  <c r="CN1322" i="99" s="1"/>
  <c r="CD334" i="99"/>
  <c r="CD1909" i="99"/>
  <c r="CI1909" i="99"/>
  <c r="CJ1909" i="99" s="1"/>
  <c r="CK1909" i="99" s="1"/>
  <c r="CL1909" i="99" s="1"/>
  <c r="CN1909" i="99" s="1"/>
  <c r="CD1484" i="99"/>
  <c r="CD2086" i="99"/>
  <c r="CI2086" i="99"/>
  <c r="CJ2086" i="99" s="1"/>
  <c r="CK2086" i="99" s="1"/>
  <c r="CL2086" i="99" s="1"/>
  <c r="CN2086" i="99" s="1"/>
  <c r="CD1965" i="99"/>
  <c r="CI1965" i="99"/>
  <c r="CJ1965" i="99" s="1"/>
  <c r="CK1965" i="99" s="1"/>
  <c r="CL1965" i="99" s="1"/>
  <c r="CN1965" i="99" s="1"/>
  <c r="CI1682" i="99"/>
  <c r="CJ1682" i="99" s="1"/>
  <c r="CK1682" i="99" s="1"/>
  <c r="CL1682" i="99" s="1"/>
  <c r="CN1682" i="99" s="1"/>
  <c r="CD1669" i="99"/>
  <c r="CI1669" i="99"/>
  <c r="CJ1669" i="99" s="1"/>
  <c r="CK1669" i="99" s="1"/>
  <c r="CL1669" i="99" s="1"/>
  <c r="CN1669" i="99" s="1"/>
  <c r="CD1124" i="99"/>
  <c r="CI1124" i="99"/>
  <c r="CJ1124" i="99" s="1"/>
  <c r="CK1124" i="99" s="1"/>
  <c r="CL1124" i="99" s="1"/>
  <c r="CN1124" i="99" s="1"/>
  <c r="CD856" i="99"/>
  <c r="CI856" i="99"/>
  <c r="CJ856" i="99" s="1"/>
  <c r="CK856" i="99" s="1"/>
  <c r="CL856" i="99" s="1"/>
  <c r="CN856" i="99" s="1"/>
  <c r="CD294" i="99"/>
  <c r="CI294" i="99"/>
  <c r="CJ294" i="99" s="1"/>
  <c r="CK294" i="99" s="1"/>
  <c r="CL294" i="99" s="1"/>
  <c r="CN294" i="99" s="1"/>
  <c r="CI425" i="99"/>
  <c r="CJ425" i="99" s="1"/>
  <c r="CK425" i="99" s="1"/>
  <c r="CL425" i="99" s="1"/>
  <c r="CN425" i="99" s="1"/>
  <c r="CD1819" i="99"/>
  <c r="CI1819" i="99"/>
  <c r="CJ1819" i="99" s="1"/>
  <c r="CK1819" i="99" s="1"/>
  <c r="CL1819" i="99" s="1"/>
  <c r="CN1819" i="99" s="1"/>
  <c r="CD806" i="99"/>
  <c r="CI806" i="99"/>
  <c r="CJ806" i="99" s="1"/>
  <c r="CK806" i="99" s="1"/>
  <c r="CL806" i="99" s="1"/>
  <c r="CN806" i="99" s="1"/>
  <c r="CD137" i="99"/>
  <c r="CI137" i="99"/>
  <c r="CJ137" i="99" s="1"/>
  <c r="CK137" i="99" s="1"/>
  <c r="CL137" i="99" s="1"/>
  <c r="CN137" i="99" s="1"/>
  <c r="CD519" i="99"/>
  <c r="CI519" i="99"/>
  <c r="CJ519" i="99" s="1"/>
  <c r="CK519" i="99" s="1"/>
  <c r="CL519" i="99" s="1"/>
  <c r="CN519" i="99" s="1"/>
  <c r="CD2116" i="99"/>
  <c r="CI2116" i="99"/>
  <c r="CJ2116" i="99" s="1"/>
  <c r="CK2116" i="99" s="1"/>
  <c r="CL2116" i="99" s="1"/>
  <c r="CN2116" i="99" s="1"/>
  <c r="CD305" i="99"/>
  <c r="CI305" i="99"/>
  <c r="CJ305" i="99" s="1"/>
  <c r="CK305" i="99" s="1"/>
  <c r="CL305" i="99" s="1"/>
  <c r="CN305" i="99" s="1"/>
  <c r="CD1319" i="99"/>
  <c r="CI1319" i="99"/>
  <c r="CJ1319" i="99" s="1"/>
  <c r="CK1319" i="99" s="1"/>
  <c r="CL1319" i="99" s="1"/>
  <c r="CN1319" i="99" s="1"/>
  <c r="CD285" i="99"/>
  <c r="CI285" i="99"/>
  <c r="CJ285" i="99" s="1"/>
  <c r="CK285" i="99" s="1"/>
  <c r="CL285" i="99" s="1"/>
  <c r="CN285" i="99" s="1"/>
  <c r="CD485" i="99"/>
  <c r="CD1211" i="99"/>
  <c r="CI1211" i="99"/>
  <c r="CJ1211" i="99" s="1"/>
  <c r="CK1211" i="99" s="1"/>
  <c r="CL1211" i="99" s="1"/>
  <c r="CN1211" i="99" s="1"/>
  <c r="CD1667" i="99"/>
  <c r="CI1667" i="99"/>
  <c r="CJ1667" i="99" s="1"/>
  <c r="CK1667" i="99" s="1"/>
  <c r="CL1667" i="99" s="1"/>
  <c r="CN1667" i="99" s="1"/>
  <c r="CD1537" i="99"/>
  <c r="CI1537" i="99"/>
  <c r="CJ1537" i="99" s="1"/>
  <c r="CK1537" i="99" s="1"/>
  <c r="CL1537" i="99" s="1"/>
  <c r="CN1537" i="99" s="1"/>
  <c r="CD1826" i="99"/>
  <c r="CI1826" i="99"/>
  <c r="CJ1826" i="99" s="1"/>
  <c r="CK1826" i="99" s="1"/>
  <c r="CL1826" i="99" s="1"/>
  <c r="CN1826" i="99" s="1"/>
  <c r="CD1113" i="99"/>
  <c r="CI1113" i="99"/>
  <c r="CJ1113" i="99" s="1"/>
  <c r="CK1113" i="99" s="1"/>
  <c r="CL1113" i="99" s="1"/>
  <c r="CN1113" i="99" s="1"/>
  <c r="CD311" i="99"/>
  <c r="CI311" i="99"/>
  <c r="CJ311" i="99" s="1"/>
  <c r="CK311" i="99" s="1"/>
  <c r="CL311" i="99" s="1"/>
  <c r="CN311" i="99" s="1"/>
  <c r="CD362" i="99"/>
  <c r="CI362" i="99"/>
  <c r="CJ362" i="99" s="1"/>
  <c r="CK362" i="99" s="1"/>
  <c r="CL362" i="99" s="1"/>
  <c r="CN362" i="99" s="1"/>
  <c r="CD1057" i="99"/>
  <c r="CI1057" i="99"/>
  <c r="CJ1057" i="99" s="1"/>
  <c r="CK1057" i="99" s="1"/>
  <c r="CL1057" i="99" s="1"/>
  <c r="CN1057" i="99" s="1"/>
  <c r="CD1217" i="99"/>
  <c r="CI1217" i="99"/>
  <c r="CJ1217" i="99" s="1"/>
  <c r="CK1217" i="99" s="1"/>
  <c r="CL1217" i="99" s="1"/>
  <c r="CN1217" i="99" s="1"/>
  <c r="CD853" i="99"/>
  <c r="CI853" i="99"/>
  <c r="CJ853" i="99" s="1"/>
  <c r="CK853" i="99" s="1"/>
  <c r="CL853" i="99" s="1"/>
  <c r="CN853" i="99" s="1"/>
  <c r="CD345" i="99"/>
  <c r="CD631" i="99"/>
  <c r="CI631" i="99"/>
  <c r="CJ631" i="99" s="1"/>
  <c r="CK631" i="99" s="1"/>
  <c r="CL631" i="99" s="1"/>
  <c r="CN631" i="99" s="1"/>
  <c r="CD45" i="99"/>
  <c r="CI45" i="99"/>
  <c r="CJ45" i="99" s="1"/>
  <c r="CK45" i="99" s="1"/>
  <c r="CL45" i="99" s="1"/>
  <c r="CN45" i="99" s="1"/>
  <c r="CD1454" i="99"/>
  <c r="CI1454" i="99"/>
  <c r="CJ1454" i="99" s="1"/>
  <c r="CK1454" i="99" s="1"/>
  <c r="CL1454" i="99" s="1"/>
  <c r="CN1454" i="99" s="1"/>
  <c r="CI2028" i="99"/>
  <c r="CJ2028" i="99" s="1"/>
  <c r="CK2028" i="99" s="1"/>
  <c r="CL2028" i="99" s="1"/>
  <c r="CN2028" i="99" s="1"/>
  <c r="CI333" i="99"/>
  <c r="CJ333" i="99" s="1"/>
  <c r="CK333" i="99" s="1"/>
  <c r="CL333" i="99" s="1"/>
  <c r="CN333" i="99" s="1"/>
  <c r="CD1278" i="99"/>
  <c r="CI1278" i="99"/>
  <c r="CJ1278" i="99" s="1"/>
  <c r="CK1278" i="99" s="1"/>
  <c r="CL1278" i="99" s="1"/>
  <c r="CN1278" i="99" s="1"/>
  <c r="CD1240" i="99"/>
  <c r="CI1240" i="99"/>
  <c r="CJ1240" i="99" s="1"/>
  <c r="CK1240" i="99" s="1"/>
  <c r="CL1240" i="99" s="1"/>
  <c r="CN1240" i="99" s="1"/>
  <c r="CD1188" i="99"/>
  <c r="CI1188" i="99"/>
  <c r="CJ1188" i="99" s="1"/>
  <c r="CK1188" i="99" s="1"/>
  <c r="CL1188" i="99" s="1"/>
  <c r="CN1188" i="99" s="1"/>
  <c r="CD1576" i="99"/>
  <c r="CI1576" i="99"/>
  <c r="CJ1576" i="99" s="1"/>
  <c r="CK1576" i="99" s="1"/>
  <c r="CL1576" i="99" s="1"/>
  <c r="CN1576" i="99" s="1"/>
  <c r="CD1933" i="99"/>
  <c r="CI1933" i="99"/>
  <c r="CJ1933" i="99" s="1"/>
  <c r="CK1933" i="99" s="1"/>
  <c r="CL1933" i="99" s="1"/>
  <c r="CN1933" i="99" s="1"/>
  <c r="CD1673" i="99"/>
  <c r="CI1673" i="99"/>
  <c r="CJ1673" i="99" s="1"/>
  <c r="CK1673" i="99" s="1"/>
  <c r="CL1673" i="99" s="1"/>
  <c r="CN1673" i="99" s="1"/>
  <c r="CD1610" i="99"/>
  <c r="CI1610" i="99"/>
  <c r="CJ1610" i="99" s="1"/>
  <c r="CK1610" i="99" s="1"/>
  <c r="CL1610" i="99" s="1"/>
  <c r="CN1610" i="99" s="1"/>
  <c r="CD1074" i="99"/>
  <c r="CD1204" i="99"/>
  <c r="CI1204" i="99"/>
  <c r="CJ1204" i="99" s="1"/>
  <c r="CK1204" i="99" s="1"/>
  <c r="CL1204" i="99" s="1"/>
  <c r="CN1204" i="99" s="1"/>
  <c r="CD463" i="99"/>
  <c r="CI463" i="99"/>
  <c r="CJ463" i="99" s="1"/>
  <c r="CK463" i="99" s="1"/>
  <c r="CL463" i="99" s="1"/>
  <c r="CN463" i="99" s="1"/>
  <c r="CD508" i="99"/>
  <c r="CI508" i="99"/>
  <c r="CJ508" i="99" s="1"/>
  <c r="CD1566" i="99"/>
  <c r="CI793" i="99"/>
  <c r="CJ793" i="99" s="1"/>
  <c r="CK793" i="99" s="1"/>
  <c r="CL793" i="99" s="1"/>
  <c r="CN793" i="99" s="1"/>
  <c r="CI95" i="99"/>
  <c r="CJ95" i="99" s="1"/>
  <c r="CK95" i="99" s="1"/>
  <c r="CL95" i="99" s="1"/>
  <c r="CN95" i="99" s="1"/>
  <c r="CD239" i="99"/>
  <c r="CI239" i="99"/>
  <c r="CJ239" i="99" s="1"/>
  <c r="CK239" i="99" s="1"/>
  <c r="CL239" i="99" s="1"/>
  <c r="CN239" i="99" s="1"/>
  <c r="CD1092" i="99"/>
  <c r="CI1092" i="99"/>
  <c r="CJ1092" i="99" s="1"/>
  <c r="CK1092" i="99" s="1"/>
  <c r="CL1092" i="99" s="1"/>
  <c r="CN1092" i="99" s="1"/>
  <c r="CD1930" i="99"/>
  <c r="CI1930" i="99"/>
  <c r="CJ1930" i="99" s="1"/>
  <c r="CK1930" i="99" s="1"/>
  <c r="CL1930" i="99" s="1"/>
  <c r="CN1930" i="99" s="1"/>
  <c r="CD39" i="99"/>
  <c r="CD1708" i="99"/>
  <c r="CI1708" i="99"/>
  <c r="CJ1708" i="99" s="1"/>
  <c r="CD1020" i="99"/>
  <c r="CI1479" i="99"/>
  <c r="CJ1479" i="99" s="1"/>
  <c r="CI572" i="99"/>
  <c r="CJ572" i="99" s="1"/>
  <c r="CD1955" i="99"/>
  <c r="CI1955" i="99"/>
  <c r="CJ1955" i="99" s="1"/>
  <c r="CK1955" i="99" s="1"/>
  <c r="CL1955" i="99" s="1"/>
  <c r="CN1955" i="99" s="1"/>
  <c r="CD1306" i="99"/>
  <c r="CD1906" i="99"/>
  <c r="CD511" i="99"/>
  <c r="CI511" i="99"/>
  <c r="CJ511" i="99" s="1"/>
  <c r="CK511" i="99" s="1"/>
  <c r="CL511" i="99" s="1"/>
  <c r="CN511" i="99" s="1"/>
  <c r="CD405" i="99"/>
  <c r="CI405" i="99"/>
  <c r="CJ405" i="99" s="1"/>
  <c r="CK405" i="99" s="1"/>
  <c r="CL405" i="99" s="1"/>
  <c r="CN405" i="99" s="1"/>
  <c r="CD1072" i="99"/>
  <c r="CI1072" i="99"/>
  <c r="CJ1072" i="99" s="1"/>
  <c r="CK1072" i="99" s="1"/>
  <c r="CL1072" i="99" s="1"/>
  <c r="CN1072" i="99" s="1"/>
  <c r="CD1048" i="99"/>
  <c r="CD138" i="99"/>
  <c r="CD395" i="99"/>
  <c r="CI395" i="99"/>
  <c r="CJ395" i="99" s="1"/>
  <c r="CK395" i="99" s="1"/>
  <c r="CL395" i="99" s="1"/>
  <c r="CN395" i="99" s="1"/>
  <c r="CD200" i="99"/>
  <c r="CI200" i="99"/>
  <c r="CJ200" i="99" s="1"/>
  <c r="CD2021" i="99"/>
  <c r="CD895" i="99"/>
  <c r="CI895" i="99"/>
  <c r="CJ895" i="99" s="1"/>
  <c r="CK895" i="99" s="1"/>
  <c r="CL895" i="99" s="1"/>
  <c r="CN895" i="99" s="1"/>
  <c r="CD1212" i="99"/>
  <c r="CI1212" i="99"/>
  <c r="CJ1212" i="99" s="1"/>
  <c r="CK1212" i="99" s="1"/>
  <c r="CL1212" i="99" s="1"/>
  <c r="CN1212" i="99" s="1"/>
  <c r="CD569" i="99"/>
  <c r="CD1725" i="99"/>
  <c r="CI1725" i="99"/>
  <c r="CJ1725" i="99" s="1"/>
  <c r="CK1725" i="99" s="1"/>
  <c r="CL1725" i="99" s="1"/>
  <c r="CN1725" i="99" s="1"/>
  <c r="CD292" i="99"/>
  <c r="CI292" i="99"/>
  <c r="CJ292" i="99" s="1"/>
  <c r="CD1809" i="99"/>
  <c r="CI1422" i="99"/>
  <c r="CJ1422" i="99" s="1"/>
  <c r="CK1422" i="99" s="1"/>
  <c r="CL1422" i="99" s="1"/>
  <c r="CN1422" i="99" s="1"/>
  <c r="CD1470" i="99"/>
  <c r="CI1470" i="99"/>
  <c r="CJ1470" i="99" s="1"/>
  <c r="CK1470" i="99" s="1"/>
  <c r="CL1470" i="99" s="1"/>
  <c r="CN1470" i="99" s="1"/>
  <c r="CI195" i="99"/>
  <c r="CJ195" i="99" s="1"/>
  <c r="CK195" i="99" s="1"/>
  <c r="CL195" i="99" s="1"/>
  <c r="CN195" i="99" s="1"/>
  <c r="CD227" i="99"/>
  <c r="CI227" i="99"/>
  <c r="CJ227" i="99" s="1"/>
  <c r="CK227" i="99" s="1"/>
  <c r="CL227" i="99" s="1"/>
  <c r="CN227" i="99" s="1"/>
  <c r="CI55" i="99"/>
  <c r="CJ55" i="99" s="1"/>
  <c r="CK55" i="99" s="1"/>
  <c r="CL55" i="99" s="1"/>
  <c r="CN55" i="99" s="1"/>
  <c r="CD928" i="99"/>
  <c r="CI928" i="99"/>
  <c r="CJ928" i="99" s="1"/>
  <c r="CK928" i="99" s="1"/>
  <c r="CL928" i="99" s="1"/>
  <c r="CN928" i="99" s="1"/>
  <c r="CI256" i="99"/>
  <c r="CJ256" i="99" s="1"/>
  <c r="CK256" i="99" s="1"/>
  <c r="CL256" i="99" s="1"/>
  <c r="CN256" i="99" s="1"/>
  <c r="CD249" i="99"/>
  <c r="CI249" i="99"/>
  <c r="CJ249" i="99" s="1"/>
  <c r="CK249" i="99" s="1"/>
  <c r="CL249" i="99" s="1"/>
  <c r="CN249" i="99" s="1"/>
  <c r="CD169" i="99"/>
  <c r="CD1736" i="99"/>
  <c r="CI1736" i="99"/>
  <c r="CJ1736" i="99" s="1"/>
  <c r="CK1736" i="99" s="1"/>
  <c r="CL1736" i="99" s="1"/>
  <c r="CN1736" i="99" s="1"/>
  <c r="CD2055" i="99"/>
  <c r="CI2055" i="99"/>
  <c r="CJ2055" i="99" s="1"/>
  <c r="CK2055" i="99" s="1"/>
  <c r="CL2055" i="99" s="1"/>
  <c r="CN2055" i="99" s="1"/>
  <c r="CD132" i="99"/>
  <c r="CI132" i="99"/>
  <c r="CJ132" i="99" s="1"/>
  <c r="CD902" i="99"/>
  <c r="CI902" i="99"/>
  <c r="CJ902" i="99" s="1"/>
  <c r="CK902" i="99" s="1"/>
  <c r="CL902" i="99" s="1"/>
  <c r="CN902" i="99" s="1"/>
  <c r="CD1497" i="99"/>
  <c r="CI1497" i="99"/>
  <c r="CJ1497" i="99" s="1"/>
  <c r="CD1504" i="99"/>
  <c r="CI1504" i="99"/>
  <c r="CJ1504" i="99" s="1"/>
  <c r="CK1504" i="99" s="1"/>
  <c r="CL1504" i="99" s="1"/>
  <c r="CN1504" i="99" s="1"/>
  <c r="CD1392" i="99"/>
  <c r="CI1392" i="99"/>
  <c r="CJ1392" i="99" s="1"/>
  <c r="CK1392" i="99" s="1"/>
  <c r="CL1392" i="99" s="1"/>
  <c r="CN1392" i="99" s="1"/>
  <c r="CD1953" i="99"/>
  <c r="CI1953" i="99"/>
  <c r="CJ1953" i="99" s="1"/>
  <c r="CK1953" i="99" s="1"/>
  <c r="CL1953" i="99" s="1"/>
  <c r="CN1953" i="99" s="1"/>
  <c r="CD2056" i="99"/>
  <c r="CI2056" i="99"/>
  <c r="CJ2056" i="99" s="1"/>
  <c r="CK2056" i="99" s="1"/>
  <c r="CL2056" i="99" s="1"/>
  <c r="CN2056" i="99" s="1"/>
  <c r="CD1645" i="99"/>
  <c r="CI1645" i="99"/>
  <c r="CJ1645" i="99" s="1"/>
  <c r="CK1645" i="99" s="1"/>
  <c r="CL1645" i="99" s="1"/>
  <c r="CN1645" i="99" s="1"/>
  <c r="CD1516" i="99"/>
  <c r="CI1516" i="99"/>
  <c r="CJ1516" i="99" s="1"/>
  <c r="CK1516" i="99" s="1"/>
  <c r="CL1516" i="99" s="1"/>
  <c r="CN1516" i="99" s="1"/>
  <c r="CD1082" i="99"/>
  <c r="CI1082" i="99"/>
  <c r="CJ1082" i="99" s="1"/>
  <c r="CK1082" i="99" s="1"/>
  <c r="CL1082" i="99" s="1"/>
  <c r="CN1082" i="99" s="1"/>
  <c r="CD184" i="99"/>
  <c r="CI184" i="99"/>
  <c r="CJ184" i="99" s="1"/>
  <c r="CD104" i="99"/>
  <c r="CI104" i="99"/>
  <c r="CJ104" i="99" s="1"/>
  <c r="CD158" i="99"/>
  <c r="CI158" i="99"/>
  <c r="CJ158" i="99" s="1"/>
  <c r="CK158" i="99" s="1"/>
  <c r="CL158" i="99" s="1"/>
  <c r="CN158" i="99" s="1"/>
  <c r="CD1784" i="99"/>
  <c r="CI1784" i="99"/>
  <c r="CJ1784" i="99" s="1"/>
  <c r="CK1784" i="99" s="1"/>
  <c r="CL1784" i="99" s="1"/>
  <c r="CN1784" i="99" s="1"/>
  <c r="CD817" i="99"/>
  <c r="CI817" i="99"/>
  <c r="CJ817" i="99" s="1"/>
  <c r="CK817" i="99" s="1"/>
  <c r="CL817" i="99" s="1"/>
  <c r="CN817" i="99" s="1"/>
  <c r="CD51" i="99"/>
  <c r="CI51" i="99"/>
  <c r="CJ51" i="99" s="1"/>
  <c r="CK51" i="99" s="1"/>
  <c r="CL51" i="99" s="1"/>
  <c r="CN51" i="99" s="1"/>
  <c r="CD171" i="99"/>
  <c r="CI171" i="99"/>
  <c r="CJ171" i="99" s="1"/>
  <c r="CK171" i="99" s="1"/>
  <c r="CL171" i="99" s="1"/>
  <c r="CN171" i="99" s="1"/>
  <c r="CD80" i="99"/>
  <c r="CI80" i="99"/>
  <c r="CJ80" i="99" s="1"/>
  <c r="CD2120" i="99"/>
  <c r="CI2120" i="99"/>
  <c r="CJ2120" i="99" s="1"/>
  <c r="CK2120" i="99" s="1"/>
  <c r="CL2120" i="99" s="1"/>
  <c r="CN2120" i="99" s="1"/>
  <c r="CD1425" i="99"/>
  <c r="CI1425" i="99"/>
  <c r="CJ1425" i="99" s="1"/>
  <c r="CK1425" i="99" s="1"/>
  <c r="CL1425" i="99" s="1"/>
  <c r="CN1425" i="99" s="1"/>
  <c r="CD125" i="99"/>
  <c r="CI125" i="99"/>
  <c r="CJ125" i="99" s="1"/>
  <c r="CK125" i="99" s="1"/>
  <c r="CL125" i="99" s="1"/>
  <c r="CN125" i="99" s="1"/>
  <c r="CD899" i="99"/>
  <c r="CI899" i="99"/>
  <c r="CJ899" i="99" s="1"/>
  <c r="CK899" i="99" s="1"/>
  <c r="CL899" i="99" s="1"/>
  <c r="CN899" i="99" s="1"/>
  <c r="CD1275" i="99"/>
  <c r="CI1275" i="99"/>
  <c r="CJ1275" i="99" s="1"/>
  <c r="CK1275" i="99" s="1"/>
  <c r="CL1275" i="99" s="1"/>
  <c r="CN1275" i="99" s="1"/>
  <c r="CD1758" i="99"/>
  <c r="CD1520" i="99"/>
  <c r="CI1520" i="99"/>
  <c r="CJ1520" i="99" s="1"/>
  <c r="CK1520" i="99" s="1"/>
  <c r="CL1520" i="99" s="1"/>
  <c r="CN1520" i="99" s="1"/>
  <c r="CI1893" i="99"/>
  <c r="CJ1893" i="99" s="1"/>
  <c r="CK1893" i="99" s="1"/>
  <c r="CL1893" i="99" s="1"/>
  <c r="CN1893" i="99" s="1"/>
  <c r="CD1777" i="99"/>
  <c r="CI1777" i="99"/>
  <c r="CJ1777" i="99" s="1"/>
  <c r="CK1777" i="99" s="1"/>
  <c r="CL1777" i="99" s="1"/>
  <c r="CN1777" i="99" s="1"/>
  <c r="CI1493" i="99"/>
  <c r="CJ1493" i="99" s="1"/>
  <c r="CK1493" i="99" s="1"/>
  <c r="CL1493" i="99" s="1"/>
  <c r="CN1493" i="99" s="1"/>
  <c r="CD1314" i="99"/>
  <c r="CI1314" i="99"/>
  <c r="CJ1314" i="99" s="1"/>
  <c r="CK1314" i="99" s="1"/>
  <c r="CL1314" i="99" s="1"/>
  <c r="CN1314" i="99" s="1"/>
  <c r="CD1573" i="99"/>
  <c r="CI2057" i="99"/>
  <c r="CJ2057" i="99" s="1"/>
  <c r="CK2057" i="99" s="1"/>
  <c r="CL2057" i="99" s="1"/>
  <c r="CN2057" i="99" s="1"/>
  <c r="CD2022" i="99"/>
  <c r="CI2022" i="99"/>
  <c r="CJ2022" i="99" s="1"/>
  <c r="CK2022" i="99" s="1"/>
  <c r="CL2022" i="99" s="1"/>
  <c r="CN2022" i="99" s="1"/>
  <c r="CI1613" i="99"/>
  <c r="CJ1613" i="99" s="1"/>
  <c r="CK1613" i="99" s="1"/>
  <c r="CL1613" i="99" s="1"/>
  <c r="CN1613" i="99" s="1"/>
  <c r="CD1988" i="99"/>
  <c r="CI1988" i="99"/>
  <c r="CJ1988" i="99" s="1"/>
  <c r="CK1988" i="99" s="1"/>
  <c r="CL1988" i="99" s="1"/>
  <c r="CN1988" i="99" s="1"/>
  <c r="CI2081" i="99"/>
  <c r="CJ2081" i="99" s="1"/>
  <c r="CK2081" i="99" s="1"/>
  <c r="CL2081" i="99" s="1"/>
  <c r="CN2081" i="99" s="1"/>
  <c r="CI1173" i="99"/>
  <c r="CJ1173" i="99" s="1"/>
  <c r="CK1173" i="99" s="1"/>
  <c r="CL1173" i="99" s="1"/>
  <c r="CN1173" i="99" s="1"/>
  <c r="CI2016" i="99"/>
  <c r="CJ2016" i="99" s="1"/>
  <c r="CK2016" i="99" s="1"/>
  <c r="CL2016" i="99" s="1"/>
  <c r="CN2016" i="99" s="1"/>
  <c r="CD2082" i="99"/>
  <c r="CI2082" i="99"/>
  <c r="CJ2082" i="99" s="1"/>
  <c r="CK2082" i="99" s="1"/>
  <c r="CL2082" i="99" s="1"/>
  <c r="CN2082" i="99" s="1"/>
  <c r="CD1250" i="99"/>
  <c r="CD2043" i="99"/>
  <c r="CI2043" i="99"/>
  <c r="CJ2043" i="99" s="1"/>
  <c r="CK2043" i="99" s="1"/>
  <c r="CL2043" i="99" s="1"/>
  <c r="CN2043" i="99" s="1"/>
  <c r="CD2017" i="99"/>
  <c r="CI2017" i="99"/>
  <c r="CJ2017" i="99" s="1"/>
  <c r="CK2017" i="99" s="1"/>
  <c r="CL2017" i="99" s="1"/>
  <c r="CN2017" i="99" s="1"/>
  <c r="CI1747" i="99"/>
  <c r="CJ1747" i="99" s="1"/>
  <c r="CK1747" i="99" s="1"/>
  <c r="CL1747" i="99" s="1"/>
  <c r="CN1747" i="99" s="1"/>
  <c r="CI1981" i="99"/>
  <c r="CJ1981" i="99" s="1"/>
  <c r="CK1981" i="99" s="1"/>
  <c r="CL1981" i="99" s="1"/>
  <c r="CN1981" i="99" s="1"/>
  <c r="CD1262" i="99"/>
  <c r="CI1262" i="99"/>
  <c r="CJ1262" i="99" s="1"/>
  <c r="CK1262" i="99" s="1"/>
  <c r="CL1262" i="99" s="1"/>
  <c r="CN1262" i="99" s="1"/>
  <c r="CI2041" i="99"/>
  <c r="CJ2041" i="99" s="1"/>
  <c r="CK2041" i="99" s="1"/>
  <c r="CL2041" i="99" s="1"/>
  <c r="CN2041" i="99" s="1"/>
  <c r="CD1919" i="99"/>
  <c r="CI1919" i="99"/>
  <c r="CJ1919" i="99" s="1"/>
  <c r="CK1919" i="99" s="1"/>
  <c r="CL1919" i="99" s="1"/>
  <c r="CN1919" i="99" s="1"/>
  <c r="CI2080" i="99"/>
  <c r="CJ2080" i="99" s="1"/>
  <c r="CK2080" i="99" s="1"/>
  <c r="CL2080" i="99" s="1"/>
  <c r="CN2080" i="99" s="1"/>
  <c r="CI1475" i="99"/>
  <c r="CJ1475" i="99" s="1"/>
  <c r="CK1475" i="99" s="1"/>
  <c r="CL1475" i="99" s="1"/>
  <c r="CN1475" i="99" s="1"/>
  <c r="CD1876" i="99"/>
  <c r="CI1876" i="99"/>
  <c r="CJ1876" i="99" s="1"/>
  <c r="CK1876" i="99" s="1"/>
  <c r="CL1876" i="99" s="1"/>
  <c r="CN1876" i="99" s="1"/>
  <c r="CD532" i="99"/>
  <c r="CI532" i="99"/>
  <c r="CJ532" i="99" s="1"/>
  <c r="CI1700" i="99"/>
  <c r="CJ1700" i="99" s="1"/>
  <c r="CK1700" i="99" s="1"/>
  <c r="CL1700" i="99" s="1"/>
  <c r="CN1700" i="99" s="1"/>
  <c r="CD458" i="99"/>
  <c r="CD1027" i="99"/>
  <c r="CI1027" i="99"/>
  <c r="CJ1027" i="99" s="1"/>
  <c r="CK1027" i="99" s="1"/>
  <c r="CL1027" i="99" s="1"/>
  <c r="CN1027" i="99" s="1"/>
  <c r="CD513" i="99"/>
  <c r="CI513" i="99"/>
  <c r="CJ513" i="99" s="1"/>
  <c r="CK513" i="99" s="1"/>
  <c r="CL513" i="99" s="1"/>
  <c r="CN513" i="99" s="1"/>
  <c r="CD582" i="99"/>
  <c r="CI582" i="99"/>
  <c r="CJ582" i="99" s="1"/>
  <c r="CK582" i="99" s="1"/>
  <c r="CL582" i="99" s="1"/>
  <c r="CN582" i="99" s="1"/>
  <c r="CD1651" i="99"/>
  <c r="CI1651" i="99"/>
  <c r="CJ1651" i="99" s="1"/>
  <c r="CD403" i="99"/>
  <c r="CI403" i="99"/>
  <c r="CJ403" i="99" s="1"/>
  <c r="CK403" i="99" s="1"/>
  <c r="CL403" i="99" s="1"/>
  <c r="CN403" i="99" s="1"/>
  <c r="CD625" i="99"/>
  <c r="CI625" i="99"/>
  <c r="CJ625" i="99" s="1"/>
  <c r="CK625" i="99" s="1"/>
  <c r="CL625" i="99" s="1"/>
  <c r="CN625" i="99" s="1"/>
  <c r="CD1301" i="99"/>
  <c r="CI1301" i="99"/>
  <c r="CJ1301" i="99" s="1"/>
  <c r="CK1301" i="99" s="1"/>
  <c r="CL1301" i="99" s="1"/>
  <c r="CN1301" i="99" s="1"/>
  <c r="CD1182" i="99"/>
  <c r="CI1182" i="99"/>
  <c r="CJ1182" i="99" s="1"/>
  <c r="CK1182" i="99" s="1"/>
  <c r="CL1182" i="99" s="1"/>
  <c r="CN1182" i="99" s="1"/>
  <c r="CD706" i="99"/>
  <c r="CI706" i="99"/>
  <c r="CJ706" i="99" s="1"/>
  <c r="CK706" i="99" s="1"/>
  <c r="CL706" i="99" s="1"/>
  <c r="CN706" i="99" s="1"/>
  <c r="CD1236" i="99"/>
  <c r="CI1236" i="99"/>
  <c r="CJ1236" i="99" s="1"/>
  <c r="CK1236" i="99" s="1"/>
  <c r="CL1236" i="99" s="1"/>
  <c r="CN1236" i="99" s="1"/>
  <c r="CD990" i="99"/>
  <c r="CD404" i="99"/>
  <c r="CI404" i="99"/>
  <c r="CJ404" i="99" s="1"/>
  <c r="CD429" i="99"/>
  <c r="CI429" i="99"/>
  <c r="CJ429" i="99" s="1"/>
  <c r="CK429" i="99" s="1"/>
  <c r="CL429" i="99" s="1"/>
  <c r="CN429" i="99" s="1"/>
  <c r="CD825" i="99"/>
  <c r="CI825" i="99"/>
  <c r="CJ825" i="99" s="1"/>
  <c r="CK825" i="99" s="1"/>
  <c r="CL825" i="99" s="1"/>
  <c r="CN825" i="99" s="1"/>
  <c r="CD397" i="99"/>
  <c r="CI397" i="99"/>
  <c r="CJ397" i="99" s="1"/>
  <c r="CK397" i="99" s="1"/>
  <c r="CL397" i="99" s="1"/>
  <c r="CN397" i="99" s="1"/>
  <c r="CD1372" i="99"/>
  <c r="CI1372" i="99"/>
  <c r="CJ1372" i="99" s="1"/>
  <c r="CK1372" i="99" s="1"/>
  <c r="CL1372" i="99" s="1"/>
  <c r="CN1372" i="99" s="1"/>
  <c r="CD1229" i="99"/>
  <c r="CI1229" i="99"/>
  <c r="CJ1229" i="99" s="1"/>
  <c r="CK1229" i="99" s="1"/>
  <c r="CL1229" i="99" s="1"/>
  <c r="CN1229" i="99" s="1"/>
  <c r="CD1032" i="99"/>
  <c r="CI1032" i="99"/>
  <c r="CJ1032" i="99" s="1"/>
  <c r="CK1032" i="99" s="1"/>
  <c r="CL1032" i="99" s="1"/>
  <c r="CN1032" i="99" s="1"/>
  <c r="CD451" i="99"/>
  <c r="CD1666" i="99"/>
  <c r="CI1666" i="99"/>
  <c r="CJ1666" i="99" s="1"/>
  <c r="CK1666" i="99" s="1"/>
  <c r="CL1666" i="99" s="1"/>
  <c r="CN1666" i="99" s="1"/>
  <c r="CD1419" i="99"/>
  <c r="CI1419" i="99"/>
  <c r="CJ1419" i="99" s="1"/>
  <c r="CK1419" i="99" s="1"/>
  <c r="CL1419" i="99" s="1"/>
  <c r="CN1419" i="99" s="1"/>
  <c r="CD604" i="99"/>
  <c r="CI604" i="99"/>
  <c r="CJ604" i="99" s="1"/>
  <c r="CD350" i="99"/>
  <c r="CI350" i="99"/>
  <c r="CJ350" i="99" s="1"/>
  <c r="CK350" i="99" s="1"/>
  <c r="CL350" i="99" s="1"/>
  <c r="CN350" i="99" s="1"/>
  <c r="CD738" i="99"/>
  <c r="CI738" i="99"/>
  <c r="CJ738" i="99" s="1"/>
  <c r="CK738" i="99" s="1"/>
  <c r="CL738" i="99" s="1"/>
  <c r="CN738" i="99" s="1"/>
  <c r="CD518" i="99"/>
  <c r="CI518" i="99"/>
  <c r="CJ518" i="99" s="1"/>
  <c r="CK518" i="99" s="1"/>
  <c r="CL518" i="99" s="1"/>
  <c r="CN518" i="99" s="1"/>
  <c r="CD790" i="99"/>
  <c r="CD1042" i="99"/>
  <c r="CI1042" i="99"/>
  <c r="CJ1042" i="99" s="1"/>
  <c r="CK1042" i="99" s="1"/>
  <c r="CL1042" i="99" s="1"/>
  <c r="CN1042" i="99" s="1"/>
  <c r="CD1156" i="99"/>
  <c r="CI1156" i="99"/>
  <c r="CJ1156" i="99" s="1"/>
  <c r="CK1156" i="99" s="1"/>
  <c r="CL1156" i="99" s="1"/>
  <c r="CN1156" i="99" s="1"/>
  <c r="CD1947" i="99"/>
  <c r="CI1947" i="99"/>
  <c r="CJ1947" i="99" s="1"/>
  <c r="CK1947" i="99" s="1"/>
  <c r="CL1947" i="99" s="1"/>
  <c r="CN1947" i="99" s="1"/>
  <c r="CD1251" i="99"/>
  <c r="CI1251" i="99"/>
  <c r="CJ1251" i="99" s="1"/>
  <c r="CK1251" i="99" s="1"/>
  <c r="CL1251" i="99" s="1"/>
  <c r="CN1251" i="99" s="1"/>
  <c r="CD1013" i="99"/>
  <c r="CI1013" i="99"/>
  <c r="CJ1013" i="99" s="1"/>
  <c r="CK1013" i="99" s="1"/>
  <c r="CL1013" i="99" s="1"/>
  <c r="CN1013" i="99" s="1"/>
  <c r="CD726" i="99"/>
  <c r="CI726" i="99"/>
  <c r="CJ726" i="99" s="1"/>
  <c r="CK726" i="99" s="1"/>
  <c r="CL726" i="99" s="1"/>
  <c r="CN726" i="99" s="1"/>
  <c r="CD950" i="99"/>
  <c r="CD911" i="99"/>
  <c r="CI911" i="99"/>
  <c r="CJ911" i="99" s="1"/>
  <c r="CK911" i="99" s="1"/>
  <c r="CL911" i="99" s="1"/>
  <c r="CN911" i="99" s="1"/>
  <c r="CD1175" i="99"/>
  <c r="CI1175" i="99"/>
  <c r="CJ1175" i="99" s="1"/>
  <c r="CD694" i="99"/>
  <c r="CI694" i="99"/>
  <c r="CJ694" i="99" s="1"/>
  <c r="CK694" i="99" s="1"/>
  <c r="CL694" i="99" s="1"/>
  <c r="CN694" i="99" s="1"/>
  <c r="CD533" i="99"/>
  <c r="CD968" i="99"/>
  <c r="CI968" i="99"/>
  <c r="CJ968" i="99" s="1"/>
  <c r="CK968" i="99" s="1"/>
  <c r="CL968" i="99" s="1"/>
  <c r="CN968" i="99" s="1"/>
  <c r="CD199" i="99"/>
  <c r="CI199" i="99"/>
  <c r="CJ199" i="99" s="1"/>
  <c r="CK199" i="99" s="1"/>
  <c r="CL199" i="99" s="1"/>
  <c r="CN199" i="99" s="1"/>
  <c r="CD1745" i="99"/>
  <c r="CI1745" i="99"/>
  <c r="CJ1745" i="99" s="1"/>
  <c r="CK1745" i="99" s="1"/>
  <c r="CL1745" i="99" s="1"/>
  <c r="CN1745" i="99" s="1"/>
  <c r="CD1341" i="99"/>
  <c r="CI1341" i="99"/>
  <c r="CJ1341" i="99" s="1"/>
  <c r="CK1341" i="99" s="1"/>
  <c r="CL1341" i="99" s="1"/>
  <c r="CN1341" i="99" s="1"/>
  <c r="CD777" i="99"/>
  <c r="CI777" i="99"/>
  <c r="CJ777" i="99" s="1"/>
  <c r="CK777" i="99" s="1"/>
  <c r="CL777" i="99" s="1"/>
  <c r="CN777" i="99" s="1"/>
  <c r="CD1083" i="99"/>
  <c r="CI1083" i="99"/>
  <c r="CJ1083" i="99" s="1"/>
  <c r="CK1083" i="99" s="1"/>
  <c r="CL1083" i="99" s="1"/>
  <c r="CN1083" i="99" s="1"/>
  <c r="CD762" i="99"/>
  <c r="CI762" i="99"/>
  <c r="CJ762" i="99" s="1"/>
  <c r="CK762" i="99" s="1"/>
  <c r="CL762" i="99" s="1"/>
  <c r="CN762" i="99" s="1"/>
  <c r="CD609" i="99"/>
  <c r="CI609" i="99"/>
  <c r="CJ609" i="99" s="1"/>
  <c r="CK609" i="99" s="1"/>
  <c r="CL609" i="99" s="1"/>
  <c r="CN609" i="99" s="1"/>
  <c r="CD1565" i="99"/>
  <c r="CI1565" i="99"/>
  <c r="CJ1565" i="99" s="1"/>
  <c r="CK1565" i="99" s="1"/>
  <c r="CL1565" i="99" s="1"/>
  <c r="CN1565" i="99" s="1"/>
  <c r="CD626" i="99"/>
  <c r="CI626" i="99"/>
  <c r="CJ626" i="99" s="1"/>
  <c r="CK626" i="99" s="1"/>
  <c r="CL626" i="99" s="1"/>
  <c r="CN626" i="99" s="1"/>
  <c r="CD312" i="99"/>
  <c r="CI312" i="99"/>
  <c r="CJ312" i="99" s="1"/>
  <c r="CK312" i="99" s="1"/>
  <c r="CL312" i="99" s="1"/>
  <c r="CN312" i="99" s="1"/>
  <c r="CD1366" i="99"/>
  <c r="CI1366" i="99"/>
  <c r="CJ1366" i="99" s="1"/>
  <c r="CK1366" i="99" s="1"/>
  <c r="CL1366" i="99" s="1"/>
  <c r="CN1366" i="99" s="1"/>
  <c r="CD507" i="99"/>
  <c r="CI507" i="99"/>
  <c r="CJ507" i="99" s="1"/>
  <c r="CD1206" i="99"/>
  <c r="CI1206" i="99"/>
  <c r="CJ1206" i="99" s="1"/>
  <c r="CK1206" i="99" s="1"/>
  <c r="CL1206" i="99" s="1"/>
  <c r="CN1206" i="99" s="1"/>
  <c r="CD584" i="99"/>
  <c r="CI584" i="99"/>
  <c r="CJ584" i="99" s="1"/>
  <c r="CK584" i="99" s="1"/>
  <c r="CL584" i="99" s="1"/>
  <c r="CN584" i="99" s="1"/>
  <c r="CD592" i="99"/>
  <c r="CI592" i="99"/>
  <c r="CJ592" i="99" s="1"/>
  <c r="CK592" i="99" s="1"/>
  <c r="CL592" i="99" s="1"/>
  <c r="CN592" i="99" s="1"/>
  <c r="CD668" i="99"/>
  <c r="CD444" i="99"/>
  <c r="CI444" i="99"/>
  <c r="CJ444" i="99" s="1"/>
  <c r="CD1441" i="99"/>
  <c r="CI1441" i="99"/>
  <c r="CJ1441" i="99" s="1"/>
  <c r="CK1441" i="99" s="1"/>
  <c r="CL1441" i="99" s="1"/>
  <c r="CN1441" i="99" s="1"/>
  <c r="CD603" i="99"/>
  <c r="CI603" i="99"/>
  <c r="CJ603" i="99" s="1"/>
  <c r="CK603" i="99" s="1"/>
  <c r="CL603" i="99" s="1"/>
  <c r="CN603" i="99" s="1"/>
  <c r="CD1434" i="99"/>
  <c r="CI1434" i="99"/>
  <c r="CJ1434" i="99" s="1"/>
  <c r="CK1434" i="99" s="1"/>
  <c r="CL1434" i="99" s="1"/>
  <c r="CN1434" i="99" s="1"/>
  <c r="CD658" i="99"/>
  <c r="CI658" i="99"/>
  <c r="CJ658" i="99" s="1"/>
  <c r="CK658" i="99" s="1"/>
  <c r="CL658" i="99" s="1"/>
  <c r="CN658" i="99" s="1"/>
  <c r="CD1527" i="99"/>
  <c r="CI1527" i="99"/>
  <c r="CJ1527" i="99" s="1"/>
  <c r="CK1527" i="99" s="1"/>
  <c r="CL1527" i="99" s="1"/>
  <c r="CN1527" i="99" s="1"/>
  <c r="CD482" i="99"/>
  <c r="CI482" i="99"/>
  <c r="CJ482" i="99" s="1"/>
  <c r="CD1001" i="99"/>
  <c r="CD573" i="99"/>
  <c r="CI573" i="99"/>
  <c r="CJ573" i="99" s="1"/>
  <c r="CK573" i="99" s="1"/>
  <c r="CL573" i="99" s="1"/>
  <c r="CN573" i="99" s="1"/>
  <c r="CD715" i="99"/>
  <c r="CI715" i="99"/>
  <c r="CJ715" i="99" s="1"/>
  <c r="CK715" i="99" s="1"/>
  <c r="CL715" i="99" s="1"/>
  <c r="CN715" i="99" s="1"/>
  <c r="CD1585" i="99"/>
  <c r="CI1585" i="99"/>
  <c r="CJ1585" i="99" s="1"/>
  <c r="CK1585" i="99" s="1"/>
  <c r="CL1585" i="99" s="1"/>
  <c r="CN1585" i="99" s="1"/>
  <c r="CD1420" i="99"/>
  <c r="CI1420" i="99"/>
  <c r="CJ1420" i="99" s="1"/>
  <c r="CK1420" i="99" s="1"/>
  <c r="CL1420" i="99" s="1"/>
  <c r="CN1420" i="99" s="1"/>
  <c r="CD257" i="99"/>
  <c r="CI257" i="99"/>
  <c r="CJ257" i="99" s="1"/>
  <c r="CK257" i="99" s="1"/>
  <c r="CL257" i="99" s="1"/>
  <c r="CN257" i="99" s="1"/>
  <c r="CD1396" i="99"/>
  <c r="CD2079" i="99"/>
  <c r="CI2079" i="99"/>
  <c r="CJ2079" i="99" s="1"/>
  <c r="CK2079" i="99" s="1"/>
  <c r="CL2079" i="99" s="1"/>
  <c r="CN2079" i="99" s="1"/>
  <c r="CD974" i="99"/>
  <c r="CI974" i="99"/>
  <c r="CJ974" i="99" s="1"/>
  <c r="CK974" i="99" s="1"/>
  <c r="CL974" i="99" s="1"/>
  <c r="CN974" i="99" s="1"/>
  <c r="CD994" i="99"/>
  <c r="CD1386" i="99"/>
  <c r="CI1386" i="99"/>
  <c r="CJ1386" i="99" s="1"/>
  <c r="CK1386" i="99" s="1"/>
  <c r="CL1386" i="99" s="1"/>
  <c r="CN1386" i="99" s="1"/>
  <c r="CD949" i="99"/>
  <c r="CI949" i="99"/>
  <c r="CJ949" i="99" s="1"/>
  <c r="CK949" i="99" s="1"/>
  <c r="CL949" i="99" s="1"/>
  <c r="CN949" i="99" s="1"/>
  <c r="CD541" i="99"/>
  <c r="CI541" i="99"/>
  <c r="CJ541" i="99" s="1"/>
  <c r="CK541" i="99" s="1"/>
  <c r="CL541" i="99" s="1"/>
  <c r="CN541" i="99" s="1"/>
  <c r="CD1839" i="99"/>
  <c r="CI1839" i="99"/>
  <c r="CJ1839" i="99" s="1"/>
  <c r="CK1839" i="99" s="1"/>
  <c r="CL1839" i="99" s="1"/>
  <c r="CN1839" i="99" s="1"/>
  <c r="CD803" i="99"/>
  <c r="CI803" i="99"/>
  <c r="CJ803" i="99" s="1"/>
  <c r="CK803" i="99" s="1"/>
  <c r="CL803" i="99" s="1"/>
  <c r="CN803" i="99" s="1"/>
  <c r="CD630" i="99"/>
  <c r="CI630" i="99"/>
  <c r="CJ630" i="99" s="1"/>
  <c r="CD1339" i="99"/>
  <c r="CI1339" i="99"/>
  <c r="CJ1339" i="99" s="1"/>
  <c r="CK1339" i="99" s="1"/>
  <c r="CL1339" i="99" s="1"/>
  <c r="CN1339" i="99" s="1"/>
  <c r="CD1168" i="99"/>
  <c r="CI1168" i="99"/>
  <c r="CJ1168" i="99" s="1"/>
  <c r="CK1168" i="99" s="1"/>
  <c r="CL1168" i="99" s="1"/>
  <c r="CN1168" i="99" s="1"/>
  <c r="CD1513" i="99"/>
  <c r="CI1513" i="99"/>
  <c r="CJ1513" i="99" s="1"/>
  <c r="CK1513" i="99" s="1"/>
  <c r="CL1513" i="99" s="1"/>
  <c r="CN1513" i="99" s="1"/>
  <c r="CD983" i="99"/>
  <c r="CI983" i="99"/>
  <c r="CJ983" i="99" s="1"/>
  <c r="CK983" i="99" s="1"/>
  <c r="CL983" i="99" s="1"/>
  <c r="CN983" i="99" s="1"/>
  <c r="CD1450" i="99"/>
  <c r="CI1450" i="99"/>
  <c r="CJ1450" i="99" s="1"/>
  <c r="CK1450" i="99" s="1"/>
  <c r="CL1450" i="99" s="1"/>
  <c r="CN1450" i="99" s="1"/>
  <c r="CD1103" i="99"/>
  <c r="CI1103" i="99"/>
  <c r="CJ1103" i="99" s="1"/>
  <c r="CK1103" i="99" s="1"/>
  <c r="CL1103" i="99" s="1"/>
  <c r="CN1103" i="99" s="1"/>
  <c r="CD1924" i="99"/>
  <c r="CI1924" i="99"/>
  <c r="CJ1924" i="99" s="1"/>
  <c r="CK1924" i="99" s="1"/>
  <c r="CL1924" i="99" s="1"/>
  <c r="CN1924" i="99" s="1"/>
  <c r="CD523" i="99"/>
  <c r="CI523" i="99"/>
  <c r="CJ523" i="99" s="1"/>
  <c r="CD1373" i="99"/>
  <c r="CI1373" i="99"/>
  <c r="CJ1373" i="99" s="1"/>
  <c r="CK1373" i="99" s="1"/>
  <c r="CL1373" i="99" s="1"/>
  <c r="CN1373" i="99" s="1"/>
  <c r="CD741" i="99"/>
  <c r="CI741" i="99"/>
  <c r="CJ741" i="99" s="1"/>
  <c r="CK741" i="99" s="1"/>
  <c r="CL741" i="99" s="1"/>
  <c r="CN741" i="99" s="1"/>
  <c r="CD1125" i="99"/>
  <c r="CI1125" i="99"/>
  <c r="CJ1125" i="99" s="1"/>
  <c r="CK1125" i="99" s="1"/>
  <c r="CL1125" i="99" s="1"/>
  <c r="CN1125" i="99" s="1"/>
  <c r="CD223" i="99"/>
  <c r="CI223" i="99"/>
  <c r="CJ223" i="99" s="1"/>
  <c r="CK223" i="99" s="1"/>
  <c r="CL223" i="99" s="1"/>
  <c r="CN223" i="99" s="1"/>
  <c r="CD692" i="99"/>
  <c r="CI692" i="99"/>
  <c r="CJ692" i="99" s="1"/>
  <c r="CD446" i="99"/>
  <c r="CI446" i="99"/>
  <c r="CJ446" i="99" s="1"/>
  <c r="CD621" i="99"/>
  <c r="CI621" i="99"/>
  <c r="CJ621" i="99" s="1"/>
  <c r="CK621" i="99" s="1"/>
  <c r="CL621" i="99" s="1"/>
  <c r="CN621" i="99" s="1"/>
  <c r="CD413" i="99"/>
  <c r="CI413" i="99"/>
  <c r="CJ413" i="99" s="1"/>
  <c r="CK413" i="99" s="1"/>
  <c r="CL413" i="99" s="1"/>
  <c r="CN413" i="99" s="1"/>
  <c r="CD1608" i="99"/>
  <c r="CI1608" i="99"/>
  <c r="CJ1608" i="99" s="1"/>
  <c r="CK1608" i="99" s="1"/>
  <c r="CL1608" i="99" s="1"/>
  <c r="CN1608" i="99" s="1"/>
  <c r="CD1325" i="99"/>
  <c r="CI1325" i="99"/>
  <c r="CJ1325" i="99" s="1"/>
  <c r="CK1325" i="99" s="1"/>
  <c r="CL1325" i="99" s="1"/>
  <c r="CN1325" i="99" s="1"/>
  <c r="CD713" i="99"/>
  <c r="CI713" i="99"/>
  <c r="CJ713" i="99" s="1"/>
  <c r="CK713" i="99" s="1"/>
  <c r="CL713" i="99" s="1"/>
  <c r="CN713" i="99" s="1"/>
  <c r="CD1818" i="99"/>
  <c r="CI1818" i="99"/>
  <c r="CJ1818" i="99" s="1"/>
  <c r="CK1818" i="99" s="1"/>
  <c r="CL1818" i="99" s="1"/>
  <c r="CN1818" i="99" s="1"/>
  <c r="CD1213" i="99"/>
  <c r="CI1213" i="99"/>
  <c r="CJ1213" i="99" s="1"/>
  <c r="CK1213" i="99" s="1"/>
  <c r="CL1213" i="99" s="1"/>
  <c r="CN1213" i="99" s="1"/>
  <c r="CD372" i="99"/>
  <c r="CI372" i="99"/>
  <c r="CJ372" i="99" s="1"/>
  <c r="CK372" i="99" s="1"/>
  <c r="CL372" i="99" s="1"/>
  <c r="CN372" i="99" s="1"/>
  <c r="CD1127" i="99"/>
  <c r="CI1127" i="99"/>
  <c r="CJ1127" i="99" s="1"/>
  <c r="CD802" i="99"/>
  <c r="CI802" i="99"/>
  <c r="CJ802" i="99" s="1"/>
  <c r="CK802" i="99" s="1"/>
  <c r="CL802" i="99" s="1"/>
  <c r="CN802" i="99" s="1"/>
  <c r="CD687" i="99"/>
  <c r="CD745" i="99"/>
  <c r="CI745" i="99"/>
  <c r="CJ745" i="99" s="1"/>
  <c r="CK745" i="99" s="1"/>
  <c r="CL745" i="99" s="1"/>
  <c r="CN745" i="99" s="1"/>
  <c r="CD709" i="99"/>
  <c r="CI709" i="99"/>
  <c r="CJ709" i="99" s="1"/>
  <c r="CK709" i="99" s="1"/>
  <c r="CL709" i="99" s="1"/>
  <c r="CN709" i="99" s="1"/>
  <c r="CD1115" i="99"/>
  <c r="CI1115" i="99"/>
  <c r="CJ1115" i="99" s="1"/>
  <c r="CK1115" i="99" s="1"/>
  <c r="CL1115" i="99" s="1"/>
  <c r="CN1115" i="99" s="1"/>
  <c r="CD633" i="99"/>
  <c r="CD1076" i="99"/>
  <c r="CI1076" i="99"/>
  <c r="CJ1076" i="99" s="1"/>
  <c r="CK1076" i="99" s="1"/>
  <c r="CL1076" i="99" s="1"/>
  <c r="CN1076" i="99" s="1"/>
  <c r="CD1490" i="99"/>
  <c r="CI1490" i="99"/>
  <c r="CJ1490" i="99" s="1"/>
  <c r="CK1490" i="99" s="1"/>
  <c r="CL1490" i="99" s="1"/>
  <c r="CN1490" i="99" s="1"/>
  <c r="CD1126" i="99"/>
  <c r="CI1126" i="99"/>
  <c r="CJ1126" i="99" s="1"/>
  <c r="CK1126" i="99" s="1"/>
  <c r="CL1126" i="99" s="1"/>
  <c r="CN1126" i="99" s="1"/>
  <c r="CD10" i="99"/>
  <c r="CI10" i="99"/>
  <c r="CJ10" i="99" s="1"/>
  <c r="CK10" i="99" s="1"/>
  <c r="CL10" i="99" s="1"/>
  <c r="CN10" i="99" s="1"/>
  <c r="CD947" i="99"/>
  <c r="CI947" i="99"/>
  <c r="CJ947" i="99" s="1"/>
  <c r="CK947" i="99" s="1"/>
  <c r="CL947" i="99" s="1"/>
  <c r="CN947" i="99" s="1"/>
  <c r="CD1189" i="99"/>
  <c r="CD1009" i="99"/>
  <c r="CD440" i="99"/>
  <c r="CI440" i="99"/>
  <c r="CJ440" i="99" s="1"/>
  <c r="CK440" i="99" s="1"/>
  <c r="CL440" i="99" s="1"/>
  <c r="CN440" i="99" s="1"/>
  <c r="CD943" i="99"/>
  <c r="CI943" i="99"/>
  <c r="CJ943" i="99" s="1"/>
  <c r="CK943" i="99" s="1"/>
  <c r="CL943" i="99" s="1"/>
  <c r="CN943" i="99" s="1"/>
  <c r="CD886" i="99"/>
  <c r="CI886" i="99"/>
  <c r="CJ886" i="99" s="1"/>
  <c r="CK886" i="99" s="1"/>
  <c r="CL886" i="99" s="1"/>
  <c r="CN886" i="99" s="1"/>
  <c r="CD183" i="99"/>
  <c r="CD27" i="99"/>
  <c r="CI27" i="99"/>
  <c r="CJ27" i="99" s="1"/>
  <c r="CK27" i="99" s="1"/>
  <c r="CL27" i="99" s="1"/>
  <c r="CN27" i="99" s="1"/>
  <c r="CD1937" i="99"/>
  <c r="CI1937" i="99"/>
  <c r="CJ1937" i="99" s="1"/>
  <c r="CK1937" i="99" s="1"/>
  <c r="CL1937" i="99" s="1"/>
  <c r="CN1937" i="99" s="1"/>
  <c r="CD1855" i="99"/>
  <c r="CI1855" i="99"/>
  <c r="CJ1855" i="99" s="1"/>
  <c r="CK1855" i="99" s="1"/>
  <c r="CL1855" i="99" s="1"/>
  <c r="CN1855" i="99" s="1"/>
  <c r="CD1765" i="99"/>
  <c r="CI1765" i="99"/>
  <c r="CJ1765" i="99" s="1"/>
  <c r="CK1765" i="99" s="1"/>
  <c r="CL1765" i="99" s="1"/>
  <c r="CN1765" i="99" s="1"/>
  <c r="CI1907" i="99"/>
  <c r="CJ1907" i="99" s="1"/>
  <c r="CK1907" i="99" s="1"/>
  <c r="CL1907" i="99" s="1"/>
  <c r="CN1907" i="99" s="1"/>
  <c r="CD1144" i="99"/>
  <c r="CI1144" i="99"/>
  <c r="CJ1144" i="99" s="1"/>
  <c r="CK1144" i="99" s="1"/>
  <c r="CL1144" i="99" s="1"/>
  <c r="CN1144" i="99" s="1"/>
  <c r="CD235" i="99"/>
  <c r="CI235" i="99"/>
  <c r="CJ235" i="99" s="1"/>
  <c r="CK235" i="99" s="1"/>
  <c r="CL235" i="99" s="1"/>
  <c r="CN235" i="99" s="1"/>
  <c r="CD1054" i="99"/>
  <c r="CI1054" i="99"/>
  <c r="CJ1054" i="99" s="1"/>
  <c r="CK1054" i="99" s="1"/>
  <c r="CL1054" i="99" s="1"/>
  <c r="CN1054" i="99" s="1"/>
  <c r="CD1130" i="99"/>
  <c r="CI1130" i="99"/>
  <c r="CJ1130" i="99" s="1"/>
  <c r="CK1130" i="99" s="1"/>
  <c r="CL1130" i="99" s="1"/>
  <c r="CN1130" i="99" s="1"/>
  <c r="CI142" i="99"/>
  <c r="CJ142" i="99" s="1"/>
  <c r="CK142" i="99" s="1"/>
  <c r="CL142" i="99" s="1"/>
  <c r="CN142" i="99" s="1"/>
  <c r="CD382" i="99"/>
  <c r="CI382" i="99"/>
  <c r="CJ382" i="99" s="1"/>
  <c r="CK382" i="99" s="1"/>
  <c r="CL382" i="99" s="1"/>
  <c r="CN382" i="99" s="1"/>
  <c r="CD1716" i="99"/>
  <c r="CI1716" i="99"/>
  <c r="CJ1716" i="99" s="1"/>
  <c r="CK1716" i="99" s="1"/>
  <c r="CL1716" i="99" s="1"/>
  <c r="CN1716" i="99" s="1"/>
  <c r="CD575" i="99"/>
  <c r="CI575" i="99"/>
  <c r="CJ575" i="99" s="1"/>
  <c r="CK575" i="99" s="1"/>
  <c r="CL575" i="99" s="1"/>
  <c r="CN575" i="99" s="1"/>
  <c r="CI497" i="99"/>
  <c r="CJ497" i="99" s="1"/>
  <c r="CK497" i="99" s="1"/>
  <c r="CL497" i="99" s="1"/>
  <c r="CN497" i="99" s="1"/>
  <c r="CD258" i="99"/>
  <c r="CI258" i="99"/>
  <c r="CJ258" i="99" s="1"/>
  <c r="CK258" i="99" s="1"/>
  <c r="CL258" i="99" s="1"/>
  <c r="CN258" i="99" s="1"/>
  <c r="CD1443" i="99"/>
  <c r="CI1443" i="99"/>
  <c r="CJ1443" i="99" s="1"/>
  <c r="CK1443" i="99" s="1"/>
  <c r="CL1443" i="99" s="1"/>
  <c r="CN1443" i="99" s="1"/>
  <c r="CD1180" i="99"/>
  <c r="CI1180" i="99"/>
  <c r="CJ1180" i="99" s="1"/>
  <c r="CK1180" i="99" s="1"/>
  <c r="CL1180" i="99" s="1"/>
  <c r="CN1180" i="99" s="1"/>
  <c r="CD903" i="99"/>
  <c r="CI903" i="99"/>
  <c r="CJ903" i="99" s="1"/>
  <c r="CK903" i="99" s="1"/>
  <c r="CL903" i="99" s="1"/>
  <c r="CN903" i="99" s="1"/>
  <c r="CD1120" i="99"/>
  <c r="CI1120" i="99"/>
  <c r="CJ1120" i="99" s="1"/>
  <c r="CK1120" i="99" s="1"/>
  <c r="CL1120" i="99" s="1"/>
  <c r="CN1120" i="99" s="1"/>
  <c r="CI1690" i="99"/>
  <c r="CJ1690" i="99" s="1"/>
  <c r="CK1690" i="99" s="1"/>
  <c r="CL1690" i="99" s="1"/>
  <c r="CN1690" i="99" s="1"/>
  <c r="CD1562" i="99"/>
  <c r="CI1562" i="99"/>
  <c r="CJ1562" i="99" s="1"/>
  <c r="CK1562" i="99" s="1"/>
  <c r="CL1562" i="99" s="1"/>
  <c r="CN1562" i="99" s="1"/>
  <c r="CD689" i="99"/>
  <c r="CI689" i="99"/>
  <c r="CJ689" i="99" s="1"/>
  <c r="CK689" i="99" s="1"/>
  <c r="CL689" i="99" s="1"/>
  <c r="CN689" i="99" s="1"/>
  <c r="CD1766" i="99"/>
  <c r="CI1766" i="99"/>
  <c r="CJ1766" i="99" s="1"/>
  <c r="CK1766" i="99" s="1"/>
  <c r="CL1766" i="99" s="1"/>
  <c r="CN1766" i="99" s="1"/>
  <c r="CD1053" i="99"/>
  <c r="CI1053" i="99"/>
  <c r="CJ1053" i="99" s="1"/>
  <c r="CK1053" i="99" s="1"/>
  <c r="CL1053" i="99" s="1"/>
  <c r="CN1053" i="99" s="1"/>
  <c r="CD865" i="99"/>
  <c r="CI865" i="99"/>
  <c r="CJ865" i="99" s="1"/>
  <c r="CK865" i="99" s="1"/>
  <c r="CL865" i="99" s="1"/>
  <c r="CN865" i="99" s="1"/>
  <c r="CD108" i="99"/>
  <c r="CI108" i="99"/>
  <c r="CJ108" i="99" s="1"/>
  <c r="CD161" i="99"/>
  <c r="CI161" i="99"/>
  <c r="CJ161" i="99" s="1"/>
  <c r="CK161" i="99" s="1"/>
  <c r="CL161" i="99" s="1"/>
  <c r="CN161" i="99" s="1"/>
  <c r="CD211" i="99"/>
  <c r="CI211" i="99"/>
  <c r="CJ211" i="99" s="1"/>
  <c r="CK211" i="99" s="1"/>
  <c r="CL211" i="99" s="1"/>
  <c r="CN211" i="99" s="1"/>
  <c r="CD1106" i="99"/>
  <c r="CI1106" i="99"/>
  <c r="CJ1106" i="99" s="1"/>
  <c r="CD356" i="99"/>
  <c r="CI356" i="99"/>
  <c r="CJ356" i="99" s="1"/>
  <c r="CD48" i="99"/>
  <c r="CI48" i="99"/>
  <c r="CJ48" i="99" s="1"/>
  <c r="CD656" i="99"/>
  <c r="CI656" i="99"/>
  <c r="CJ656" i="99" s="1"/>
  <c r="CK656" i="99" s="1"/>
  <c r="CL656" i="99" s="1"/>
  <c r="CN656" i="99" s="1"/>
  <c r="CD449" i="99"/>
  <c r="CI449" i="99"/>
  <c r="CJ449" i="99" s="1"/>
  <c r="CK449" i="99" s="1"/>
  <c r="CL449" i="99" s="1"/>
  <c r="CN449" i="99" s="1"/>
  <c r="CD1580" i="99"/>
  <c r="CI1580" i="99"/>
  <c r="CJ1580" i="99" s="1"/>
  <c r="CK1580" i="99" s="1"/>
  <c r="CL1580" i="99" s="1"/>
  <c r="CN1580" i="99" s="1"/>
  <c r="CD259" i="99"/>
  <c r="CI259" i="99"/>
  <c r="CJ259" i="99" s="1"/>
  <c r="CK259" i="99" s="1"/>
  <c r="CL259" i="99" s="1"/>
  <c r="CN259" i="99" s="1"/>
  <c r="CD1198" i="99"/>
  <c r="CI1198" i="99"/>
  <c r="CJ1198" i="99" s="1"/>
  <c r="CK1198" i="99" s="1"/>
  <c r="CL1198" i="99" s="1"/>
  <c r="CN1198" i="99" s="1"/>
  <c r="CD1326" i="99"/>
  <c r="CI1742" i="99"/>
  <c r="CJ1742" i="99" s="1"/>
  <c r="CK1742" i="99" s="1"/>
  <c r="CL1742" i="99" s="1"/>
  <c r="CN1742" i="99" s="1"/>
  <c r="CI343" i="99"/>
  <c r="CJ343" i="99" s="1"/>
  <c r="CK343" i="99" s="1"/>
  <c r="CL343" i="99" s="1"/>
  <c r="CN343" i="99" s="1"/>
  <c r="CD1749" i="99"/>
  <c r="CI1749" i="99"/>
  <c r="CJ1749" i="99" s="1"/>
  <c r="CK1749" i="99" s="1"/>
  <c r="CL1749" i="99" s="1"/>
  <c r="CN1749" i="99" s="1"/>
  <c r="CD1581" i="99"/>
  <c r="CI1581" i="99"/>
  <c r="CJ1581" i="99" s="1"/>
  <c r="CK1581" i="99" s="1"/>
  <c r="CL1581" i="99" s="1"/>
  <c r="CN1581" i="99" s="1"/>
  <c r="CI1833" i="99"/>
  <c r="CJ1833" i="99" s="1"/>
  <c r="CK1833" i="99" s="1"/>
  <c r="CL1833" i="99" s="1"/>
  <c r="CN1833" i="99" s="1"/>
  <c r="CD1754" i="99"/>
  <c r="CI1754" i="99"/>
  <c r="CJ1754" i="99" s="1"/>
  <c r="CK1754" i="99" s="1"/>
  <c r="CL1754" i="99" s="1"/>
  <c r="CN1754" i="99" s="1"/>
  <c r="CD993" i="99"/>
  <c r="CI993" i="99"/>
  <c r="CJ993" i="99" s="1"/>
  <c r="CK993" i="99" s="1"/>
  <c r="CL993" i="99" s="1"/>
  <c r="CN993" i="99" s="1"/>
  <c r="CD1129" i="99"/>
  <c r="CI1129" i="99"/>
  <c r="CJ1129" i="99" s="1"/>
  <c r="CK1129" i="99" s="1"/>
  <c r="CL1129" i="99" s="1"/>
  <c r="CN1129" i="99" s="1"/>
  <c r="CD353" i="99"/>
  <c r="CI353" i="99"/>
  <c r="CJ353" i="99" s="1"/>
  <c r="CK353" i="99" s="1"/>
  <c r="CL353" i="99" s="1"/>
  <c r="CN353" i="99" s="1"/>
  <c r="CD1108" i="99"/>
  <c r="CI1108" i="99"/>
  <c r="CJ1108" i="99" s="1"/>
  <c r="CK1108" i="99" s="1"/>
  <c r="CL1108" i="99" s="1"/>
  <c r="CN1108" i="99" s="1"/>
  <c r="CD266" i="99"/>
  <c r="CI266" i="99"/>
  <c r="CJ266" i="99" s="1"/>
  <c r="CK266" i="99" s="1"/>
  <c r="CL266" i="99" s="1"/>
  <c r="CN266" i="99" s="1"/>
  <c r="CD758" i="99"/>
  <c r="CI758" i="99"/>
  <c r="CJ758" i="99" s="1"/>
  <c r="CK758" i="99" s="1"/>
  <c r="CL758" i="99" s="1"/>
  <c r="CN758" i="99" s="1"/>
  <c r="CD822" i="99"/>
  <c r="CI822" i="99"/>
  <c r="CJ822" i="99" s="1"/>
  <c r="CK822" i="99" s="1"/>
  <c r="CL822" i="99" s="1"/>
  <c r="CN822" i="99" s="1"/>
  <c r="CD12" i="99"/>
  <c r="CI12" i="99"/>
  <c r="CJ12" i="99" s="1"/>
  <c r="CD92" i="99"/>
  <c r="CI92" i="99"/>
  <c r="CJ92" i="99" s="1"/>
  <c r="CI296" i="99"/>
  <c r="CJ296" i="99" s="1"/>
  <c r="CK296" i="99" s="1"/>
  <c r="CL296" i="99" s="1"/>
  <c r="CN296" i="99" s="1"/>
  <c r="CD529" i="99"/>
  <c r="CI529" i="99"/>
  <c r="CJ529" i="99" s="1"/>
  <c r="CK529" i="99" s="1"/>
  <c r="CL529" i="99" s="1"/>
  <c r="CN529" i="99" s="1"/>
  <c r="CD281" i="99"/>
  <c r="CI281" i="99"/>
  <c r="CJ281" i="99" s="1"/>
  <c r="CK281" i="99" s="1"/>
  <c r="CL281" i="99" s="1"/>
  <c r="CN281" i="99" s="1"/>
  <c r="CD321" i="99"/>
  <c r="CI321" i="99"/>
  <c r="CJ321" i="99" s="1"/>
  <c r="CK321" i="99" s="1"/>
  <c r="CL321" i="99" s="1"/>
  <c r="CN321" i="99" s="1"/>
  <c r="CD1715" i="99"/>
  <c r="CI1715" i="99"/>
  <c r="CJ1715" i="99" s="1"/>
  <c r="CK1715" i="99" s="1"/>
  <c r="CL1715" i="99" s="1"/>
  <c r="CN1715" i="99" s="1"/>
  <c r="CD1305" i="99"/>
  <c r="CI1305" i="99"/>
  <c r="CJ1305" i="99" s="1"/>
  <c r="CK1305" i="99" s="1"/>
  <c r="CL1305" i="99" s="1"/>
  <c r="CN1305" i="99" s="1"/>
  <c r="CD1414" i="99"/>
  <c r="CI1414" i="99"/>
  <c r="CJ1414" i="99" s="1"/>
  <c r="CK1414" i="99" s="1"/>
  <c r="CL1414" i="99" s="1"/>
  <c r="CN1414" i="99" s="1"/>
  <c r="CD749" i="99"/>
  <c r="CI749" i="99"/>
  <c r="CJ749" i="99" s="1"/>
  <c r="CK749" i="99" s="1"/>
  <c r="CL749" i="99" s="1"/>
  <c r="CN749" i="99" s="1"/>
  <c r="CD421" i="99"/>
  <c r="CI421" i="99"/>
  <c r="CJ421" i="99" s="1"/>
  <c r="CK421" i="99" s="1"/>
  <c r="CL421" i="99" s="1"/>
  <c r="CN421" i="99" s="1"/>
  <c r="CD1853" i="99"/>
  <c r="CI1853" i="99"/>
  <c r="CJ1853" i="99" s="1"/>
  <c r="CK1853" i="99" s="1"/>
  <c r="CL1853" i="99" s="1"/>
  <c r="CN1853" i="99" s="1"/>
  <c r="CD1310" i="99"/>
  <c r="CI1310" i="99"/>
  <c r="CJ1310" i="99" s="1"/>
  <c r="CK1310" i="99" s="1"/>
  <c r="CL1310" i="99" s="1"/>
  <c r="CN1310" i="99" s="1"/>
  <c r="CD1088" i="99"/>
  <c r="CI1088" i="99"/>
  <c r="CJ1088" i="99" s="1"/>
  <c r="CK1088" i="99" s="1"/>
  <c r="CL1088" i="99" s="1"/>
  <c r="CN1088" i="99" s="1"/>
  <c r="CD216" i="99"/>
  <c r="CI216" i="99"/>
  <c r="CJ216" i="99" s="1"/>
  <c r="CD1332" i="99"/>
  <c r="CI1332" i="99"/>
  <c r="CJ1332" i="99" s="1"/>
  <c r="CK1332" i="99" s="1"/>
  <c r="CL1332" i="99" s="1"/>
  <c r="CN1332" i="99" s="1"/>
  <c r="CD176" i="99"/>
  <c r="CI176" i="99"/>
  <c r="CJ176" i="99" s="1"/>
  <c r="CI649" i="99"/>
  <c r="CJ649" i="99" s="1"/>
  <c r="CK649" i="99" s="1"/>
  <c r="CL649" i="99" s="1"/>
  <c r="CN649" i="99" s="1"/>
  <c r="CD973" i="99"/>
  <c r="CI973" i="99"/>
  <c r="CJ973" i="99" s="1"/>
  <c r="CK973" i="99" s="1"/>
  <c r="CL973" i="99" s="1"/>
  <c r="CN973" i="99" s="1"/>
  <c r="CD141" i="99"/>
  <c r="CI141" i="99"/>
  <c r="CJ141" i="99" s="1"/>
  <c r="CK141" i="99" s="1"/>
  <c r="CL141" i="99" s="1"/>
  <c r="CN141" i="99" s="1"/>
  <c r="CD165" i="99"/>
  <c r="CI165" i="99"/>
  <c r="CJ165" i="99" s="1"/>
  <c r="CK165" i="99" s="1"/>
  <c r="CL165" i="99" s="1"/>
  <c r="CN165" i="99" s="1"/>
  <c r="CD2067" i="99"/>
  <c r="CI2067" i="99"/>
  <c r="CJ2067" i="99" s="1"/>
  <c r="CK2067" i="99" s="1"/>
  <c r="CL2067" i="99" s="1"/>
  <c r="CN2067" i="99" s="1"/>
  <c r="CD338" i="99"/>
  <c r="CI338" i="99"/>
  <c r="CJ338" i="99" s="1"/>
  <c r="CK338" i="99" s="1"/>
  <c r="CL338" i="99" s="1"/>
  <c r="CN338" i="99" s="1"/>
  <c r="CD1380" i="99"/>
  <c r="CI1380" i="99"/>
  <c r="CJ1380" i="99" s="1"/>
  <c r="CK1380" i="99" s="1"/>
  <c r="CL1380" i="99" s="1"/>
  <c r="CN1380" i="99" s="1"/>
  <c r="CD243" i="99"/>
  <c r="CI243" i="99"/>
  <c r="CJ243" i="99" s="1"/>
  <c r="CK243" i="99" s="1"/>
  <c r="CL243" i="99" s="1"/>
  <c r="CN243" i="99" s="1"/>
  <c r="CD1771" i="99"/>
  <c r="CI1771" i="99"/>
  <c r="CJ1771" i="99" s="1"/>
  <c r="CK1771" i="99" s="1"/>
  <c r="CL1771" i="99" s="1"/>
  <c r="CN1771" i="99" s="1"/>
  <c r="CD1260" i="99"/>
  <c r="CI1260" i="99"/>
  <c r="CJ1260" i="99" s="1"/>
  <c r="CK1260" i="99" s="1"/>
  <c r="CL1260" i="99" s="1"/>
  <c r="CN1260" i="99" s="1"/>
  <c r="CI1498" i="99"/>
  <c r="CJ1498" i="99" s="1"/>
  <c r="CK1498" i="99" s="1"/>
  <c r="CL1498" i="99" s="1"/>
  <c r="CN1498" i="99" s="1"/>
  <c r="CD697" i="99"/>
  <c r="CD703" i="99"/>
  <c r="CI703" i="99"/>
  <c r="CJ703" i="99" s="1"/>
  <c r="CK703" i="99" s="1"/>
  <c r="CL703" i="99" s="1"/>
  <c r="CN703" i="99" s="1"/>
  <c r="CD1786" i="99"/>
  <c r="CI1786" i="99"/>
  <c r="CJ1786" i="99" s="1"/>
  <c r="CK1786" i="99" s="1"/>
  <c r="CL1786" i="99" s="1"/>
  <c r="CN1786" i="99" s="1"/>
  <c r="CD1334" i="99"/>
  <c r="CI1334" i="99"/>
  <c r="CJ1334" i="99" s="1"/>
  <c r="CK1334" i="99" s="1"/>
  <c r="CL1334" i="99" s="1"/>
  <c r="CN1334" i="99" s="1"/>
  <c r="CD1719" i="99"/>
  <c r="CI1719" i="99"/>
  <c r="CJ1719" i="99" s="1"/>
  <c r="CK1719" i="99" s="1"/>
  <c r="CL1719" i="99" s="1"/>
  <c r="CN1719" i="99" s="1"/>
  <c r="CI1812" i="99"/>
  <c r="CJ1812" i="99" s="1"/>
  <c r="CK1812" i="99" s="1"/>
  <c r="CL1812" i="99" s="1"/>
  <c r="CN1812" i="99" s="1"/>
  <c r="CD934" i="99"/>
  <c r="CI934" i="99"/>
  <c r="CJ934" i="99" s="1"/>
  <c r="CK934" i="99" s="1"/>
  <c r="CL934" i="99" s="1"/>
  <c r="CN934" i="99" s="1"/>
  <c r="CD193" i="99"/>
  <c r="CI193" i="99"/>
  <c r="CJ193" i="99" s="1"/>
  <c r="CK193" i="99" s="1"/>
  <c r="CL193" i="99" s="1"/>
  <c r="CN193" i="99" s="1"/>
  <c r="CD930" i="99"/>
  <c r="CI930" i="99"/>
  <c r="CJ930" i="99" s="1"/>
  <c r="CK930" i="99" s="1"/>
  <c r="CL930" i="99" s="1"/>
  <c r="CN930" i="99" s="1"/>
  <c r="CD42" i="99"/>
  <c r="CI42" i="99"/>
  <c r="CJ42" i="99" s="1"/>
  <c r="CK42" i="99" s="1"/>
  <c r="CL42" i="99" s="1"/>
  <c r="CN42" i="99" s="1"/>
  <c r="CD101" i="99"/>
  <c r="CI101" i="99"/>
  <c r="CJ101" i="99" s="1"/>
  <c r="CK101" i="99" s="1"/>
  <c r="CL101" i="99" s="1"/>
  <c r="CN101" i="99" s="1"/>
  <c r="CD972" i="99"/>
  <c r="CI972" i="99"/>
  <c r="CJ972" i="99" s="1"/>
  <c r="CK972" i="99" s="1"/>
  <c r="CL972" i="99" s="1"/>
  <c r="CN972" i="99" s="1"/>
  <c r="CD355" i="99"/>
  <c r="CI355" i="99"/>
  <c r="CJ355" i="99" s="1"/>
  <c r="CK355" i="99" s="1"/>
  <c r="CL355" i="99" s="1"/>
  <c r="CN355" i="99" s="1"/>
  <c r="CD383" i="99"/>
  <c r="CI383" i="99"/>
  <c r="CJ383" i="99" s="1"/>
  <c r="CK383" i="99" s="1"/>
  <c r="CL383" i="99" s="1"/>
  <c r="CN383" i="99" s="1"/>
  <c r="CD1973" i="99"/>
  <c r="CI1973" i="99"/>
  <c r="CJ1973" i="99" s="1"/>
  <c r="CK1973" i="99" s="1"/>
  <c r="CL1973" i="99" s="1"/>
  <c r="CN1973" i="99" s="1"/>
  <c r="CD1885" i="99"/>
  <c r="CI1885" i="99"/>
  <c r="CJ1885" i="99" s="1"/>
  <c r="CK1885" i="99" s="1"/>
  <c r="CL1885" i="99" s="1"/>
  <c r="CN1885" i="99" s="1"/>
  <c r="CD2035" i="99"/>
  <c r="CI2035" i="99"/>
  <c r="CJ2035" i="99" s="1"/>
  <c r="CK2035" i="99" s="1"/>
  <c r="CL2035" i="99" s="1"/>
  <c r="CN2035" i="99" s="1"/>
  <c r="CD1975" i="99"/>
  <c r="CI1975" i="99"/>
  <c r="CJ1975" i="99" s="1"/>
  <c r="CK1975" i="99" s="1"/>
  <c r="CL1975" i="99" s="1"/>
  <c r="CN1975" i="99" s="1"/>
  <c r="CD1224" i="99"/>
  <c r="CI1224" i="99"/>
  <c r="CJ1224" i="99" s="1"/>
  <c r="CK1224" i="99" s="1"/>
  <c r="CL1224" i="99" s="1"/>
  <c r="CN1224" i="99" s="1"/>
  <c r="CD855" i="99"/>
  <c r="CI855" i="99"/>
  <c r="CJ855" i="99" s="1"/>
  <c r="CK855" i="99" s="1"/>
  <c r="CL855" i="99" s="1"/>
  <c r="CN855" i="99" s="1"/>
  <c r="CD1122" i="99"/>
  <c r="CI1122" i="99"/>
  <c r="CJ1122" i="99" s="1"/>
  <c r="CK1122" i="99" s="1"/>
  <c r="CL1122" i="99" s="1"/>
  <c r="CN1122" i="99" s="1"/>
  <c r="CD212" i="99"/>
  <c r="CI212" i="99"/>
  <c r="CJ212" i="99" s="1"/>
  <c r="CD597" i="99"/>
  <c r="CI597" i="99"/>
  <c r="CJ597" i="99" s="1"/>
  <c r="CK597" i="99" s="1"/>
  <c r="CL597" i="99" s="1"/>
  <c r="CN597" i="99" s="1"/>
  <c r="CD1064" i="99"/>
  <c r="CI1064" i="99"/>
  <c r="CJ1064" i="99" s="1"/>
  <c r="CK1064" i="99" s="1"/>
  <c r="CL1064" i="99" s="1"/>
  <c r="CN1064" i="99" s="1"/>
  <c r="CD115" i="99"/>
  <c r="CI67" i="99"/>
  <c r="CJ67" i="99" s="1"/>
  <c r="CK67" i="99" s="1"/>
  <c r="CL67" i="99" s="1"/>
  <c r="CN67" i="99" s="1"/>
  <c r="CD913" i="99"/>
  <c r="CI913" i="99"/>
  <c r="CJ913" i="99" s="1"/>
  <c r="CK913" i="99" s="1"/>
  <c r="CL913" i="99" s="1"/>
  <c r="CN913" i="99" s="1"/>
  <c r="CD75" i="99"/>
  <c r="CD241" i="99"/>
  <c r="CI241" i="99"/>
  <c r="CJ241" i="99" s="1"/>
  <c r="CK241" i="99" s="1"/>
  <c r="CL241" i="99" s="1"/>
  <c r="CN241" i="99" s="1"/>
  <c r="CD1040" i="99"/>
  <c r="CI1040" i="99"/>
  <c r="CJ1040" i="99" s="1"/>
  <c r="CK1040" i="99" s="1"/>
  <c r="CL1040" i="99" s="1"/>
  <c r="CN1040" i="99" s="1"/>
  <c r="CD1469" i="99"/>
  <c r="CI1469" i="99"/>
  <c r="CJ1469" i="99" s="1"/>
  <c r="CK1469" i="99" s="1"/>
  <c r="CL1469" i="99" s="1"/>
  <c r="CN1469" i="99" s="1"/>
  <c r="CI1447" i="99"/>
  <c r="CJ1447" i="99" s="1"/>
  <c r="CK1447" i="99" s="1"/>
  <c r="CL1447" i="99" s="1"/>
  <c r="CN1447" i="99" s="1"/>
  <c r="CD915" i="99"/>
  <c r="CI915" i="99"/>
  <c r="CJ915" i="99" s="1"/>
  <c r="CK915" i="99" s="1"/>
  <c r="CL915" i="99" s="1"/>
  <c r="CN915" i="99" s="1"/>
  <c r="CD1436" i="99"/>
  <c r="CI1436" i="99"/>
  <c r="CJ1436" i="99" s="1"/>
  <c r="CK1436" i="99" s="1"/>
  <c r="CL1436" i="99" s="1"/>
  <c r="CN1436" i="99" s="1"/>
  <c r="CD1196" i="99"/>
  <c r="CI1196" i="99"/>
  <c r="CJ1196" i="99" s="1"/>
  <c r="CD1902" i="99"/>
  <c r="CI1902" i="99"/>
  <c r="CJ1902" i="99" s="1"/>
  <c r="CK1902" i="99" s="1"/>
  <c r="CL1902" i="99" s="1"/>
  <c r="CN1902" i="99" s="1"/>
  <c r="CD1774" i="99"/>
  <c r="CI1774" i="99"/>
  <c r="CJ1774" i="99" s="1"/>
  <c r="CK1774" i="99" s="1"/>
  <c r="CL1774" i="99" s="1"/>
  <c r="CN1774" i="99" s="1"/>
  <c r="CD1898" i="99"/>
  <c r="CI1898" i="99"/>
  <c r="CJ1898" i="99" s="1"/>
  <c r="CK1898" i="99" s="1"/>
  <c r="CL1898" i="99" s="1"/>
  <c r="CN1898" i="99" s="1"/>
  <c r="CD879" i="99"/>
  <c r="CI879" i="99"/>
  <c r="CJ879" i="99" s="1"/>
  <c r="CK879" i="99" s="1"/>
  <c r="CL879" i="99" s="1"/>
  <c r="CN879" i="99" s="1"/>
  <c r="CD647" i="99"/>
  <c r="CI647" i="99"/>
  <c r="CJ647" i="99" s="1"/>
  <c r="CK647" i="99" s="1"/>
  <c r="CL647" i="99" s="1"/>
  <c r="CN647" i="99" s="1"/>
  <c r="CD160" i="99"/>
  <c r="CI160" i="99"/>
  <c r="CJ160" i="99" s="1"/>
  <c r="CD820" i="99"/>
  <c r="CI820" i="99"/>
  <c r="CJ820" i="99" s="1"/>
  <c r="CK820" i="99" s="1"/>
  <c r="CL820" i="99" s="1"/>
  <c r="CN820" i="99" s="1"/>
  <c r="CD1062" i="99"/>
  <c r="CI1062" i="99"/>
  <c r="CJ1062" i="99" s="1"/>
  <c r="CK1062" i="99" s="1"/>
  <c r="CL1062" i="99" s="1"/>
  <c r="CN1062" i="99" s="1"/>
  <c r="CD136" i="99"/>
  <c r="CI136" i="99"/>
  <c r="CJ136" i="99" s="1"/>
  <c r="CD393" i="99"/>
  <c r="CD615" i="99"/>
  <c r="CI615" i="99"/>
  <c r="CJ615" i="99" s="1"/>
  <c r="CK615" i="99" s="1"/>
  <c r="CL615" i="99" s="1"/>
  <c r="CN615" i="99" s="1"/>
  <c r="CD657" i="99"/>
  <c r="CI657" i="99"/>
  <c r="CJ657" i="99" s="1"/>
  <c r="CK657" i="99" s="1"/>
  <c r="CL657" i="99" s="1"/>
  <c r="CN657" i="99" s="1"/>
  <c r="CD240" i="99"/>
  <c r="CD1375" i="99"/>
  <c r="CI1375" i="99"/>
  <c r="CJ1375" i="99" s="1"/>
  <c r="CK1375" i="99" s="1"/>
  <c r="CL1375" i="99" s="1"/>
  <c r="CN1375" i="99" s="1"/>
  <c r="CD1793" i="99"/>
  <c r="CI1793" i="99"/>
  <c r="CJ1793" i="99" s="1"/>
  <c r="CK1793" i="99" s="1"/>
  <c r="CL1793" i="99" s="1"/>
  <c r="CN1793" i="99" s="1"/>
  <c r="CD1321" i="99"/>
  <c r="CI1321" i="99"/>
  <c r="CJ1321" i="99" s="1"/>
  <c r="CK1321" i="99" s="1"/>
  <c r="CL1321" i="99" s="1"/>
  <c r="CN1321" i="99" s="1"/>
  <c r="CD1018" i="99"/>
  <c r="CD1215" i="99"/>
  <c r="CI1215" i="99"/>
  <c r="CJ1215" i="99" s="1"/>
  <c r="CK1215" i="99" s="1"/>
  <c r="CL1215" i="99" s="1"/>
  <c r="CN1215" i="99" s="1"/>
  <c r="CD1431" i="99"/>
  <c r="CI1431" i="99"/>
  <c r="CJ1431" i="99" s="1"/>
  <c r="CK1431" i="99" s="1"/>
  <c r="CL1431" i="99" s="1"/>
  <c r="CN1431" i="99" s="1"/>
  <c r="CD1851" i="99"/>
  <c r="CI1851" i="99"/>
  <c r="CJ1851" i="99" s="1"/>
  <c r="CK1851" i="99" s="1"/>
  <c r="CL1851" i="99" s="1"/>
  <c r="CN1851" i="99" s="1"/>
  <c r="CD874" i="99"/>
  <c r="CI874" i="99"/>
  <c r="CJ874" i="99" s="1"/>
  <c r="CK874" i="99" s="1"/>
  <c r="CL874" i="99" s="1"/>
  <c r="CN874" i="99" s="1"/>
  <c r="CD1135" i="99"/>
  <c r="CI1135" i="99"/>
  <c r="CJ1135" i="99" s="1"/>
  <c r="CK1135" i="99" s="1"/>
  <c r="CL1135" i="99" s="1"/>
  <c r="CN1135" i="99" s="1"/>
  <c r="CD236" i="99"/>
  <c r="CI236" i="99"/>
  <c r="CJ236" i="99" s="1"/>
  <c r="CD265" i="99"/>
  <c r="CI265" i="99"/>
  <c r="CJ265" i="99" s="1"/>
  <c r="CK265" i="99" s="1"/>
  <c r="CL265" i="99" s="1"/>
  <c r="CN265" i="99" s="1"/>
  <c r="CD399" i="99"/>
  <c r="CI399" i="99"/>
  <c r="CJ399" i="99" s="1"/>
  <c r="CK399" i="99" s="1"/>
  <c r="CL399" i="99" s="1"/>
  <c r="CN399" i="99" s="1"/>
  <c r="CD1025" i="99"/>
  <c r="CD325" i="99"/>
  <c r="CI325" i="99"/>
  <c r="CJ325" i="99" s="1"/>
  <c r="CK325" i="99" s="1"/>
  <c r="CL325" i="99" s="1"/>
  <c r="CN325" i="99" s="1"/>
  <c r="CD377" i="99"/>
  <c r="CI377" i="99"/>
  <c r="CJ377" i="99" s="1"/>
  <c r="CK377" i="99" s="1"/>
  <c r="CL377" i="99" s="1"/>
  <c r="CN377" i="99" s="1"/>
  <c r="CD1560" i="99"/>
  <c r="CD1109" i="99"/>
  <c r="CD498" i="99"/>
  <c r="CI498" i="99"/>
  <c r="CJ498" i="99" s="1"/>
  <c r="CK498" i="99" s="1"/>
  <c r="CL498" i="99" s="1"/>
  <c r="CN498" i="99" s="1"/>
  <c r="CD189" i="99"/>
  <c r="CI189" i="99"/>
  <c r="CJ189" i="99" s="1"/>
  <c r="CK189" i="99" s="1"/>
  <c r="CL189" i="99" s="1"/>
  <c r="CN189" i="99" s="1"/>
  <c r="CD1329" i="99"/>
  <c r="CI1329" i="99"/>
  <c r="CJ1329" i="99" s="1"/>
  <c r="CK1329" i="99" s="1"/>
  <c r="CL1329" i="99" s="1"/>
  <c r="CN1329" i="99" s="1"/>
  <c r="CD1883" i="99"/>
  <c r="CD1285" i="99"/>
  <c r="CI1285" i="99"/>
  <c r="CJ1285" i="99" s="1"/>
  <c r="CK1285" i="99" s="1"/>
  <c r="CL1285" i="99" s="1"/>
  <c r="CN1285" i="99" s="1"/>
  <c r="CD1663" i="99"/>
  <c r="CI1663" i="99"/>
  <c r="CJ1663" i="99" s="1"/>
  <c r="CK1663" i="99" s="1"/>
  <c r="CL1663" i="99" s="1"/>
  <c r="CN1663" i="99" s="1"/>
  <c r="CD1296" i="99"/>
  <c r="CI1296" i="99"/>
  <c r="CJ1296" i="99" s="1"/>
  <c r="CK1296" i="99" s="1"/>
  <c r="CL1296" i="99" s="1"/>
  <c r="CN1296" i="99" s="1"/>
  <c r="CD1519" i="99"/>
  <c r="CI1519" i="99"/>
  <c r="CJ1519" i="99" s="1"/>
  <c r="CK1519" i="99" s="1"/>
  <c r="CL1519" i="99" s="1"/>
  <c r="CN1519" i="99" s="1"/>
  <c r="CD1928" i="99"/>
  <c r="CI1928" i="99"/>
  <c r="CJ1928" i="99" s="1"/>
  <c r="CK1928" i="99" s="1"/>
  <c r="CL1928" i="99" s="1"/>
  <c r="CN1928" i="99" s="1"/>
  <c r="CD1444" i="99"/>
  <c r="CI1444" i="99"/>
  <c r="CJ1444" i="99" s="1"/>
  <c r="CK1444" i="99" s="1"/>
  <c r="CL1444" i="99" s="1"/>
  <c r="CN1444" i="99" s="1"/>
  <c r="CD1290" i="99"/>
  <c r="CI1290" i="99"/>
  <c r="CJ1290" i="99" s="1"/>
  <c r="CK1290" i="99" s="1"/>
  <c r="CL1290" i="99" s="1"/>
  <c r="CN1290" i="99" s="1"/>
  <c r="CD1659" i="99"/>
  <c r="CI1659" i="99"/>
  <c r="CJ1659" i="99" s="1"/>
  <c r="CK1659" i="99" s="1"/>
  <c r="CL1659" i="99" s="1"/>
  <c r="CN1659" i="99" s="1"/>
  <c r="CD433" i="99"/>
  <c r="CI433" i="99"/>
  <c r="CJ433" i="99" s="1"/>
  <c r="CK433" i="99" s="1"/>
  <c r="CL433" i="99" s="1"/>
  <c r="CN433" i="99" s="1"/>
  <c r="CD667" i="99"/>
  <c r="CI667" i="99"/>
  <c r="CJ667" i="99" s="1"/>
  <c r="CK667" i="99" s="1"/>
  <c r="CL667" i="99" s="1"/>
  <c r="CN667" i="99" s="1"/>
  <c r="CD1333" i="99"/>
  <c r="CI1333" i="99"/>
  <c r="CJ1333" i="99" s="1"/>
  <c r="CK1333" i="99" s="1"/>
  <c r="CL1333" i="99" s="1"/>
  <c r="CN1333" i="99" s="1"/>
  <c r="CD1131" i="99"/>
  <c r="CI1131" i="99"/>
  <c r="CJ1131" i="99" s="1"/>
  <c r="CK1131" i="99" s="1"/>
  <c r="CL1131" i="99" s="1"/>
  <c r="CN1131" i="99" s="1"/>
  <c r="CD63" i="99"/>
  <c r="CI63" i="99"/>
  <c r="CJ63" i="99" s="1"/>
  <c r="CK63" i="99" s="1"/>
  <c r="CL63" i="99" s="1"/>
  <c r="CN63" i="99" s="1"/>
  <c r="CD336" i="99"/>
  <c r="CI336" i="99"/>
  <c r="CJ336" i="99" s="1"/>
  <c r="CK336" i="99" s="1"/>
  <c r="CL336" i="99" s="1"/>
  <c r="CN336" i="99" s="1"/>
  <c r="CD629" i="99"/>
  <c r="CD1888" i="99"/>
  <c r="CI1888" i="99"/>
  <c r="CJ1888" i="99" s="1"/>
  <c r="CK1888" i="99" s="1"/>
  <c r="CL1888" i="99" s="1"/>
  <c r="CN1888" i="99" s="1"/>
  <c r="CD2010" i="99"/>
  <c r="CI2010" i="99"/>
  <c r="CJ2010" i="99" s="1"/>
  <c r="CK2010" i="99" s="1"/>
  <c r="CL2010" i="99" s="1"/>
  <c r="CN2010" i="99" s="1"/>
  <c r="CD379" i="99"/>
  <c r="CI379" i="99"/>
  <c r="CJ379" i="99" s="1"/>
  <c r="CD1621" i="99"/>
  <c r="CI1621" i="99"/>
  <c r="CJ1621" i="99" s="1"/>
  <c r="CK1621" i="99" s="1"/>
  <c r="CL1621" i="99" s="1"/>
  <c r="CN1621" i="99" s="1"/>
  <c r="CD1340" i="99"/>
  <c r="CI1340" i="99"/>
  <c r="CJ1340" i="99" s="1"/>
  <c r="CK1340" i="99" s="1"/>
  <c r="CL1340" i="99" s="1"/>
  <c r="CN1340" i="99" s="1"/>
  <c r="CD570" i="99"/>
  <c r="CI570" i="99"/>
  <c r="CJ570" i="99" s="1"/>
  <c r="CK570" i="99" s="1"/>
  <c r="CL570" i="99" s="1"/>
  <c r="CN570" i="99" s="1"/>
  <c r="CD1648" i="99"/>
  <c r="CI1648" i="99"/>
  <c r="CJ1648" i="99" s="1"/>
  <c r="CK1648" i="99" s="1"/>
  <c r="CL1648" i="99" s="1"/>
  <c r="CN1648" i="99" s="1"/>
  <c r="CD1787" i="99"/>
  <c r="CI1787" i="99"/>
  <c r="CJ1787" i="99" s="1"/>
  <c r="CK1787" i="99" s="1"/>
  <c r="CL1787" i="99" s="1"/>
  <c r="CN1787" i="99" s="1"/>
  <c r="CD1964" i="99"/>
  <c r="CI1964" i="99"/>
  <c r="CJ1964" i="99" s="1"/>
  <c r="CK1964" i="99" s="1"/>
  <c r="CL1964" i="99" s="1"/>
  <c r="CN1964" i="99" s="1"/>
  <c r="CD1597" i="99"/>
  <c r="CI1597" i="99"/>
  <c r="CJ1597" i="99" s="1"/>
  <c r="CK1597" i="99" s="1"/>
  <c r="CL1597" i="99" s="1"/>
  <c r="CN1597" i="99" s="1"/>
  <c r="CD1698" i="99"/>
  <c r="CI1698" i="99"/>
  <c r="CJ1698" i="99" s="1"/>
  <c r="CK1698" i="99" s="1"/>
  <c r="CL1698" i="99" s="1"/>
  <c r="CN1698" i="99" s="1"/>
  <c r="CD1153" i="99"/>
  <c r="CI1153" i="99"/>
  <c r="CJ1153" i="99" s="1"/>
  <c r="CK1153" i="99" s="1"/>
  <c r="CL1153" i="99" s="1"/>
  <c r="CN1153" i="99" s="1"/>
  <c r="CD1346" i="99"/>
  <c r="CI1346" i="99"/>
  <c r="CJ1346" i="99" s="1"/>
  <c r="CK1346" i="99" s="1"/>
  <c r="CL1346" i="99" s="1"/>
  <c r="CN1346" i="99" s="1"/>
  <c r="CD187" i="99"/>
  <c r="CI187" i="99"/>
  <c r="CJ187" i="99" s="1"/>
  <c r="CK187" i="99" s="1"/>
  <c r="CL187" i="99" s="1"/>
  <c r="CN187" i="99" s="1"/>
  <c r="CD335" i="99"/>
  <c r="CI335" i="99"/>
  <c r="CJ335" i="99" s="1"/>
  <c r="CK335" i="99" s="1"/>
  <c r="CL335" i="99" s="1"/>
  <c r="CN335" i="99" s="1"/>
  <c r="CD838" i="99"/>
  <c r="CI838" i="99"/>
  <c r="CJ838" i="99" s="1"/>
  <c r="CK838" i="99" s="1"/>
  <c r="CL838" i="99" s="1"/>
  <c r="CN838" i="99" s="1"/>
  <c r="CD1110" i="99"/>
  <c r="CI1110" i="99"/>
  <c r="CJ1110" i="99" s="1"/>
  <c r="CK1110" i="99" s="1"/>
  <c r="CL1110" i="99" s="1"/>
  <c r="CN1110" i="99" s="1"/>
  <c r="CD186" i="99"/>
  <c r="CI186" i="99"/>
  <c r="CJ186" i="99" s="1"/>
  <c r="CK186" i="99" s="1"/>
  <c r="CL186" i="99" s="1"/>
  <c r="CN186" i="99" s="1"/>
  <c r="CD87" i="99"/>
  <c r="CI87" i="99"/>
  <c r="CJ87" i="99" s="1"/>
  <c r="CK87" i="99" s="1"/>
  <c r="CL87" i="99" s="1"/>
  <c r="CN87" i="99" s="1"/>
  <c r="CD365" i="99"/>
  <c r="CD66" i="99"/>
  <c r="CI66" i="99"/>
  <c r="CJ66" i="99" s="1"/>
  <c r="CK66" i="99" s="1"/>
  <c r="CL66" i="99" s="1"/>
  <c r="CN66" i="99" s="1"/>
  <c r="CD2075" i="99"/>
  <c r="CI2075" i="99"/>
  <c r="CJ2075" i="99" s="1"/>
  <c r="CK2075" i="99" s="1"/>
  <c r="CL2075" i="99" s="1"/>
  <c r="CN2075" i="99" s="1"/>
  <c r="CD526" i="99"/>
  <c r="CI526" i="99"/>
  <c r="CJ526" i="99" s="1"/>
  <c r="CK526" i="99" s="1"/>
  <c r="CL526" i="99" s="1"/>
  <c r="CN526" i="99" s="1"/>
  <c r="CD1328" i="99"/>
  <c r="CI1328" i="99"/>
  <c r="CJ1328" i="99" s="1"/>
  <c r="CK1328" i="99" s="1"/>
  <c r="CL1328" i="99" s="1"/>
  <c r="CN1328" i="99" s="1"/>
  <c r="CD1084" i="99"/>
  <c r="CI1084" i="99"/>
  <c r="CJ1084" i="99" s="1"/>
  <c r="CK1084" i="99" s="1"/>
  <c r="CL1084" i="99" s="1"/>
  <c r="CN1084" i="99" s="1"/>
  <c r="CD610" i="99"/>
  <c r="CI610" i="99"/>
  <c r="CJ610" i="99" s="1"/>
  <c r="CK610" i="99" s="1"/>
  <c r="CL610" i="99" s="1"/>
  <c r="CN610" i="99" s="1"/>
  <c r="CD1785" i="99"/>
  <c r="CI1785" i="99"/>
  <c r="CJ1785" i="99" s="1"/>
  <c r="CD873" i="99"/>
  <c r="CI873" i="99"/>
  <c r="CJ873" i="99" s="1"/>
  <c r="CK873" i="99" s="1"/>
  <c r="CL873" i="99" s="1"/>
  <c r="CN873" i="99" s="1"/>
  <c r="CD935" i="99"/>
  <c r="CI935" i="99"/>
  <c r="CJ935" i="99" s="1"/>
  <c r="CK935" i="99" s="1"/>
  <c r="CL935" i="99" s="1"/>
  <c r="CN935" i="99" s="1"/>
  <c r="CD1926" i="99"/>
  <c r="CI1926" i="99"/>
  <c r="CJ1926" i="99" s="1"/>
  <c r="CK1926" i="99" s="1"/>
  <c r="CL1926" i="99" s="1"/>
  <c r="CN1926" i="99" s="1"/>
  <c r="CD1437" i="99"/>
  <c r="CI1437" i="99"/>
  <c r="CJ1437" i="99" s="1"/>
  <c r="CK1437" i="99" s="1"/>
  <c r="CL1437" i="99" s="1"/>
  <c r="CN1437" i="99" s="1"/>
  <c r="CD1238" i="99"/>
  <c r="CD1292" i="99"/>
  <c r="CI1292" i="99"/>
  <c r="CJ1292" i="99" s="1"/>
  <c r="CK1292" i="99" s="1"/>
  <c r="CL1292" i="99" s="1"/>
  <c r="CN1292" i="99" s="1"/>
  <c r="CD68" i="99"/>
  <c r="CI68" i="99"/>
  <c r="CJ68" i="99" s="1"/>
  <c r="CD414" i="99"/>
  <c r="CI414" i="99"/>
  <c r="CJ414" i="99" s="1"/>
  <c r="CK414" i="99" s="1"/>
  <c r="CL414" i="99" s="1"/>
  <c r="CN414" i="99" s="1"/>
  <c r="CD1782" i="99"/>
  <c r="CD54" i="99"/>
  <c r="CI54" i="99"/>
  <c r="CJ54" i="99" s="1"/>
  <c r="CK54" i="99" s="1"/>
  <c r="CL54" i="99" s="1"/>
  <c r="CN54" i="99" s="1"/>
  <c r="CD267" i="99"/>
  <c r="CI267" i="99"/>
  <c r="CJ267" i="99" s="1"/>
  <c r="CD371" i="99"/>
  <c r="CI371" i="99"/>
  <c r="CJ371" i="99" s="1"/>
  <c r="CK371" i="99" s="1"/>
  <c r="CL371" i="99" s="1"/>
  <c r="CN371" i="99" s="1"/>
  <c r="CD2121" i="99"/>
  <c r="CI2121" i="99"/>
  <c r="CJ2121" i="99" s="1"/>
  <c r="CK2121" i="99" s="1"/>
  <c r="CL2121" i="99" s="1"/>
  <c r="CN2121" i="99" s="1"/>
  <c r="CD688" i="99"/>
  <c r="CI688" i="99"/>
  <c r="CJ688" i="99" s="1"/>
  <c r="CK688" i="99" s="1"/>
  <c r="CL688" i="99" s="1"/>
  <c r="CN688" i="99" s="1"/>
  <c r="CD1327" i="99"/>
  <c r="CI1327" i="99"/>
  <c r="CJ1327" i="99" s="1"/>
  <c r="CK1327" i="99" s="1"/>
  <c r="CL1327" i="99" s="1"/>
  <c r="CN1327" i="99" s="1"/>
  <c r="CD1233" i="99"/>
  <c r="CI1233" i="99"/>
  <c r="CJ1233" i="99" s="1"/>
  <c r="CK1233" i="99" s="1"/>
  <c r="CL1233" i="99" s="1"/>
  <c r="CN1233" i="99" s="1"/>
  <c r="CD1117" i="99"/>
  <c r="CI1117" i="99"/>
  <c r="CJ1117" i="99" s="1"/>
  <c r="CK1117" i="99" s="1"/>
  <c r="CL1117" i="99" s="1"/>
  <c r="CN1117" i="99" s="1"/>
  <c r="CD560" i="99"/>
  <c r="CI560" i="99"/>
  <c r="CJ560" i="99" s="1"/>
  <c r="CD1478" i="99"/>
  <c r="CI1478" i="99"/>
  <c r="CJ1478" i="99" s="1"/>
  <c r="CK1478" i="99" s="1"/>
  <c r="CL1478" i="99" s="1"/>
  <c r="CN1478" i="99" s="1"/>
  <c r="CD1950" i="99"/>
  <c r="CI1950" i="99"/>
  <c r="CJ1950" i="99" s="1"/>
  <c r="CK1950" i="99" s="1"/>
  <c r="CL1950" i="99" s="1"/>
  <c r="CN1950" i="99" s="1"/>
  <c r="CD1759" i="99"/>
  <c r="CI1759" i="99"/>
  <c r="CJ1759" i="99" s="1"/>
  <c r="CK1759" i="99" s="1"/>
  <c r="CL1759" i="99" s="1"/>
  <c r="CN1759" i="99" s="1"/>
  <c r="CD1029" i="99"/>
  <c r="CI1029" i="99"/>
  <c r="CJ1029" i="99" s="1"/>
  <c r="CK1029" i="99" s="1"/>
  <c r="CL1029" i="99" s="1"/>
  <c r="CN1029" i="99" s="1"/>
  <c r="CD1230" i="99"/>
  <c r="CI1230" i="99"/>
  <c r="CJ1230" i="99" s="1"/>
  <c r="CK1230" i="99" s="1"/>
  <c r="CL1230" i="99" s="1"/>
  <c r="CN1230" i="99" s="1"/>
  <c r="CD830" i="99"/>
  <c r="CI830" i="99"/>
  <c r="CJ830" i="99" s="1"/>
  <c r="CK830" i="99" s="1"/>
  <c r="CL830" i="99" s="1"/>
  <c r="CN830" i="99" s="1"/>
  <c r="CD226" i="99"/>
  <c r="CD1107" i="99"/>
  <c r="CI1107" i="99"/>
  <c r="CJ1107" i="99" s="1"/>
  <c r="CK1107" i="99" s="1"/>
  <c r="CL1107" i="99" s="1"/>
  <c r="CN1107" i="99" s="1"/>
  <c r="CD1577" i="99"/>
  <c r="CI1577" i="99"/>
  <c r="CJ1577" i="99" s="1"/>
  <c r="CK1577" i="99" s="1"/>
  <c r="CL1577" i="99" s="1"/>
  <c r="CN1577" i="99" s="1"/>
  <c r="CD797" i="99"/>
  <c r="CI797" i="99"/>
  <c r="CJ797" i="99" s="1"/>
  <c r="CK797" i="99" s="1"/>
  <c r="CL797" i="99" s="1"/>
  <c r="CN797" i="99" s="1"/>
  <c r="CD454" i="99"/>
  <c r="CI454" i="99"/>
  <c r="CJ454" i="99" s="1"/>
  <c r="CK454" i="99" s="1"/>
  <c r="CL454" i="99" s="1"/>
  <c r="CN454" i="99" s="1"/>
  <c r="CD28" i="99"/>
  <c r="CI28" i="99"/>
  <c r="CJ28" i="99" s="1"/>
  <c r="CD419" i="99"/>
  <c r="CI419" i="99"/>
  <c r="CJ419" i="99" s="1"/>
  <c r="CK419" i="99" s="1"/>
  <c r="CL419" i="99" s="1"/>
  <c r="CN419" i="99" s="1"/>
  <c r="CD1596" i="99"/>
  <c r="CI1596" i="99"/>
  <c r="CJ1596" i="99" s="1"/>
  <c r="CD1999" i="99"/>
  <c r="CI1999" i="99"/>
  <c r="CJ1999" i="99" s="1"/>
  <c r="CK1999" i="99" s="1"/>
  <c r="CL1999" i="99" s="1"/>
  <c r="CN1999" i="99" s="1"/>
  <c r="CD293" i="99"/>
  <c r="CI293" i="99"/>
  <c r="CJ293" i="99" s="1"/>
  <c r="CK293" i="99" s="1"/>
  <c r="CL293" i="99" s="1"/>
  <c r="CN293" i="99" s="1"/>
  <c r="CD970" i="99"/>
  <c r="CD173" i="99"/>
  <c r="CI173" i="99"/>
  <c r="CJ173" i="99" s="1"/>
  <c r="CK173" i="99" s="1"/>
  <c r="CL173" i="99" s="1"/>
  <c r="CN173" i="99" s="1"/>
  <c r="CD791" i="99"/>
  <c r="CI791" i="99"/>
  <c r="CJ791" i="99" s="1"/>
  <c r="CK791" i="99" s="1"/>
  <c r="CL791" i="99" s="1"/>
  <c r="CN791" i="99" s="1"/>
  <c r="CD1526" i="99"/>
  <c r="CI1526" i="99"/>
  <c r="CJ1526" i="99" s="1"/>
  <c r="CK1526" i="99" s="1"/>
  <c r="CL1526" i="99" s="1"/>
  <c r="CN1526" i="99" s="1"/>
  <c r="CD1244" i="99"/>
  <c r="CI1244" i="99"/>
  <c r="CJ1244" i="99" s="1"/>
  <c r="CK1244" i="99" s="1"/>
  <c r="CL1244" i="99" s="1"/>
  <c r="CN1244" i="99" s="1"/>
  <c r="CD2015" i="99"/>
  <c r="CI2015" i="99"/>
  <c r="CJ2015" i="99" s="1"/>
  <c r="CK2015" i="99" s="1"/>
  <c r="CL2015" i="99" s="1"/>
  <c r="CN2015" i="99" s="1"/>
  <c r="CD1541" i="99"/>
  <c r="CI1541" i="99"/>
  <c r="CJ1541" i="99" s="1"/>
  <c r="CD1760" i="99"/>
  <c r="CI1760" i="99"/>
  <c r="CJ1760" i="99" s="1"/>
  <c r="CK1760" i="99" s="1"/>
  <c r="CL1760" i="99" s="1"/>
  <c r="CN1760" i="99" s="1"/>
  <c r="CD1905" i="99"/>
  <c r="CI1905" i="99"/>
  <c r="CJ1905" i="99" s="1"/>
  <c r="CK1905" i="99" s="1"/>
  <c r="CL1905" i="99" s="1"/>
  <c r="CN1905" i="99" s="1"/>
  <c r="CD504" i="99"/>
  <c r="CD284" i="99"/>
  <c r="CI284" i="99"/>
  <c r="CJ284" i="99" s="1"/>
  <c r="CD588" i="99"/>
  <c r="CI588" i="99"/>
  <c r="CJ588" i="99" s="1"/>
  <c r="CD1058" i="99"/>
  <c r="CI1058" i="99"/>
  <c r="CJ1058" i="99" s="1"/>
  <c r="CK1058" i="99" s="1"/>
  <c r="CL1058" i="99" s="1"/>
  <c r="CN1058" i="99" s="1"/>
  <c r="CD776" i="99"/>
  <c r="CI776" i="99"/>
  <c r="CJ776" i="99" s="1"/>
  <c r="CK776" i="99" s="1"/>
  <c r="CL776" i="99" s="1"/>
  <c r="CN776" i="99" s="1"/>
  <c r="CD373" i="99"/>
  <c r="CI373" i="99"/>
  <c r="CJ373" i="99" s="1"/>
  <c r="CK373" i="99" s="1"/>
  <c r="CL373" i="99" s="1"/>
  <c r="CN373" i="99" s="1"/>
  <c r="CD2061" i="99"/>
  <c r="CI2061" i="99"/>
  <c r="CJ2061" i="99" s="1"/>
  <c r="CK2061" i="99" s="1"/>
  <c r="CL2061" i="99" s="1"/>
  <c r="CN2061" i="99" s="1"/>
  <c r="CD1640" i="99"/>
  <c r="CI1640" i="99"/>
  <c r="CJ1640" i="99" s="1"/>
  <c r="CK1640" i="99" s="1"/>
  <c r="CL1640" i="99" s="1"/>
  <c r="CN1640" i="99" s="1"/>
  <c r="CD434" i="99"/>
  <c r="CI434" i="99"/>
  <c r="CJ434" i="99" s="1"/>
  <c r="CK434" i="99" s="1"/>
  <c r="CL434" i="99" s="1"/>
  <c r="CN434" i="99" s="1"/>
  <c r="CD387" i="99"/>
  <c r="CI387" i="99"/>
  <c r="CJ387" i="99" s="1"/>
  <c r="CD172" i="99"/>
  <c r="CI172" i="99"/>
  <c r="CJ172" i="99" s="1"/>
  <c r="CD1456" i="99"/>
  <c r="CI1456" i="99"/>
  <c r="CJ1456" i="99" s="1"/>
  <c r="CK1456" i="99" s="1"/>
  <c r="CL1456" i="99" s="1"/>
  <c r="CN1456" i="99" s="1"/>
  <c r="CD1553" i="99"/>
  <c r="CI1553" i="99"/>
  <c r="CJ1553" i="99" s="1"/>
  <c r="CK1553" i="99" s="1"/>
  <c r="CL1553" i="99" s="1"/>
  <c r="CN1553" i="99" s="1"/>
  <c r="CD1733" i="99"/>
  <c r="CI1733" i="99"/>
  <c r="CJ1733" i="99" s="1"/>
  <c r="CK1733" i="99" s="1"/>
  <c r="CL1733" i="99" s="1"/>
  <c r="CN1733" i="99" s="1"/>
  <c r="CD1489" i="99"/>
  <c r="CI1489" i="99"/>
  <c r="CJ1489" i="99" s="1"/>
  <c r="CK1489" i="99" s="1"/>
  <c r="CL1489" i="99" s="1"/>
  <c r="CN1489" i="99" s="1"/>
  <c r="CD1525" i="99"/>
  <c r="CI1525" i="99"/>
  <c r="CJ1525" i="99" s="1"/>
  <c r="CK1525" i="99" s="1"/>
  <c r="CL1525" i="99" s="1"/>
  <c r="CN1525" i="99" s="1"/>
  <c r="CD348" i="99"/>
  <c r="CI348" i="99"/>
  <c r="CJ348" i="99" s="1"/>
  <c r="CD427" i="99"/>
  <c r="CI427" i="99"/>
  <c r="CJ427" i="99" s="1"/>
  <c r="CK427" i="99" s="1"/>
  <c r="CL427" i="99" s="1"/>
  <c r="CN427" i="99" s="1"/>
  <c r="CD1247" i="99"/>
  <c r="CI1247" i="99"/>
  <c r="CJ1247" i="99" s="1"/>
  <c r="CK1247" i="99" s="1"/>
  <c r="CL1247" i="99" s="1"/>
  <c r="CN1247" i="99" s="1"/>
  <c r="CD938" i="99"/>
  <c r="CI938" i="99"/>
  <c r="CJ938" i="99" s="1"/>
  <c r="CD83" i="99"/>
  <c r="CI83" i="99"/>
  <c r="CJ83" i="99" s="1"/>
  <c r="CK83" i="99" s="1"/>
  <c r="CL83" i="99" s="1"/>
  <c r="CN83" i="99" s="1"/>
  <c r="CD470" i="99"/>
  <c r="CI470" i="99"/>
  <c r="CJ470" i="99" s="1"/>
  <c r="CK470" i="99" s="1"/>
  <c r="CL470" i="99" s="1"/>
  <c r="CN470" i="99" s="1"/>
  <c r="CD614" i="99"/>
  <c r="CI614" i="99"/>
  <c r="CJ614" i="99" s="1"/>
  <c r="CK614" i="99" s="1"/>
  <c r="CL614" i="99" s="1"/>
  <c r="CN614" i="99" s="1"/>
  <c r="CD40" i="99"/>
  <c r="CI40" i="99"/>
  <c r="CJ40" i="99" s="1"/>
  <c r="CD1922" i="99"/>
  <c r="CI1922" i="99"/>
  <c r="CJ1922" i="99" s="1"/>
  <c r="CK1922" i="99" s="1"/>
  <c r="CL1922" i="99" s="1"/>
  <c r="CN1922" i="99" s="1"/>
  <c r="CD763" i="99"/>
  <c r="CI763" i="99"/>
  <c r="CJ763" i="99" s="1"/>
  <c r="CK763" i="99" s="1"/>
  <c r="CL763" i="99" s="1"/>
  <c r="CN763" i="99" s="1"/>
  <c r="CD707" i="99"/>
  <c r="CI707" i="99"/>
  <c r="CJ707" i="99" s="1"/>
  <c r="CK707" i="99" s="1"/>
  <c r="CL707" i="99" s="1"/>
  <c r="CN707" i="99" s="1"/>
  <c r="CD229" i="99"/>
  <c r="CI229" i="99"/>
  <c r="CJ229" i="99" s="1"/>
  <c r="CK229" i="99" s="1"/>
  <c r="CL229" i="99" s="1"/>
  <c r="CN229" i="99" s="1"/>
  <c r="CD2007" i="99"/>
  <c r="CI2007" i="99"/>
  <c r="CJ2007" i="99" s="1"/>
  <c r="CK2007" i="99" s="1"/>
  <c r="CL2007" i="99" s="1"/>
  <c r="CN2007" i="99" s="1"/>
  <c r="CD1554" i="99"/>
  <c r="CD1644" i="99"/>
  <c r="CI1644" i="99"/>
  <c r="CJ1644" i="99" s="1"/>
  <c r="CK1644" i="99" s="1"/>
  <c r="CL1644" i="99" s="1"/>
  <c r="CN1644" i="99" s="1"/>
  <c r="CD1258" i="99"/>
  <c r="CI1258" i="99"/>
  <c r="CJ1258" i="99" s="1"/>
  <c r="CK1258" i="99" s="1"/>
  <c r="CL1258" i="99" s="1"/>
  <c r="CN1258" i="99" s="1"/>
  <c r="CD1202" i="99"/>
  <c r="CI1202" i="99"/>
  <c r="CJ1202" i="99" s="1"/>
  <c r="CK1202" i="99" s="1"/>
  <c r="CL1202" i="99" s="1"/>
  <c r="CN1202" i="99" s="1"/>
  <c r="CD181" i="99"/>
  <c r="CI181" i="99"/>
  <c r="CJ181" i="99" s="1"/>
  <c r="CK181" i="99" s="1"/>
  <c r="CL181" i="99" s="1"/>
  <c r="CN181" i="99" s="1"/>
  <c r="CD148" i="99"/>
  <c r="CI148" i="99"/>
  <c r="CJ148" i="99" s="1"/>
  <c r="CD330" i="99"/>
  <c r="CI330" i="99"/>
  <c r="CJ330" i="99" s="1"/>
  <c r="CK330" i="99" s="1"/>
  <c r="CL330" i="99" s="1"/>
  <c r="CN330" i="99" s="1"/>
  <c r="CD834" i="99"/>
  <c r="CI834" i="99"/>
  <c r="CJ834" i="99" s="1"/>
  <c r="CK834" i="99" s="1"/>
  <c r="CL834" i="99" s="1"/>
  <c r="CN834" i="99" s="1"/>
  <c r="CD179" i="99"/>
  <c r="CI179" i="99"/>
  <c r="CJ179" i="99" s="1"/>
  <c r="CK179" i="99" s="1"/>
  <c r="CL179" i="99" s="1"/>
  <c r="CN179" i="99" s="1"/>
  <c r="CD386" i="99"/>
  <c r="CI386" i="99"/>
  <c r="CJ386" i="99" s="1"/>
  <c r="CK386" i="99" s="1"/>
  <c r="CL386" i="99" s="1"/>
  <c r="CN386" i="99" s="1"/>
  <c r="CD33" i="99"/>
  <c r="CI33" i="99"/>
  <c r="CJ33" i="99" s="1"/>
  <c r="CK33" i="99" s="1"/>
  <c r="CL33" i="99" s="1"/>
  <c r="CN33" i="99" s="1"/>
  <c r="CD2083" i="99"/>
  <c r="CI2083" i="99"/>
  <c r="CJ2083" i="99" s="1"/>
  <c r="CK2083" i="99" s="1"/>
  <c r="CL2083" i="99" s="1"/>
  <c r="CN2083" i="99" s="1"/>
  <c r="CD1982" i="99"/>
  <c r="CI1982" i="99"/>
  <c r="CJ1982" i="99" s="1"/>
  <c r="CK1982" i="99" s="1"/>
  <c r="CL1982" i="99" s="1"/>
  <c r="CN1982" i="99" s="1"/>
  <c r="CD461" i="99"/>
  <c r="CI461" i="99"/>
  <c r="CJ461" i="99" s="1"/>
  <c r="CK461" i="99" s="1"/>
  <c r="CL461" i="99" s="1"/>
  <c r="CN461" i="99" s="1"/>
  <c r="CD1279" i="99"/>
  <c r="CI1279" i="99"/>
  <c r="CJ1279" i="99" s="1"/>
  <c r="CK1279" i="99" s="1"/>
  <c r="CL1279" i="99" s="1"/>
  <c r="CN1279" i="99" s="1"/>
  <c r="CD624" i="99"/>
  <c r="CI624" i="99"/>
  <c r="CJ624" i="99" s="1"/>
  <c r="CK624" i="99" s="1"/>
  <c r="CL624" i="99" s="1"/>
  <c r="CN624" i="99" s="1"/>
  <c r="CD1908" i="99"/>
  <c r="CI1908" i="99"/>
  <c r="CJ1908" i="99" s="1"/>
  <c r="CK1908" i="99" s="1"/>
  <c r="CL1908" i="99" s="1"/>
  <c r="CN1908" i="99" s="1"/>
  <c r="CD562" i="99"/>
  <c r="CI562" i="99"/>
  <c r="CJ562" i="99" s="1"/>
  <c r="CK562" i="99" s="1"/>
  <c r="CL562" i="99" s="1"/>
  <c r="CN562" i="99" s="1"/>
  <c r="CD1770" i="99"/>
  <c r="CI1770" i="99"/>
  <c r="CJ1770" i="99" s="1"/>
  <c r="CK1770" i="99" s="1"/>
  <c r="CL1770" i="99" s="1"/>
  <c r="CN1770" i="99" s="1"/>
  <c r="CD1967" i="99"/>
  <c r="CI1967" i="99"/>
  <c r="CJ1967" i="99" s="1"/>
  <c r="CK1967" i="99" s="1"/>
  <c r="CL1967" i="99" s="1"/>
  <c r="CN1967" i="99" s="1"/>
  <c r="CD1487" i="99"/>
  <c r="CI1487" i="99"/>
  <c r="CJ1487" i="99" s="1"/>
  <c r="CK1487" i="99" s="1"/>
  <c r="CL1487" i="99" s="1"/>
  <c r="CN1487" i="99" s="1"/>
  <c r="CD1404" i="99"/>
  <c r="CI1404" i="99"/>
  <c r="CJ1404" i="99" s="1"/>
  <c r="CK1404" i="99" s="1"/>
  <c r="CL1404" i="99" s="1"/>
  <c r="CN1404" i="99" s="1"/>
  <c r="CD1429" i="99"/>
  <c r="CI1429" i="99"/>
  <c r="CJ1429" i="99" s="1"/>
  <c r="CK1429" i="99" s="1"/>
  <c r="CL1429" i="99" s="1"/>
  <c r="CN1429" i="99" s="1"/>
  <c r="CD197" i="99"/>
  <c r="CI197" i="99"/>
  <c r="CJ197" i="99" s="1"/>
  <c r="CK197" i="99" s="1"/>
  <c r="CL197" i="99" s="1"/>
  <c r="CN197" i="99" s="1"/>
  <c r="CD53" i="99"/>
  <c r="CI53" i="99"/>
  <c r="CJ53" i="99" s="1"/>
  <c r="CK53" i="99" s="1"/>
  <c r="CL53" i="99" s="1"/>
  <c r="CN53" i="99" s="1"/>
  <c r="CD1338" i="99"/>
  <c r="CI1338" i="99"/>
  <c r="CJ1338" i="99" s="1"/>
  <c r="CK1338" i="99" s="1"/>
  <c r="CL1338" i="99" s="1"/>
  <c r="CN1338" i="99" s="1"/>
  <c r="CD1132" i="99"/>
  <c r="CI1132" i="99"/>
  <c r="CJ1132" i="99" s="1"/>
  <c r="CK1132" i="99" s="1"/>
  <c r="CL1132" i="99" s="1"/>
  <c r="CN1132" i="99" s="1"/>
  <c r="CD22" i="99"/>
  <c r="CI22" i="99"/>
  <c r="CJ22" i="99" s="1"/>
  <c r="CK22" i="99" s="1"/>
  <c r="CL22" i="99" s="1"/>
  <c r="CN22" i="99" s="1"/>
  <c r="CD128" i="99"/>
  <c r="CI128" i="99"/>
  <c r="CJ128" i="99" s="1"/>
  <c r="CD359" i="99"/>
  <c r="CI359" i="99"/>
  <c r="CJ359" i="99" s="1"/>
  <c r="CK359" i="99" s="1"/>
  <c r="CL359" i="99" s="1"/>
  <c r="CN359" i="99" s="1"/>
  <c r="CD97" i="99"/>
  <c r="CI97" i="99"/>
  <c r="CJ97" i="99" s="1"/>
  <c r="CK97" i="99" s="1"/>
  <c r="CL97" i="99" s="1"/>
  <c r="CN97" i="99" s="1"/>
  <c r="CD1914" i="99"/>
  <c r="CI1914" i="99"/>
  <c r="CJ1914" i="99" s="1"/>
  <c r="CK1914" i="99" s="1"/>
  <c r="CL1914" i="99" s="1"/>
  <c r="CN1914" i="99" s="1"/>
  <c r="CD844" i="99"/>
  <c r="CI844" i="99"/>
  <c r="CJ844" i="99" s="1"/>
  <c r="CD1594" i="99"/>
  <c r="CI1594" i="99"/>
  <c r="CJ1594" i="99" s="1"/>
  <c r="CK1594" i="99" s="1"/>
  <c r="CL1594" i="99" s="1"/>
  <c r="CN1594" i="99" s="1"/>
  <c r="CD163" i="99"/>
  <c r="CI163" i="99"/>
  <c r="CJ163" i="99" s="1"/>
  <c r="CK163" i="99" s="1"/>
  <c r="CL163" i="99" s="1"/>
  <c r="CN163" i="99" s="1"/>
  <c r="CD1575" i="99"/>
  <c r="CI1575" i="99"/>
  <c r="CJ1575" i="99" s="1"/>
  <c r="CK1575" i="99" s="1"/>
  <c r="CL1575" i="99" s="1"/>
  <c r="CN1575" i="99" s="1"/>
  <c r="CD1894" i="99"/>
  <c r="CI1894" i="99"/>
  <c r="CJ1894" i="99" s="1"/>
  <c r="CK1894" i="99" s="1"/>
  <c r="CL1894" i="99" s="1"/>
  <c r="CN1894" i="99" s="1"/>
  <c r="CD1978" i="99"/>
  <c r="CI1978" i="99"/>
  <c r="CJ1978" i="99" s="1"/>
  <c r="CK1978" i="99" s="1"/>
  <c r="CL1978" i="99" s="1"/>
  <c r="CN1978" i="99" s="1"/>
  <c r="CD1884" i="99"/>
  <c r="CI1884" i="99"/>
  <c r="CJ1884" i="99" s="1"/>
  <c r="CK1884" i="99" s="1"/>
  <c r="CL1884" i="99" s="1"/>
  <c r="CN1884" i="99" s="1"/>
  <c r="CI2062" i="99"/>
  <c r="CJ2062" i="99" s="1"/>
  <c r="CK2062" i="99" s="1"/>
  <c r="CL2062" i="99" s="1"/>
  <c r="CN2062" i="99" s="1"/>
  <c r="CD1992" i="99"/>
  <c r="CI1992" i="99"/>
  <c r="CJ1992" i="99" s="1"/>
  <c r="CK1992" i="99" s="1"/>
  <c r="CL1992" i="99" s="1"/>
  <c r="CN1992" i="99" s="1"/>
  <c r="CI2005" i="99"/>
  <c r="CJ2005" i="99" s="1"/>
  <c r="CK2005" i="99" s="1"/>
  <c r="CL2005" i="99" s="1"/>
  <c r="CN2005" i="99" s="1"/>
  <c r="CD1881" i="99"/>
  <c r="CI1881" i="99"/>
  <c r="CJ1881" i="99" s="1"/>
  <c r="CK1881" i="99" s="1"/>
  <c r="CL1881" i="99" s="1"/>
  <c r="CN1881" i="99" s="1"/>
  <c r="CD1702" i="99"/>
  <c r="CI1702" i="99"/>
  <c r="CJ1702" i="99" s="1"/>
  <c r="CK1702" i="99" s="1"/>
  <c r="CL1702" i="99" s="1"/>
  <c r="CN1702" i="99" s="1"/>
  <c r="CI1856" i="99"/>
  <c r="CJ1856" i="99" s="1"/>
  <c r="CK1856" i="99" s="1"/>
  <c r="CL1856" i="99" s="1"/>
  <c r="CN1856" i="99" s="1"/>
  <c r="CD1634" i="99"/>
  <c r="CI1634" i="99"/>
  <c r="CJ1634" i="99" s="1"/>
  <c r="CK1634" i="99" s="1"/>
  <c r="CL1634" i="99" s="1"/>
  <c r="CN1634" i="99" s="1"/>
  <c r="CD1795" i="99"/>
  <c r="CI1795" i="99"/>
  <c r="CJ1795" i="99" s="1"/>
  <c r="CK1795" i="99" s="1"/>
  <c r="CL1795" i="99" s="1"/>
  <c r="CN1795" i="99" s="1"/>
  <c r="CI1776" i="99"/>
  <c r="CJ1776" i="99" s="1"/>
  <c r="CK1776" i="99" s="1"/>
  <c r="CL1776" i="99" s="1"/>
  <c r="CN1776" i="99" s="1"/>
  <c r="CI2066" i="99"/>
  <c r="CJ2066" i="99" s="1"/>
  <c r="CD1630" i="99"/>
  <c r="CI1630" i="99"/>
  <c r="CJ1630" i="99" s="1"/>
  <c r="CK1630" i="99" s="1"/>
  <c r="CL1630" i="99" s="1"/>
  <c r="CN1630" i="99" s="1"/>
  <c r="CI1374" i="99"/>
  <c r="CJ1374" i="99" s="1"/>
  <c r="CK1374" i="99" s="1"/>
  <c r="CL1374" i="99" s="1"/>
  <c r="CN1374" i="99" s="1"/>
  <c r="CI2036" i="99"/>
  <c r="CJ2036" i="99" s="1"/>
  <c r="CK2036" i="99" s="1"/>
  <c r="CL2036" i="99" s="1"/>
  <c r="CN2036" i="99" s="1"/>
  <c r="CD1602" i="99"/>
  <c r="CI1602" i="99"/>
  <c r="CJ1602" i="99" s="1"/>
  <c r="CK1602" i="99" s="1"/>
  <c r="CL1602" i="99" s="1"/>
  <c r="CN1602" i="99" s="1"/>
  <c r="CI1639" i="99"/>
  <c r="CJ1639" i="99" s="1"/>
  <c r="CK1639" i="99" s="1"/>
  <c r="CL1639" i="99" s="1"/>
  <c r="CN1639" i="99" s="1"/>
  <c r="CI1140" i="99"/>
  <c r="CJ1140" i="99" s="1"/>
  <c r="CK1140" i="99" s="1"/>
  <c r="CL1140" i="99" s="1"/>
  <c r="CN1140" i="99" s="1"/>
  <c r="CI2094" i="99"/>
  <c r="CJ2094" i="99" s="1"/>
  <c r="CK2094" i="99" s="1"/>
  <c r="CL2094" i="99" s="1"/>
  <c r="CN2094" i="99" s="1"/>
  <c r="CI1711" i="99"/>
  <c r="CJ1711" i="99" s="1"/>
  <c r="CK1711" i="99" s="1"/>
  <c r="CL1711" i="99" s="1"/>
  <c r="CN1711" i="99" s="1"/>
  <c r="CD1426" i="99"/>
  <c r="CI1426" i="99"/>
  <c r="CJ1426" i="99" s="1"/>
  <c r="CK1426" i="99" s="1"/>
  <c r="CL1426" i="99" s="1"/>
  <c r="CN1426" i="99" s="1"/>
  <c r="CD2078" i="99"/>
  <c r="CI2078" i="99"/>
  <c r="CJ2078" i="99" s="1"/>
  <c r="CK2078" i="99" s="1"/>
  <c r="CL2078" i="99" s="1"/>
  <c r="CN2078" i="99" s="1"/>
  <c r="CD1345" i="99"/>
  <c r="CE1345" i="99" s="1"/>
  <c r="CF1345" i="99" s="1"/>
  <c r="CH1345" i="99" s="1"/>
  <c r="CI1345" i="99"/>
  <c r="CJ1345" i="99" s="1"/>
  <c r="CK1345" i="99" s="1"/>
  <c r="CL1345" i="99" s="1"/>
  <c r="CN1345" i="99" s="1"/>
  <c r="CI1587" i="99"/>
  <c r="CJ1587" i="99" s="1"/>
  <c r="CK1587" i="99" s="1"/>
  <c r="CL1587" i="99" s="1"/>
  <c r="CN1587" i="99" s="1"/>
  <c r="CI1398" i="99"/>
  <c r="CJ1398" i="99" s="1"/>
  <c r="CK1398" i="99" s="1"/>
  <c r="CL1398" i="99" s="1"/>
  <c r="CN1398" i="99" s="1"/>
  <c r="CD2029" i="99"/>
  <c r="CI2029" i="99"/>
  <c r="CJ2029" i="99" s="1"/>
  <c r="CK2029" i="99" s="1"/>
  <c r="CL2029" i="99" s="1"/>
  <c r="CN2029" i="99" s="1"/>
  <c r="CD1693" i="99"/>
  <c r="CE1693" i="99" s="1"/>
  <c r="CF1693" i="99" s="1"/>
  <c r="CH1693" i="99" s="1"/>
  <c r="CI1693" i="99"/>
  <c r="CJ1693" i="99" s="1"/>
  <c r="CK1693" i="99" s="1"/>
  <c r="CL1693" i="99" s="1"/>
  <c r="CN1693" i="99" s="1"/>
  <c r="CD1563" i="99"/>
  <c r="CI1563" i="99"/>
  <c r="CJ1563" i="99" s="1"/>
  <c r="CK1563" i="99" s="1"/>
  <c r="CL1563" i="99" s="1"/>
  <c r="CN1563" i="99" s="1"/>
  <c r="CD1313" i="99"/>
  <c r="CI1313" i="99"/>
  <c r="CJ1313" i="99" s="1"/>
  <c r="CK1313" i="99" s="1"/>
  <c r="CL1313" i="99" s="1"/>
  <c r="CN1313" i="99" s="1"/>
  <c r="CD1369" i="99"/>
  <c r="CI1369" i="99"/>
  <c r="CJ1369" i="99" s="1"/>
  <c r="CK1369" i="99" s="1"/>
  <c r="CL1369" i="99" s="1"/>
  <c r="CN1369" i="99" s="1"/>
  <c r="CD761" i="99"/>
  <c r="CE761" i="99" s="1"/>
  <c r="CF761" i="99" s="1"/>
  <c r="CH761" i="99" s="1"/>
  <c r="CI761" i="99"/>
  <c r="CJ761" i="99" s="1"/>
  <c r="CK761" i="99" s="1"/>
  <c r="CL761" i="99" s="1"/>
  <c r="CN761" i="99" s="1"/>
  <c r="CD134" i="99"/>
  <c r="CI134" i="99"/>
  <c r="CJ134" i="99" s="1"/>
  <c r="CK134" i="99" s="1"/>
  <c r="CL134" i="99" s="1"/>
  <c r="CN134" i="99" s="1"/>
  <c r="CD1051" i="99"/>
  <c r="CI1051" i="99"/>
  <c r="CJ1051" i="99" s="1"/>
  <c r="CK1051" i="99" s="1"/>
  <c r="CL1051" i="99" s="1"/>
  <c r="CN1051" i="99" s="1"/>
  <c r="CD1151" i="99"/>
  <c r="CI1151" i="99"/>
  <c r="CJ1151" i="99" s="1"/>
  <c r="CK1151" i="99" s="1"/>
  <c r="CL1151" i="99" s="1"/>
  <c r="CN1151" i="99" s="1"/>
  <c r="CD375" i="99"/>
  <c r="CI375" i="99"/>
  <c r="CJ375" i="99" s="1"/>
  <c r="CK375" i="99" s="1"/>
  <c r="CL375" i="99" s="1"/>
  <c r="CN375" i="99" s="1"/>
  <c r="CD951" i="99"/>
  <c r="CI951" i="99"/>
  <c r="CJ951" i="99" s="1"/>
  <c r="CK951" i="99" s="1"/>
  <c r="CL951" i="99" s="1"/>
  <c r="CN951" i="99" s="1"/>
  <c r="CD1166" i="99"/>
  <c r="CI1166" i="99"/>
  <c r="CJ1166" i="99" s="1"/>
  <c r="CK1166" i="99" s="1"/>
  <c r="CL1166" i="99" s="1"/>
  <c r="CN1166" i="99" s="1"/>
  <c r="CD889" i="99"/>
  <c r="CI889" i="99"/>
  <c r="CJ889" i="99" s="1"/>
  <c r="CK889" i="99" s="1"/>
  <c r="CL889" i="99" s="1"/>
  <c r="CN889" i="99" s="1"/>
  <c r="CD576" i="99"/>
  <c r="CI576" i="99"/>
  <c r="CJ576" i="99" s="1"/>
  <c r="CK576" i="99" s="1"/>
  <c r="CL576" i="99" s="1"/>
  <c r="CN576" i="99" s="1"/>
  <c r="CD480" i="99"/>
  <c r="CI480" i="99"/>
  <c r="CJ480" i="99" s="1"/>
  <c r="CK480" i="99" s="1"/>
  <c r="CL480" i="99" s="1"/>
  <c r="CN480" i="99" s="1"/>
  <c r="CD1389" i="99"/>
  <c r="CI1389" i="99"/>
  <c r="CJ1389" i="99" s="1"/>
  <c r="CK1389" i="99" s="1"/>
  <c r="CL1389" i="99" s="1"/>
  <c r="CN1389" i="99" s="1"/>
  <c r="CD1085" i="99"/>
  <c r="CI1085" i="99"/>
  <c r="CJ1085" i="99" s="1"/>
  <c r="CK1085" i="99" s="1"/>
  <c r="CL1085" i="99" s="1"/>
  <c r="CN1085" i="99" s="1"/>
  <c r="CD601" i="99"/>
  <c r="CI601" i="99"/>
  <c r="CJ601" i="99" s="1"/>
  <c r="CK601" i="99" s="1"/>
  <c r="CL601" i="99" s="1"/>
  <c r="CN601" i="99" s="1"/>
  <c r="CD289" i="99"/>
  <c r="CI289" i="99"/>
  <c r="CJ289" i="99" s="1"/>
  <c r="CK289" i="99" s="1"/>
  <c r="CL289" i="99" s="1"/>
  <c r="CN289" i="99" s="1"/>
  <c r="CD105" i="99"/>
  <c r="CI105" i="99"/>
  <c r="CJ105" i="99" s="1"/>
  <c r="CK105" i="99" s="1"/>
  <c r="CL105" i="99" s="1"/>
  <c r="CN105" i="99" s="1"/>
  <c r="CD1503" i="99"/>
  <c r="CI1503" i="99"/>
  <c r="CJ1503" i="99" s="1"/>
  <c r="CK1503" i="99" s="1"/>
  <c r="CL1503" i="99" s="1"/>
  <c r="CN1503" i="99" s="1"/>
  <c r="CD774" i="99"/>
  <c r="CI774" i="99"/>
  <c r="CJ774" i="99" s="1"/>
  <c r="CK774" i="99" s="1"/>
  <c r="CL774" i="99" s="1"/>
  <c r="CN774" i="99" s="1"/>
  <c r="CD1036" i="99"/>
  <c r="CI1036" i="99"/>
  <c r="CJ1036" i="99" s="1"/>
  <c r="CK1036" i="99" s="1"/>
  <c r="CL1036" i="99" s="1"/>
  <c r="CN1036" i="99" s="1"/>
  <c r="CD550" i="99"/>
  <c r="CI550" i="99"/>
  <c r="CJ550" i="99" s="1"/>
  <c r="CK550" i="99" s="1"/>
  <c r="CL550" i="99" s="1"/>
  <c r="CN550" i="99" s="1"/>
  <c r="CD1377" i="99"/>
  <c r="CI1377" i="99"/>
  <c r="CJ1377" i="99" s="1"/>
  <c r="CK1377" i="99" s="1"/>
  <c r="CL1377" i="99" s="1"/>
  <c r="CN1377" i="99" s="1"/>
  <c r="CD920" i="99"/>
  <c r="CI920" i="99"/>
  <c r="CJ920" i="99" s="1"/>
  <c r="CK920" i="99" s="1"/>
  <c r="CL920" i="99" s="1"/>
  <c r="CN920" i="99" s="1"/>
  <c r="CD438" i="99"/>
  <c r="CI438" i="99"/>
  <c r="CJ438" i="99" s="1"/>
  <c r="CK438" i="99" s="1"/>
  <c r="CL438" i="99" s="1"/>
  <c r="CN438" i="99" s="1"/>
  <c r="CD926" i="99"/>
  <c r="CI926" i="99"/>
  <c r="CJ926" i="99" s="1"/>
  <c r="CK926" i="99" s="1"/>
  <c r="CL926" i="99" s="1"/>
  <c r="CN926" i="99" s="1"/>
  <c r="CD829" i="99"/>
  <c r="CI829" i="99"/>
  <c r="CJ829" i="99" s="1"/>
  <c r="CK829" i="99" s="1"/>
  <c r="CL829" i="99" s="1"/>
  <c r="CN829" i="99" s="1"/>
  <c r="CD1451" i="99"/>
  <c r="CI1451" i="99"/>
  <c r="CJ1451" i="99" s="1"/>
  <c r="CK1451" i="99" s="1"/>
  <c r="CL1451" i="99" s="1"/>
  <c r="CN1451" i="99" s="1"/>
  <c r="CD644" i="99"/>
  <c r="CI644" i="99"/>
  <c r="CJ644" i="99" s="1"/>
  <c r="CD884" i="99"/>
  <c r="CI884" i="99"/>
  <c r="CJ884" i="99" s="1"/>
  <c r="CK884" i="99" s="1"/>
  <c r="CL884" i="99" s="1"/>
  <c r="CN884" i="99" s="1"/>
  <c r="CD731" i="99"/>
  <c r="CI731" i="99"/>
  <c r="CJ731" i="99" s="1"/>
  <c r="CK731" i="99" s="1"/>
  <c r="CL731" i="99" s="1"/>
  <c r="CN731" i="99" s="1"/>
  <c r="CD1569" i="99"/>
  <c r="CI1569" i="99"/>
  <c r="CJ1569" i="99" s="1"/>
  <c r="CK1569" i="99" s="1"/>
  <c r="CL1569" i="99" s="1"/>
  <c r="CN1569" i="99" s="1"/>
  <c r="CD384" i="99"/>
  <c r="CI384" i="99"/>
  <c r="CJ384" i="99" s="1"/>
  <c r="CK384" i="99" s="1"/>
  <c r="CL384" i="99" s="1"/>
  <c r="CN384" i="99" s="1"/>
  <c r="CD781" i="99"/>
  <c r="CI781" i="99"/>
  <c r="CJ781" i="99" s="1"/>
  <c r="CK781" i="99" s="1"/>
  <c r="CL781" i="99" s="1"/>
  <c r="CN781" i="99" s="1"/>
  <c r="CD861" i="99"/>
  <c r="CI861" i="99"/>
  <c r="CJ861" i="99" s="1"/>
  <c r="CK861" i="99" s="1"/>
  <c r="CL861" i="99" s="1"/>
  <c r="CN861" i="99" s="1"/>
  <c r="CD730" i="99"/>
  <c r="CI730" i="99"/>
  <c r="CJ730" i="99" s="1"/>
  <c r="CK730" i="99" s="1"/>
  <c r="CL730" i="99" s="1"/>
  <c r="CN730" i="99" s="1"/>
  <c r="CD661" i="99"/>
  <c r="CI661" i="99"/>
  <c r="CJ661" i="99" s="1"/>
  <c r="CK661" i="99" s="1"/>
  <c r="CL661" i="99" s="1"/>
  <c r="CN661" i="99" s="1"/>
  <c r="CD1385" i="99"/>
  <c r="CI1385" i="99"/>
  <c r="CJ1385" i="99" s="1"/>
  <c r="CK1385" i="99" s="1"/>
  <c r="CL1385" i="99" s="1"/>
  <c r="CN1385" i="99" s="1"/>
  <c r="CD839" i="99"/>
  <c r="CI839" i="99"/>
  <c r="CJ839" i="99" s="1"/>
  <c r="CK839" i="99" s="1"/>
  <c r="CL839" i="99" s="1"/>
  <c r="CN839" i="99" s="1"/>
  <c r="CI1595" i="99"/>
  <c r="CJ1595" i="99" s="1"/>
  <c r="CI1674" i="99"/>
  <c r="CJ1674" i="99" s="1"/>
  <c r="CK1674" i="99" s="1"/>
  <c r="CL1674" i="99" s="1"/>
  <c r="CN1674" i="99" s="1"/>
  <c r="CI1755" i="99"/>
  <c r="CJ1755" i="99" s="1"/>
  <c r="CK1755" i="99" s="1"/>
  <c r="CL1755" i="99" s="1"/>
  <c r="CN1755" i="99" s="1"/>
  <c r="CI992" i="99"/>
  <c r="CJ992" i="99" s="1"/>
  <c r="CK992" i="99" s="1"/>
  <c r="CL992" i="99" s="1"/>
  <c r="CN992" i="99" s="1"/>
  <c r="CD1977" i="99"/>
  <c r="CE1977" i="99" s="1"/>
  <c r="CF1977" i="99" s="1"/>
  <c r="CH1977" i="99" s="1"/>
  <c r="CI1977" i="99"/>
  <c r="CJ1977" i="99" s="1"/>
  <c r="CK1977" i="99" s="1"/>
  <c r="CL1977" i="99" s="1"/>
  <c r="CN1977" i="99" s="1"/>
  <c r="CD2058" i="99"/>
  <c r="CI2058" i="99"/>
  <c r="CJ2058" i="99" s="1"/>
  <c r="CI1515" i="99"/>
  <c r="CJ1515" i="99" s="1"/>
  <c r="CK1515" i="99" s="1"/>
  <c r="CL1515" i="99" s="1"/>
  <c r="CN1515" i="99" s="1"/>
  <c r="CD1802" i="99"/>
  <c r="CI1802" i="99"/>
  <c r="CJ1802" i="99" s="1"/>
  <c r="CK1802" i="99" s="1"/>
  <c r="CL1802" i="99" s="1"/>
  <c r="CN1802" i="99" s="1"/>
  <c r="CD1951" i="99"/>
  <c r="CI1951" i="99"/>
  <c r="CJ1951" i="99" s="1"/>
  <c r="CK1951" i="99" s="1"/>
  <c r="CL1951" i="99" s="1"/>
  <c r="CN1951" i="99" s="1"/>
  <c r="CD1418" i="99"/>
  <c r="CE1418" i="99" s="1"/>
  <c r="CF1418" i="99" s="1"/>
  <c r="CH1418" i="99" s="1"/>
  <c r="CI1418" i="99"/>
  <c r="CJ1418" i="99" s="1"/>
  <c r="CK1418" i="99" s="1"/>
  <c r="CL1418" i="99" s="1"/>
  <c r="CN1418" i="99" s="1"/>
  <c r="CD1861" i="99"/>
  <c r="CI1861" i="99"/>
  <c r="CJ1861" i="99" s="1"/>
  <c r="CK1861" i="99" s="1"/>
  <c r="CL1861" i="99" s="1"/>
  <c r="CN1861" i="99" s="1"/>
  <c r="CD445" i="99"/>
  <c r="CI445" i="99"/>
  <c r="CJ445" i="99" s="1"/>
  <c r="CK445" i="99" s="1"/>
  <c r="CL445" i="99" s="1"/>
  <c r="CN445" i="99" s="1"/>
  <c r="CI2009" i="99"/>
  <c r="CJ2009" i="99" s="1"/>
  <c r="CK2009" i="99" s="1"/>
  <c r="CL2009" i="99" s="1"/>
  <c r="CN2009" i="99" s="1"/>
  <c r="CI1458" i="99"/>
  <c r="CJ1458" i="99" s="1"/>
  <c r="CK1458" i="99" s="1"/>
  <c r="CL1458" i="99" s="1"/>
  <c r="CN1458" i="99" s="1"/>
  <c r="CI1480" i="99"/>
  <c r="CJ1480" i="99" s="1"/>
  <c r="CK1480" i="99" s="1"/>
  <c r="CL1480" i="99" s="1"/>
  <c r="CN1480" i="99" s="1"/>
  <c r="CI2011" i="99"/>
  <c r="CJ2011" i="99" s="1"/>
  <c r="CK2011" i="99" s="1"/>
  <c r="CL2011" i="99" s="1"/>
  <c r="CN2011" i="99" s="1"/>
  <c r="CD1538" i="99"/>
  <c r="CI1538" i="99"/>
  <c r="CJ1538" i="99" s="1"/>
  <c r="CK1538" i="99" s="1"/>
  <c r="CL1538" i="99" s="1"/>
  <c r="CN1538" i="99" s="1"/>
  <c r="CI1408" i="99"/>
  <c r="CJ1408" i="99" s="1"/>
  <c r="CK1408" i="99" s="1"/>
  <c r="CL1408" i="99" s="1"/>
  <c r="CN1408" i="99" s="1"/>
  <c r="CI2095" i="99"/>
  <c r="CJ2095" i="99" s="1"/>
  <c r="CK2095" i="99" s="1"/>
  <c r="CL2095" i="99" s="1"/>
  <c r="CN2095" i="99" s="1"/>
  <c r="CD2072" i="99"/>
  <c r="CI2072" i="99"/>
  <c r="CJ2072" i="99" s="1"/>
  <c r="CK2072" i="99" s="1"/>
  <c r="CL2072" i="99" s="1"/>
  <c r="CN2072" i="99" s="1"/>
  <c r="CI1400" i="99"/>
  <c r="CJ1400" i="99" s="1"/>
  <c r="CK1400" i="99" s="1"/>
  <c r="CL1400" i="99" s="1"/>
  <c r="CN1400" i="99" s="1"/>
  <c r="CI1738" i="99"/>
  <c r="CJ1738" i="99" s="1"/>
  <c r="CK1738" i="99" s="1"/>
  <c r="CL1738" i="99" s="1"/>
  <c r="CN1738" i="99" s="1"/>
  <c r="CI1737" i="99"/>
  <c r="CJ1737" i="99" s="1"/>
  <c r="CK1737" i="99" s="1"/>
  <c r="CL1737" i="99" s="1"/>
  <c r="CN1737" i="99" s="1"/>
  <c r="CD2023" i="99"/>
  <c r="CI2023" i="99"/>
  <c r="CJ2023" i="99" s="1"/>
  <c r="CK2023" i="99" s="1"/>
  <c r="CL2023" i="99" s="1"/>
  <c r="CN2023" i="99" s="1"/>
  <c r="CI1500" i="99"/>
  <c r="CJ1500" i="99" s="1"/>
  <c r="CK1500" i="99" s="1"/>
  <c r="CL1500" i="99" s="1"/>
  <c r="CN1500" i="99" s="1"/>
  <c r="CD1837" i="99"/>
  <c r="CI1837" i="99"/>
  <c r="CJ1837" i="99" s="1"/>
  <c r="CK1837" i="99" s="1"/>
  <c r="CL1837" i="99" s="1"/>
  <c r="CN1837" i="99" s="1"/>
  <c r="CI1995" i="99"/>
  <c r="CJ1995" i="99" s="1"/>
  <c r="CK1995" i="99" s="1"/>
  <c r="CL1995" i="99" s="1"/>
  <c r="CN1995" i="99" s="1"/>
  <c r="CD2107" i="99"/>
  <c r="CI2107" i="99"/>
  <c r="CJ2107" i="99" s="1"/>
  <c r="CK2107" i="99" s="1"/>
  <c r="CL2107" i="99" s="1"/>
  <c r="CN2107" i="99" s="1"/>
  <c r="CI1529" i="99"/>
  <c r="CJ1529" i="99" s="1"/>
  <c r="CK1529" i="99" s="1"/>
  <c r="CL1529" i="99" s="1"/>
  <c r="CN1529" i="99" s="1"/>
  <c r="CI1803" i="99"/>
  <c r="CJ1803" i="99" s="1"/>
  <c r="CK1803" i="99" s="1"/>
  <c r="CL1803" i="99" s="1"/>
  <c r="CN1803" i="99" s="1"/>
  <c r="CD1167" i="99"/>
  <c r="CI1167" i="99"/>
  <c r="CJ1167" i="99" s="1"/>
  <c r="CK1167" i="99" s="1"/>
  <c r="CL1167" i="99" s="1"/>
  <c r="CN1167" i="99" s="1"/>
  <c r="CI595" i="99"/>
  <c r="CJ595" i="99" s="1"/>
  <c r="CK595" i="99" s="1"/>
  <c r="CL595" i="99" s="1"/>
  <c r="CN595" i="99" s="1"/>
  <c r="CD1294" i="99"/>
  <c r="CI1294" i="99"/>
  <c r="CJ1294" i="99" s="1"/>
  <c r="CK1294" i="99" s="1"/>
  <c r="CL1294" i="99" s="1"/>
  <c r="CN1294" i="99" s="1"/>
  <c r="CI1234" i="99"/>
  <c r="CJ1234" i="99" s="1"/>
  <c r="CK1234" i="99" s="1"/>
  <c r="CL1234" i="99" s="1"/>
  <c r="CN1234" i="99" s="1"/>
  <c r="CD1813" i="99"/>
  <c r="CI1813" i="99"/>
  <c r="CJ1813" i="99" s="1"/>
  <c r="CK1813" i="99" s="1"/>
  <c r="CL1813" i="99" s="1"/>
  <c r="CN1813" i="99" s="1"/>
  <c r="CI1970" i="99"/>
  <c r="CJ1970" i="99" s="1"/>
  <c r="CK1970" i="99" s="1"/>
  <c r="CL1970" i="99" s="1"/>
  <c r="CN1970" i="99" s="1"/>
  <c r="CD1191" i="99"/>
  <c r="CI1191" i="99"/>
  <c r="CJ1191" i="99" s="1"/>
  <c r="CK1191" i="99" s="1"/>
  <c r="CL1191" i="99" s="1"/>
  <c r="CN1191" i="99" s="1"/>
  <c r="CI1539" i="99"/>
  <c r="CJ1539" i="99" s="1"/>
  <c r="CK1539" i="99" s="1"/>
  <c r="CL1539" i="99" s="1"/>
  <c r="CN1539" i="99" s="1"/>
  <c r="CD1252" i="99"/>
  <c r="CI1252" i="99"/>
  <c r="CJ1252" i="99" s="1"/>
  <c r="CK1252" i="99" s="1"/>
  <c r="CL1252" i="99" s="1"/>
  <c r="CN1252" i="99" s="1"/>
  <c r="CD347" i="99"/>
  <c r="CI347" i="99"/>
  <c r="CJ347" i="99" s="1"/>
  <c r="CK347" i="99" s="1"/>
  <c r="CL347" i="99" s="1"/>
  <c r="CN347" i="99" s="1"/>
  <c r="CD1138" i="99"/>
  <c r="CI1138" i="99"/>
  <c r="CJ1138" i="99" s="1"/>
  <c r="CK1138" i="99" s="1"/>
  <c r="CL1138" i="99" s="1"/>
  <c r="CN1138" i="99" s="1"/>
  <c r="CD535" i="99"/>
  <c r="CI535" i="99"/>
  <c r="CJ535" i="99" s="1"/>
  <c r="CK535" i="99" s="1"/>
  <c r="CL535" i="99" s="1"/>
  <c r="CN535" i="99" s="1"/>
  <c r="CD481" i="99"/>
  <c r="CI481" i="99"/>
  <c r="CJ481" i="99" s="1"/>
  <c r="CK481" i="99" s="1"/>
  <c r="CL481" i="99" s="1"/>
  <c r="CN481" i="99" s="1"/>
  <c r="CD1508" i="99"/>
  <c r="CI1508" i="99"/>
  <c r="CJ1508" i="99" s="1"/>
  <c r="CK1508" i="99" s="1"/>
  <c r="CL1508" i="99" s="1"/>
  <c r="CN1508" i="99" s="1"/>
  <c r="CD1658" i="99"/>
  <c r="CI1658" i="99"/>
  <c r="CJ1658" i="99" s="1"/>
  <c r="CK1658" i="99" s="1"/>
  <c r="CL1658" i="99" s="1"/>
  <c r="CN1658" i="99" s="1"/>
  <c r="CD714" i="99"/>
  <c r="CI714" i="99"/>
  <c r="CJ714" i="99" s="1"/>
  <c r="CK714" i="99" s="1"/>
  <c r="CL714" i="99" s="1"/>
  <c r="CN714" i="99" s="1"/>
  <c r="CD872" i="99"/>
  <c r="CI872" i="99"/>
  <c r="CJ872" i="99" s="1"/>
  <c r="CK872" i="99" s="1"/>
  <c r="CL872" i="99" s="1"/>
  <c r="CN872" i="99" s="1"/>
  <c r="CD1186" i="99"/>
  <c r="CI1186" i="99"/>
  <c r="CJ1186" i="99" s="1"/>
  <c r="CK1186" i="99" s="1"/>
  <c r="CL1186" i="99" s="1"/>
  <c r="CN1186" i="99" s="1"/>
  <c r="CD986" i="99"/>
  <c r="CI986" i="99"/>
  <c r="CJ986" i="99" s="1"/>
  <c r="CK986" i="99" s="1"/>
  <c r="CL986" i="99" s="1"/>
  <c r="CN986" i="99" s="1"/>
  <c r="CD739" i="99"/>
  <c r="CI739" i="99"/>
  <c r="CJ739" i="99" s="1"/>
  <c r="CK739" i="99" s="1"/>
  <c r="CL739" i="99" s="1"/>
  <c r="CN739" i="99" s="1"/>
  <c r="CD435" i="99"/>
  <c r="CI435" i="99"/>
  <c r="CJ435" i="99" s="1"/>
  <c r="CK435" i="99" s="1"/>
  <c r="CL435" i="99" s="1"/>
  <c r="CN435" i="99" s="1"/>
  <c r="CD876" i="99"/>
  <c r="CI876" i="99"/>
  <c r="CJ876" i="99" s="1"/>
  <c r="CK876" i="99" s="1"/>
  <c r="CL876" i="99" s="1"/>
  <c r="CN876" i="99" s="1"/>
  <c r="CD1150" i="99"/>
  <c r="CI1150" i="99"/>
  <c r="CJ1150" i="99" s="1"/>
  <c r="CK1150" i="99" s="1"/>
  <c r="CL1150" i="99" s="1"/>
  <c r="CN1150" i="99" s="1"/>
  <c r="CD515" i="99"/>
  <c r="CI515" i="99"/>
  <c r="CJ515" i="99" s="1"/>
  <c r="CK515" i="99" s="1"/>
  <c r="CL515" i="99" s="1"/>
  <c r="CN515" i="99" s="1"/>
  <c r="CD925" i="99"/>
  <c r="CI925" i="99"/>
  <c r="CJ925" i="99" s="1"/>
  <c r="CK925" i="99" s="1"/>
  <c r="CL925" i="99" s="1"/>
  <c r="CN925" i="99" s="1"/>
  <c r="CD686" i="99"/>
  <c r="CI686" i="99"/>
  <c r="CJ686" i="99" s="1"/>
  <c r="CK686" i="99" s="1"/>
  <c r="CL686" i="99" s="1"/>
  <c r="CN686" i="99" s="1"/>
  <c r="CD1174" i="99"/>
  <c r="CI1174" i="99"/>
  <c r="CJ1174" i="99" s="1"/>
  <c r="CK1174" i="99" s="1"/>
  <c r="CL1174" i="99" s="1"/>
  <c r="CN1174" i="99" s="1"/>
  <c r="CD835" i="99"/>
  <c r="CI835" i="99"/>
  <c r="CJ835" i="99" s="1"/>
  <c r="CK835" i="99" s="1"/>
  <c r="CL835" i="99" s="1"/>
  <c r="CN835" i="99" s="1"/>
  <c r="CD1090" i="99"/>
  <c r="CI1090" i="99"/>
  <c r="CJ1090" i="99" s="1"/>
  <c r="CK1090" i="99" s="1"/>
  <c r="CL1090" i="99" s="1"/>
  <c r="CN1090" i="99" s="1"/>
  <c r="CD1003" i="99"/>
  <c r="CI1003" i="99"/>
  <c r="CJ1003" i="99" s="1"/>
  <c r="CK1003" i="99" s="1"/>
  <c r="CL1003" i="99" s="1"/>
  <c r="CN1003" i="99" s="1"/>
  <c r="CD816" i="99"/>
  <c r="CI816" i="99"/>
  <c r="CJ816" i="99" s="1"/>
  <c r="CK816" i="99" s="1"/>
  <c r="CL816" i="99" s="1"/>
  <c r="CN816" i="99" s="1"/>
  <c r="CD462" i="99"/>
  <c r="CI462" i="99"/>
  <c r="CJ462" i="99" s="1"/>
  <c r="CK462" i="99" s="1"/>
  <c r="CL462" i="99" s="1"/>
  <c r="CN462" i="99" s="1"/>
  <c r="CD770" i="99"/>
  <c r="CI770" i="99"/>
  <c r="CJ770" i="99" s="1"/>
  <c r="CK770" i="99" s="1"/>
  <c r="CL770" i="99" s="1"/>
  <c r="CN770" i="99" s="1"/>
  <c r="CD506" i="99"/>
  <c r="CI506" i="99"/>
  <c r="CJ506" i="99" s="1"/>
  <c r="CK506" i="99" s="1"/>
  <c r="CL506" i="99" s="1"/>
  <c r="CN506" i="99" s="1"/>
  <c r="CD369" i="99"/>
  <c r="CI369" i="99"/>
  <c r="CJ369" i="99" s="1"/>
  <c r="CK369" i="99" s="1"/>
  <c r="CL369" i="99" s="1"/>
  <c r="CN369" i="99" s="1"/>
  <c r="CD1257" i="99"/>
  <c r="CI1257" i="99"/>
  <c r="CJ1257" i="99" s="1"/>
  <c r="CK1257" i="99" s="1"/>
  <c r="CL1257" i="99" s="1"/>
  <c r="CN1257" i="99" s="1"/>
  <c r="CD1033" i="99"/>
  <c r="CI1033" i="99"/>
  <c r="CJ1033" i="99" s="1"/>
  <c r="CK1033" i="99" s="1"/>
  <c r="CL1033" i="99" s="1"/>
  <c r="CN1033" i="99" s="1"/>
  <c r="CD1146" i="99"/>
  <c r="CI1146" i="99"/>
  <c r="CJ1146" i="99" s="1"/>
  <c r="CD660" i="99"/>
  <c r="CI660" i="99"/>
  <c r="CJ660" i="99" s="1"/>
  <c r="CD819" i="99"/>
  <c r="CI819" i="99"/>
  <c r="CJ819" i="99" s="1"/>
  <c r="CK819" i="99" s="1"/>
  <c r="CL819" i="99" s="1"/>
  <c r="CN819" i="99" s="1"/>
  <c r="CD652" i="99"/>
  <c r="CI652" i="99"/>
  <c r="CJ652" i="99" s="1"/>
  <c r="CD858" i="99"/>
  <c r="CI858" i="99"/>
  <c r="CJ858" i="99" s="1"/>
  <c r="CK858" i="99" s="1"/>
  <c r="CL858" i="99" s="1"/>
  <c r="CN858" i="99" s="1"/>
  <c r="CD1895" i="99"/>
  <c r="CI1895" i="99"/>
  <c r="CJ1895" i="99" s="1"/>
  <c r="CK1895" i="99" s="1"/>
  <c r="CL1895" i="99" s="1"/>
  <c r="CN1895" i="99" s="1"/>
  <c r="CD772" i="99"/>
  <c r="CI772" i="99"/>
  <c r="CJ772" i="99" s="1"/>
  <c r="CD432" i="99"/>
  <c r="CI432" i="99"/>
  <c r="CJ432" i="99" s="1"/>
  <c r="CK432" i="99" s="1"/>
  <c r="CL432" i="99" s="1"/>
  <c r="CN432" i="99" s="1"/>
  <c r="CD1618" i="99"/>
  <c r="CI1618" i="99"/>
  <c r="CJ1618" i="99" s="1"/>
  <c r="CK1618" i="99" s="1"/>
  <c r="CL1618" i="99" s="1"/>
  <c r="CN1618" i="99" s="1"/>
  <c r="CD1899" i="99"/>
  <c r="CI1899" i="99"/>
  <c r="CJ1899" i="99" s="1"/>
  <c r="CK1899" i="99" s="1"/>
  <c r="CL1899" i="99" s="1"/>
  <c r="CN1899" i="99" s="1"/>
  <c r="CD975" i="99"/>
  <c r="CI975" i="99"/>
  <c r="CJ975" i="99" s="1"/>
  <c r="CK975" i="99" s="1"/>
  <c r="CL975" i="99" s="1"/>
  <c r="CN975" i="99" s="1"/>
  <c r="CD809" i="99"/>
  <c r="CI809" i="99"/>
  <c r="CJ809" i="99" s="1"/>
  <c r="CK809" i="99" s="1"/>
  <c r="CL809" i="99" s="1"/>
  <c r="CN809" i="99" s="1"/>
  <c r="CD871" i="99"/>
  <c r="CI871" i="99"/>
  <c r="CJ871" i="99" s="1"/>
  <c r="CK871" i="99" s="1"/>
  <c r="CL871" i="99" s="1"/>
  <c r="CN871" i="99" s="1"/>
  <c r="CD401" i="99"/>
  <c r="CI401" i="99"/>
  <c r="CJ401" i="99" s="1"/>
  <c r="CK401" i="99" s="1"/>
  <c r="CL401" i="99" s="1"/>
  <c r="CN401" i="99" s="1"/>
  <c r="CD1966" i="99"/>
  <c r="CI1966" i="99"/>
  <c r="CJ1966" i="99" s="1"/>
  <c r="CK1966" i="99" s="1"/>
  <c r="CL1966" i="99" s="1"/>
  <c r="CN1966" i="99" s="1"/>
  <c r="CD747" i="99"/>
  <c r="CI747" i="99"/>
  <c r="CJ747" i="99" s="1"/>
  <c r="CK747" i="99" s="1"/>
  <c r="CL747" i="99" s="1"/>
  <c r="CN747" i="99" s="1"/>
  <c r="CD2049" i="99"/>
  <c r="CI2049" i="99"/>
  <c r="CJ2049" i="99" s="1"/>
  <c r="CK2049" i="99" s="1"/>
  <c r="CL2049" i="99" s="1"/>
  <c r="CN2049" i="99" s="1"/>
  <c r="CD670" i="99"/>
  <c r="CI670" i="99"/>
  <c r="CJ670" i="99" s="1"/>
  <c r="CD1696" i="99"/>
  <c r="CI1696" i="99"/>
  <c r="CJ1696" i="99" s="1"/>
  <c r="CK1696" i="99" s="1"/>
  <c r="CL1696" i="99" s="1"/>
  <c r="CN1696" i="99" s="1"/>
  <c r="CD1303" i="99"/>
  <c r="CI1303" i="99"/>
  <c r="CJ1303" i="99" s="1"/>
  <c r="CK1303" i="99" s="1"/>
  <c r="CL1303" i="99" s="1"/>
  <c r="CN1303" i="99" s="1"/>
  <c r="CD717" i="99"/>
  <c r="CI717" i="99"/>
  <c r="CJ717" i="99" s="1"/>
  <c r="CK717" i="99" s="1"/>
  <c r="CL717" i="99" s="1"/>
  <c r="CN717" i="99" s="1"/>
  <c r="CD1631" i="99"/>
  <c r="CI1631" i="99"/>
  <c r="CJ1631" i="99" s="1"/>
  <c r="CK1631" i="99" s="1"/>
  <c r="CL1631" i="99" s="1"/>
  <c r="CN1631" i="99" s="1"/>
  <c r="CD1133" i="99"/>
  <c r="CI1133" i="99"/>
  <c r="CJ1133" i="99" s="1"/>
  <c r="CK1133" i="99" s="1"/>
  <c r="CL1133" i="99" s="1"/>
  <c r="CN1133" i="99" s="1"/>
  <c r="CD540" i="99"/>
  <c r="CI540" i="99"/>
  <c r="CJ540" i="99" s="1"/>
  <c r="CD702" i="99"/>
  <c r="CI702" i="99"/>
  <c r="CJ702" i="99" s="1"/>
  <c r="CK702" i="99" s="1"/>
  <c r="CL702" i="99" s="1"/>
  <c r="CN702" i="99" s="1"/>
  <c r="CD1297" i="99"/>
  <c r="CI1297" i="99"/>
  <c r="CJ1297" i="99" s="1"/>
  <c r="CK1297" i="99" s="1"/>
  <c r="CL1297" i="99" s="1"/>
  <c r="CN1297" i="99" s="1"/>
  <c r="CD1731" i="99"/>
  <c r="CI1731" i="99"/>
  <c r="CJ1731" i="99" s="1"/>
  <c r="CD1070" i="99"/>
  <c r="CI1070" i="99"/>
  <c r="CJ1070" i="99" s="1"/>
  <c r="CK1070" i="99" s="1"/>
  <c r="CL1070" i="99" s="1"/>
  <c r="CN1070" i="99" s="1"/>
  <c r="CD1364" i="99"/>
  <c r="CI1364" i="99"/>
  <c r="CJ1364" i="99" s="1"/>
  <c r="CK1364" i="99" s="1"/>
  <c r="CL1364" i="99" s="1"/>
  <c r="CN1364" i="99" s="1"/>
  <c r="CD922" i="99"/>
  <c r="CI922" i="99"/>
  <c r="CJ922" i="99" s="1"/>
  <c r="CK922" i="99" s="1"/>
  <c r="CL922" i="99" s="1"/>
  <c r="CN922" i="99" s="1"/>
  <c r="CD1157" i="99"/>
  <c r="CI1157" i="99"/>
  <c r="CJ1157" i="99" s="1"/>
  <c r="CK1157" i="99" s="1"/>
  <c r="CL1157" i="99" s="1"/>
  <c r="CN1157" i="99" s="1"/>
  <c r="CD565" i="99"/>
  <c r="CI565" i="99"/>
  <c r="CJ565" i="99" s="1"/>
  <c r="CD768" i="99"/>
  <c r="CI768" i="99"/>
  <c r="CJ768" i="99" s="1"/>
  <c r="CK768" i="99" s="1"/>
  <c r="CL768" i="99" s="1"/>
  <c r="CN768" i="99" s="1"/>
  <c r="CD710" i="99"/>
  <c r="CI710" i="99"/>
  <c r="CJ710" i="99" s="1"/>
  <c r="CK710" i="99" s="1"/>
  <c r="CL710" i="99" s="1"/>
  <c r="CN710" i="99" s="1"/>
  <c r="CD1403" i="99"/>
  <c r="CI1403" i="99"/>
  <c r="CJ1403" i="99" s="1"/>
  <c r="CK1403" i="99" s="1"/>
  <c r="CL1403" i="99" s="1"/>
  <c r="CN1403" i="99" s="1"/>
  <c r="CD466" i="99"/>
  <c r="CI466" i="99"/>
  <c r="CJ466" i="99" s="1"/>
  <c r="CK466" i="99" s="1"/>
  <c r="CL466" i="99" s="1"/>
  <c r="CN466" i="99" s="1"/>
  <c r="CD1714" i="99"/>
  <c r="CI1714" i="99"/>
  <c r="CJ1714" i="99" s="1"/>
  <c r="CK1714" i="99" s="1"/>
  <c r="CL1714" i="99" s="1"/>
  <c r="CN1714" i="99" s="1"/>
  <c r="CD1087" i="99"/>
  <c r="CI1087" i="99"/>
  <c r="CJ1087" i="99" s="1"/>
  <c r="CK1087" i="99" s="1"/>
  <c r="CL1087" i="99" s="1"/>
  <c r="CN1087" i="99" s="1"/>
  <c r="CD279" i="99"/>
  <c r="CI279" i="99"/>
  <c r="CJ279" i="99" s="1"/>
  <c r="CK279" i="99" s="1"/>
  <c r="CL279" i="99" s="1"/>
  <c r="CN279" i="99" s="1"/>
  <c r="CD1066" i="99"/>
  <c r="CI1066" i="99"/>
  <c r="CJ1066" i="99" s="1"/>
  <c r="CK1066" i="99" s="1"/>
  <c r="CL1066" i="99" s="1"/>
  <c r="CN1066" i="99" s="1"/>
  <c r="CD617" i="99"/>
  <c r="CI617" i="99"/>
  <c r="CJ617" i="99" s="1"/>
  <c r="CK617" i="99" s="1"/>
  <c r="CL617" i="99" s="1"/>
  <c r="CN617" i="99" s="1"/>
  <c r="CD1359" i="99"/>
  <c r="CI1359" i="99"/>
  <c r="CJ1359" i="99" s="1"/>
  <c r="CK1359" i="99" s="1"/>
  <c r="CL1359" i="99" s="1"/>
  <c r="CN1359" i="99" s="1"/>
  <c r="CD437" i="99"/>
  <c r="CI437" i="99"/>
  <c r="CJ437" i="99" s="1"/>
  <c r="CK437" i="99" s="1"/>
  <c r="CL437" i="99" s="1"/>
  <c r="CN437" i="99" s="1"/>
  <c r="CD701" i="99"/>
  <c r="CI701" i="99"/>
  <c r="CJ701" i="99" s="1"/>
  <c r="CK701" i="99" s="1"/>
  <c r="CL701" i="99" s="1"/>
  <c r="CN701" i="99" s="1"/>
  <c r="CD1428" i="99"/>
  <c r="CI1428" i="99"/>
  <c r="CJ1428" i="99" s="1"/>
  <c r="CK1428" i="99" s="1"/>
  <c r="CL1428" i="99" s="1"/>
  <c r="CN1428" i="99" s="1"/>
  <c r="CD1574" i="99"/>
  <c r="CI1574" i="99"/>
  <c r="CJ1574" i="99" s="1"/>
  <c r="CK1574" i="99" s="1"/>
  <c r="CL1574" i="99" s="1"/>
  <c r="CN1574" i="99" s="1"/>
  <c r="CD854" i="99"/>
  <c r="CI854" i="99"/>
  <c r="CJ854" i="99" s="1"/>
  <c r="CD1201" i="99"/>
  <c r="CI1201" i="99"/>
  <c r="CJ1201" i="99" s="1"/>
  <c r="CK1201" i="99" s="1"/>
  <c r="CL1201" i="99" s="1"/>
  <c r="CN1201" i="99" s="1"/>
  <c r="CD1680" i="99"/>
  <c r="CI1680" i="99"/>
  <c r="CJ1680" i="99" s="1"/>
  <c r="CD948" i="99"/>
  <c r="CI948" i="99"/>
  <c r="CJ948" i="99" s="1"/>
  <c r="CK948" i="99" s="1"/>
  <c r="CL948" i="99" s="1"/>
  <c r="CN948" i="99" s="1"/>
  <c r="CD837" i="99"/>
  <c r="CI837" i="99"/>
  <c r="CJ837" i="99" s="1"/>
  <c r="CK837" i="99" s="1"/>
  <c r="CL837" i="99" s="1"/>
  <c r="CN837" i="99" s="1"/>
  <c r="CD298" i="99"/>
  <c r="CI298" i="99"/>
  <c r="CJ298" i="99" s="1"/>
  <c r="CK298" i="99" s="1"/>
  <c r="CL298" i="99" s="1"/>
  <c r="CN298" i="99" s="1"/>
  <c r="CD527" i="99"/>
  <c r="CI527" i="99"/>
  <c r="CJ527" i="99" s="1"/>
  <c r="CK527" i="99" s="1"/>
  <c r="CL527" i="99" s="1"/>
  <c r="CN527" i="99" s="1"/>
  <c r="CD491" i="99"/>
  <c r="CI491" i="99"/>
  <c r="CJ491" i="99" s="1"/>
  <c r="CK491" i="99" s="1"/>
  <c r="CL491" i="99" s="1"/>
  <c r="CN491" i="99" s="1"/>
  <c r="CD1746" i="99"/>
  <c r="CI1746" i="99"/>
  <c r="CJ1746" i="99" s="1"/>
  <c r="CD1193" i="99"/>
  <c r="CI1193" i="99"/>
  <c r="CJ1193" i="99" s="1"/>
  <c r="CK1193" i="99" s="1"/>
  <c r="CL1193" i="99" s="1"/>
  <c r="CN1193" i="99" s="1"/>
  <c r="CD1283" i="99"/>
  <c r="CI1283" i="99"/>
  <c r="CJ1283" i="99" s="1"/>
  <c r="CK1283" i="99" s="1"/>
  <c r="CL1283" i="99" s="1"/>
  <c r="CN1283" i="99" s="1"/>
  <c r="CD977" i="99"/>
  <c r="CI977" i="99"/>
  <c r="CJ977" i="99" s="1"/>
  <c r="CK977" i="99" s="1"/>
  <c r="CL977" i="99" s="1"/>
  <c r="CN977" i="99" s="1"/>
  <c r="CD436" i="99"/>
  <c r="CI436" i="99"/>
  <c r="CJ436" i="99" s="1"/>
  <c r="CK436" i="99" s="1"/>
  <c r="CL436" i="99" s="1"/>
  <c r="CN436" i="99" s="1"/>
  <c r="CD1382" i="99"/>
  <c r="CI1382" i="99"/>
  <c r="CJ1382" i="99" s="1"/>
  <c r="CK1382" i="99" s="1"/>
  <c r="CL1382" i="99" s="1"/>
  <c r="CN1382" i="99" s="1"/>
  <c r="CD764" i="99"/>
  <c r="CI764" i="99"/>
  <c r="CJ764" i="99" s="1"/>
  <c r="CD442" i="99"/>
  <c r="CI442" i="99"/>
  <c r="CJ442" i="99" s="1"/>
  <c r="CK442" i="99" s="1"/>
  <c r="CL442" i="99" s="1"/>
  <c r="CN442" i="99" s="1"/>
  <c r="CD563" i="99"/>
  <c r="CI563" i="99"/>
  <c r="CJ563" i="99" s="1"/>
  <c r="CK563" i="99" s="1"/>
  <c r="CL563" i="99" s="1"/>
  <c r="CN563" i="99" s="1"/>
  <c r="CD743" i="99"/>
  <c r="CI743" i="99"/>
  <c r="CJ743" i="99" s="1"/>
  <c r="CK743" i="99" s="1"/>
  <c r="CL743" i="99" s="1"/>
  <c r="CN743" i="99" s="1"/>
  <c r="CD1308" i="99"/>
  <c r="CI1308" i="99"/>
  <c r="CJ1308" i="99" s="1"/>
  <c r="CK1308" i="99" s="1"/>
  <c r="CL1308" i="99" s="1"/>
  <c r="CN1308" i="99" s="1"/>
  <c r="CD1531" i="99"/>
  <c r="CI1531" i="99"/>
  <c r="CJ1531" i="99" s="1"/>
  <c r="CK1531" i="99" s="1"/>
  <c r="CL1531" i="99" s="1"/>
  <c r="CN1531" i="99" s="1"/>
  <c r="CD870" i="99"/>
  <c r="CI870" i="99"/>
  <c r="CJ870" i="99" s="1"/>
  <c r="CK870" i="99" s="1"/>
  <c r="CL870" i="99" s="1"/>
  <c r="CN870" i="99" s="1"/>
  <c r="CD542" i="99"/>
  <c r="CI542" i="99"/>
  <c r="CJ542" i="99" s="1"/>
  <c r="CK542" i="99" s="1"/>
  <c r="CL542" i="99" s="1"/>
  <c r="CN542" i="99" s="1"/>
  <c r="CD671" i="99"/>
  <c r="CI671" i="99"/>
  <c r="CJ671" i="99" s="1"/>
  <c r="CK671" i="99" s="1"/>
  <c r="CL671" i="99" s="1"/>
  <c r="CN671" i="99" s="1"/>
  <c r="CD912" i="99"/>
  <c r="CI912" i="99"/>
  <c r="CJ912" i="99" s="1"/>
  <c r="CK912" i="99" s="1"/>
  <c r="CL912" i="99" s="1"/>
  <c r="CN912" i="99" s="1"/>
  <c r="CD984" i="99"/>
  <c r="CI984" i="99"/>
  <c r="CJ984" i="99" s="1"/>
  <c r="CK984" i="99" s="1"/>
  <c r="CL984" i="99" s="1"/>
  <c r="CN984" i="99" s="1"/>
  <c r="CD1142" i="99"/>
  <c r="CI1142" i="99"/>
  <c r="CJ1142" i="99" s="1"/>
  <c r="CK1142" i="99" s="1"/>
  <c r="CL1142" i="99" s="1"/>
  <c r="CN1142" i="99" s="1"/>
  <c r="CD340" i="99"/>
  <c r="CI340" i="99"/>
  <c r="CJ340" i="99" s="1"/>
  <c r="CD1713" i="99"/>
  <c r="CI1713" i="99"/>
  <c r="CJ1713" i="99" s="1"/>
  <c r="CK1713" i="99" s="1"/>
  <c r="CL1713" i="99" s="1"/>
  <c r="CN1713" i="99" s="1"/>
  <c r="CD520" i="99"/>
  <c r="CI520" i="99"/>
  <c r="CJ520" i="99" s="1"/>
  <c r="CK520" i="99" s="1"/>
  <c r="CL520" i="99" s="1"/>
  <c r="CN520" i="99" s="1"/>
  <c r="CD978" i="99"/>
  <c r="CI978" i="99"/>
  <c r="CJ978" i="99" s="1"/>
  <c r="CK978" i="99" s="1"/>
  <c r="CL978" i="99" s="1"/>
  <c r="CN978" i="99" s="1"/>
  <c r="CD357" i="99"/>
  <c r="CI357" i="99"/>
  <c r="CJ357" i="99" s="1"/>
  <c r="CD1265" i="99"/>
  <c r="CI1265" i="99"/>
  <c r="CJ1265" i="99" s="1"/>
  <c r="CK1265" i="99" s="1"/>
  <c r="CL1265" i="99" s="1"/>
  <c r="CN1265" i="99" s="1"/>
  <c r="CD1728" i="99"/>
  <c r="CI1728" i="99"/>
  <c r="CJ1728" i="99" s="1"/>
  <c r="CK1728" i="99" s="1"/>
  <c r="CL1728" i="99" s="1"/>
  <c r="CN1728" i="99" s="1"/>
  <c r="CD468" i="99"/>
  <c r="CI468" i="99"/>
  <c r="CJ468" i="99" s="1"/>
  <c r="CD544" i="99"/>
  <c r="CI544" i="99"/>
  <c r="CJ544" i="99" s="1"/>
  <c r="CK544" i="99" s="1"/>
  <c r="CL544" i="99" s="1"/>
  <c r="CN544" i="99" s="1"/>
  <c r="CD1896" i="99"/>
  <c r="CI1896" i="99"/>
  <c r="CJ1896" i="99" s="1"/>
  <c r="CK1896" i="99" s="1"/>
  <c r="CL1896" i="99" s="1"/>
  <c r="CN1896" i="99" s="1"/>
  <c r="CD499" i="99"/>
  <c r="CI499" i="99"/>
  <c r="CJ499" i="99" s="1"/>
  <c r="CK499" i="99" s="1"/>
  <c r="CL499" i="99" s="1"/>
  <c r="CN499" i="99" s="1"/>
  <c r="CD599" i="99"/>
  <c r="CI599" i="99"/>
  <c r="CJ599" i="99" s="1"/>
  <c r="CK599" i="99" s="1"/>
  <c r="CL599" i="99" s="1"/>
  <c r="CN599" i="99" s="1"/>
  <c r="CD1312" i="99"/>
  <c r="CI1312" i="99"/>
  <c r="CJ1312" i="99" s="1"/>
  <c r="CK1312" i="99" s="1"/>
  <c r="CL1312" i="99" s="1"/>
  <c r="CN1312" i="99" s="1"/>
  <c r="CD1668" i="99"/>
  <c r="CI1668" i="99"/>
  <c r="CJ1668" i="99" s="1"/>
  <c r="CK1668" i="99" s="1"/>
  <c r="CL1668" i="99" s="1"/>
  <c r="CN1668" i="99" s="1"/>
  <c r="CD636" i="99"/>
  <c r="CI636" i="99"/>
  <c r="CJ636" i="99" s="1"/>
  <c r="CD628" i="99"/>
  <c r="CI628" i="99"/>
  <c r="CJ628" i="99" s="1"/>
  <c r="CI1561" i="99"/>
  <c r="CJ1561" i="99" s="1"/>
  <c r="CK1561" i="99" s="1"/>
  <c r="CL1561" i="99" s="1"/>
  <c r="CN1561" i="99" s="1"/>
  <c r="CD877" i="99"/>
  <c r="CE877" i="99" s="1"/>
  <c r="CF877" i="99" s="1"/>
  <c r="CH877" i="99" s="1"/>
  <c r="CI877" i="99"/>
  <c r="CJ877" i="99" s="1"/>
  <c r="CK877" i="99" s="1"/>
  <c r="CL877" i="99" s="1"/>
  <c r="CN877" i="99" s="1"/>
  <c r="CD1022" i="99"/>
  <c r="CE1022" i="99" s="1"/>
  <c r="CF1022" i="99" s="1"/>
  <c r="CH1022" i="99" s="1"/>
  <c r="CI1022" i="99"/>
  <c r="CJ1022" i="99" s="1"/>
  <c r="CK1022" i="99" s="1"/>
  <c r="CL1022" i="99" s="1"/>
  <c r="CN1022" i="99" s="1"/>
  <c r="CD982" i="99"/>
  <c r="CE982" i="99" s="1"/>
  <c r="CF982" i="99" s="1"/>
  <c r="CH982" i="99" s="1"/>
  <c r="CI982" i="99"/>
  <c r="CJ982" i="99" s="1"/>
  <c r="CK982" i="99" s="1"/>
  <c r="CL982" i="99" s="1"/>
  <c r="CN982" i="99" s="1"/>
  <c r="CD537" i="99"/>
  <c r="CI537" i="99"/>
  <c r="CJ537" i="99" s="1"/>
  <c r="CK537" i="99" s="1"/>
  <c r="CL537" i="99" s="1"/>
  <c r="CN537" i="99" s="1"/>
  <c r="CD17" i="99"/>
  <c r="CE17" i="99" s="1"/>
  <c r="CF17" i="99" s="1"/>
  <c r="CH17" i="99" s="1"/>
  <c r="CI17" i="99"/>
  <c r="CJ17" i="99" s="1"/>
  <c r="CD908" i="99"/>
  <c r="CE908" i="99" s="1"/>
  <c r="CF908" i="99" s="1"/>
  <c r="CH908" i="99" s="1"/>
  <c r="CI908" i="99"/>
  <c r="CJ908" i="99" s="1"/>
  <c r="CK908" i="99" s="1"/>
  <c r="CL908" i="99" s="1"/>
  <c r="CN908" i="99" s="1"/>
  <c r="CD1006" i="99"/>
  <c r="CE1006" i="99" s="1"/>
  <c r="CF1006" i="99" s="1"/>
  <c r="CH1006" i="99" s="1"/>
  <c r="CI1006" i="99"/>
  <c r="CJ1006" i="99" s="1"/>
  <c r="CK1006" i="99" s="1"/>
  <c r="CL1006" i="99" s="1"/>
  <c r="CN1006" i="99" s="1"/>
  <c r="CD123" i="99"/>
  <c r="CI123" i="99"/>
  <c r="CJ123" i="99" s="1"/>
  <c r="CK123" i="99" s="1"/>
  <c r="CL123" i="99" s="1"/>
  <c r="CN123" i="99" s="1"/>
  <c r="CD155" i="99"/>
  <c r="CE155" i="99" s="1"/>
  <c r="CF155" i="99" s="1"/>
  <c r="CH155" i="99" s="1"/>
  <c r="CI155" i="99"/>
  <c r="CJ155" i="99" s="1"/>
  <c r="CK155" i="99" s="1"/>
  <c r="CL155" i="99" s="1"/>
  <c r="CN155" i="99" s="1"/>
  <c r="CD286" i="99"/>
  <c r="CE286" i="99" s="1"/>
  <c r="CF286" i="99" s="1"/>
  <c r="CH286" i="99" s="1"/>
  <c r="CI286" i="99"/>
  <c r="CJ286" i="99" s="1"/>
  <c r="CK286" i="99" s="1"/>
  <c r="CL286" i="99" s="1"/>
  <c r="CN286" i="99" s="1"/>
  <c r="CD246" i="99"/>
  <c r="CE246" i="99" s="1"/>
  <c r="CF246" i="99" s="1"/>
  <c r="CH246" i="99" s="1"/>
  <c r="CI246" i="99"/>
  <c r="CJ246" i="99" s="1"/>
  <c r="CK246" i="99" s="1"/>
  <c r="CL246" i="99" s="1"/>
  <c r="CN246" i="99" s="1"/>
  <c r="CD74" i="99"/>
  <c r="CI74" i="99"/>
  <c r="CJ74" i="99" s="1"/>
  <c r="CK74" i="99" s="1"/>
  <c r="CL74" i="99" s="1"/>
  <c r="CN74" i="99" s="1"/>
  <c r="CD111" i="99"/>
  <c r="CE111" i="99" s="1"/>
  <c r="CF111" i="99" s="1"/>
  <c r="CH111" i="99" s="1"/>
  <c r="CI111" i="99"/>
  <c r="CJ111" i="99" s="1"/>
  <c r="CK111" i="99" s="1"/>
  <c r="CL111" i="99" s="1"/>
  <c r="CN111" i="99" s="1"/>
  <c r="CD1298" i="99"/>
  <c r="CE1298" i="99" s="1"/>
  <c r="CF1298" i="99" s="1"/>
  <c r="CH1298" i="99" s="1"/>
  <c r="CI1298" i="99"/>
  <c r="CJ1298" i="99" s="1"/>
  <c r="CK1298" i="99" s="1"/>
  <c r="CL1298" i="99" s="1"/>
  <c r="CN1298" i="99" s="1"/>
  <c r="CD1859" i="99"/>
  <c r="CE1859" i="99" s="1"/>
  <c r="CF1859" i="99" s="1"/>
  <c r="CH1859" i="99" s="1"/>
  <c r="CI1859" i="99"/>
  <c r="CJ1859" i="99" s="1"/>
  <c r="CK1859" i="99" s="1"/>
  <c r="CL1859" i="99" s="1"/>
  <c r="CN1859" i="99" s="1"/>
  <c r="CD1605" i="99"/>
  <c r="CI1605" i="99"/>
  <c r="CJ1605" i="99" s="1"/>
  <c r="CK1605" i="99" s="1"/>
  <c r="CL1605" i="99" s="1"/>
  <c r="CN1605" i="99" s="1"/>
  <c r="CD1511" i="99"/>
  <c r="CE1511" i="99" s="1"/>
  <c r="CF1511" i="99" s="1"/>
  <c r="CH1511" i="99" s="1"/>
  <c r="CI1511" i="99"/>
  <c r="CJ1511" i="99" s="1"/>
  <c r="CK1511" i="99" s="1"/>
  <c r="CL1511" i="99" s="1"/>
  <c r="CN1511" i="99" s="1"/>
  <c r="CI1971" i="99"/>
  <c r="CJ1971" i="99" s="1"/>
  <c r="CK1971" i="99" s="1"/>
  <c r="CL1971" i="99" s="1"/>
  <c r="CN1971" i="99" s="1"/>
  <c r="CD2034" i="99"/>
  <c r="CI2034" i="99"/>
  <c r="CJ2034" i="99" s="1"/>
  <c r="CK2034" i="99" s="1"/>
  <c r="CL2034" i="99" s="1"/>
  <c r="CN2034" i="99" s="1"/>
  <c r="CD1320" i="99"/>
  <c r="CI1320" i="99"/>
  <c r="CJ1320" i="99" s="1"/>
  <c r="CK1320" i="99" s="1"/>
  <c r="CL1320" i="99" s="1"/>
  <c r="CN1320" i="99" s="1"/>
  <c r="CD1858" i="99"/>
  <c r="CI1858" i="99"/>
  <c r="CJ1858" i="99" s="1"/>
  <c r="CK1858" i="99" s="1"/>
  <c r="CL1858" i="99" s="1"/>
  <c r="CN1858" i="99" s="1"/>
  <c r="CD1460" i="99"/>
  <c r="CI1460" i="99"/>
  <c r="CJ1460" i="99" s="1"/>
  <c r="CK1460" i="99" s="1"/>
  <c r="CL1460" i="99" s="1"/>
  <c r="CN1460" i="99" s="1"/>
  <c r="CD1799" i="99"/>
  <c r="CI1799" i="99"/>
  <c r="CJ1799" i="99" s="1"/>
  <c r="CK1799" i="99" s="1"/>
  <c r="CL1799" i="99" s="1"/>
  <c r="CN1799" i="99" s="1"/>
  <c r="CD905" i="99"/>
  <c r="CI905" i="99"/>
  <c r="CJ905" i="99" s="1"/>
  <c r="CK905" i="99" s="1"/>
  <c r="CL905" i="99" s="1"/>
  <c r="CN905" i="99" s="1"/>
  <c r="CD1307" i="99"/>
  <c r="CI1307" i="99"/>
  <c r="CJ1307" i="99" s="1"/>
  <c r="CK1307" i="99" s="1"/>
  <c r="CL1307" i="99" s="1"/>
  <c r="CN1307" i="99" s="1"/>
  <c r="CD21" i="99"/>
  <c r="CI21" i="99"/>
  <c r="CJ21" i="99" s="1"/>
  <c r="CK21" i="99" s="1"/>
  <c r="CL21" i="99" s="1"/>
  <c r="CN21" i="99" s="1"/>
  <c r="CD759" i="99"/>
  <c r="CI759" i="99"/>
  <c r="CJ759" i="99" s="1"/>
  <c r="CK759" i="99" s="1"/>
  <c r="CL759" i="99" s="1"/>
  <c r="CN759" i="99" s="1"/>
  <c r="CD869" i="99"/>
  <c r="CI869" i="99"/>
  <c r="CJ869" i="99" s="1"/>
  <c r="CK869" i="99" s="1"/>
  <c r="CL869" i="99" s="1"/>
  <c r="CN869" i="99" s="1"/>
  <c r="CI129" i="99"/>
  <c r="CJ129" i="99" s="1"/>
  <c r="CK129" i="99" s="1"/>
  <c r="CL129" i="99" s="1"/>
  <c r="CN129" i="99" s="1"/>
  <c r="CD64" i="99"/>
  <c r="CE64" i="99" s="1"/>
  <c r="CF64" i="99" s="1"/>
  <c r="CH64" i="99" s="1"/>
  <c r="CI64" i="99"/>
  <c r="CJ64" i="99" s="1"/>
  <c r="CD1844" i="99"/>
  <c r="CE1844" i="99" s="1"/>
  <c r="CF1844" i="99" s="1"/>
  <c r="CH1844" i="99" s="1"/>
  <c r="CI1844" i="99"/>
  <c r="CJ1844" i="99" s="1"/>
  <c r="CK1844" i="99" s="1"/>
  <c r="CL1844" i="99" s="1"/>
  <c r="CN1844" i="99" s="1"/>
  <c r="CD30" i="99"/>
  <c r="CE30" i="99" s="1"/>
  <c r="CF30" i="99" s="1"/>
  <c r="CH30" i="99" s="1"/>
  <c r="CI30" i="99"/>
  <c r="CJ30" i="99" s="1"/>
  <c r="CK30" i="99" s="1"/>
  <c r="CL30" i="99" s="1"/>
  <c r="CN30" i="99" s="1"/>
  <c r="CD361" i="99"/>
  <c r="CI361" i="99"/>
  <c r="CJ361" i="99" s="1"/>
  <c r="CK361" i="99" s="1"/>
  <c r="CL361" i="99" s="1"/>
  <c r="CN361" i="99" s="1"/>
  <c r="CD1653" i="99"/>
  <c r="CE1653" i="99" s="1"/>
  <c r="CF1653" i="99" s="1"/>
  <c r="CH1653" i="99" s="1"/>
  <c r="CI1653" i="99"/>
  <c r="CJ1653" i="99" s="1"/>
  <c r="CK1653" i="99" s="1"/>
  <c r="CL1653" i="99" s="1"/>
  <c r="CN1653" i="99" s="1"/>
  <c r="CD1485" i="99"/>
  <c r="CI1485" i="99"/>
  <c r="CJ1485" i="99" s="1"/>
  <c r="CK1485" i="99" s="1"/>
  <c r="CL1485" i="99" s="1"/>
  <c r="CN1485" i="99" s="1"/>
  <c r="CD1362" i="99"/>
  <c r="CE1362" i="99" s="1"/>
  <c r="CF1362" i="99" s="1"/>
  <c r="CH1362" i="99" s="1"/>
  <c r="CI1362" i="99"/>
  <c r="CJ1362" i="99" s="1"/>
  <c r="CK1362" i="99" s="1"/>
  <c r="CL1362" i="99" s="1"/>
  <c r="CN1362" i="99" s="1"/>
  <c r="CD2003" i="99"/>
  <c r="CI2003" i="99"/>
  <c r="CJ2003" i="99" s="1"/>
  <c r="CK2003" i="99" s="1"/>
  <c r="CL2003" i="99" s="1"/>
  <c r="CN2003" i="99" s="1"/>
  <c r="CD1147" i="99"/>
  <c r="CE1147" i="99" s="1"/>
  <c r="CF1147" i="99" s="1"/>
  <c r="CH1147" i="99" s="1"/>
  <c r="CI1147" i="99"/>
  <c r="CJ1147" i="99" s="1"/>
  <c r="CK1147" i="99" s="1"/>
  <c r="CL1147" i="99" s="1"/>
  <c r="CN1147" i="99" s="1"/>
  <c r="CD1916" i="99"/>
  <c r="CI1916" i="99"/>
  <c r="CJ1916" i="99" s="1"/>
  <c r="CK1916" i="99" s="1"/>
  <c r="CL1916" i="99" s="1"/>
  <c r="CN1916" i="99" s="1"/>
  <c r="CI1739" i="99"/>
  <c r="CJ1739" i="99" s="1"/>
  <c r="CK1739" i="99" s="1"/>
  <c r="CL1739" i="99" s="1"/>
  <c r="CN1739" i="99" s="1"/>
  <c r="CD1847" i="99"/>
  <c r="CI1847" i="99"/>
  <c r="CJ1847" i="99" s="1"/>
  <c r="CK1847" i="99" s="1"/>
  <c r="CL1847" i="99" s="1"/>
  <c r="CN1847" i="99" s="1"/>
  <c r="CD1453" i="99"/>
  <c r="CI1453" i="99"/>
  <c r="CJ1453" i="99" s="1"/>
  <c r="CK1453" i="99" s="1"/>
  <c r="CL1453" i="99" s="1"/>
  <c r="CN1453" i="99" s="1"/>
  <c r="CD1815" i="99"/>
  <c r="CI1815" i="99"/>
  <c r="CJ1815" i="99" s="1"/>
  <c r="CK1815" i="99" s="1"/>
  <c r="CL1815" i="99" s="1"/>
  <c r="CN1815" i="99" s="1"/>
  <c r="CD805" i="99"/>
  <c r="CI805" i="99"/>
  <c r="CJ805" i="99" s="1"/>
  <c r="CK805" i="99" s="1"/>
  <c r="CL805" i="99" s="1"/>
  <c r="CN805" i="99" s="1"/>
  <c r="CD264" i="99"/>
  <c r="CI264" i="99"/>
  <c r="CJ264" i="99" s="1"/>
  <c r="CD995" i="99"/>
  <c r="CI995" i="99"/>
  <c r="CJ995" i="99" s="1"/>
  <c r="CK995" i="99" s="1"/>
  <c r="CL995" i="99" s="1"/>
  <c r="CN995" i="99" s="1"/>
  <c r="CI231" i="99"/>
  <c r="CJ231" i="99" s="1"/>
  <c r="CK231" i="99" s="1"/>
  <c r="CL231" i="99" s="1"/>
  <c r="CN231" i="99" s="1"/>
  <c r="CD1154" i="99"/>
  <c r="CI1154" i="99"/>
  <c r="CJ1154" i="99" s="1"/>
  <c r="CK1154" i="99" s="1"/>
  <c r="CL1154" i="99" s="1"/>
  <c r="CN1154" i="99" s="1"/>
  <c r="CD117" i="99"/>
  <c r="CE117" i="99" s="1"/>
  <c r="CF117" i="99" s="1"/>
  <c r="CH117" i="99" s="1"/>
  <c r="CI117" i="99"/>
  <c r="CJ117" i="99" s="1"/>
  <c r="CK117" i="99" s="1"/>
  <c r="CL117" i="99" s="1"/>
  <c r="CN117" i="99" s="1"/>
  <c r="CD98" i="99"/>
  <c r="CI98" i="99"/>
  <c r="CJ98" i="99" s="1"/>
  <c r="CK98" i="99" s="1"/>
  <c r="CL98" i="99" s="1"/>
  <c r="CN98" i="99" s="1"/>
  <c r="CD2102" i="99"/>
  <c r="CE2102" i="99" s="1"/>
  <c r="CF2102" i="99" s="1"/>
  <c r="CH2102" i="99" s="1"/>
  <c r="CI2102" i="99"/>
  <c r="CJ2102" i="99" s="1"/>
  <c r="CK2102" i="99" s="1"/>
  <c r="CL2102" i="99" s="1"/>
  <c r="CN2102" i="99" s="1"/>
  <c r="CD1104" i="99"/>
  <c r="CI1104" i="99"/>
  <c r="CJ1104" i="99" s="1"/>
  <c r="CK1104" i="99" s="1"/>
  <c r="CL1104" i="99" s="1"/>
  <c r="CN1104" i="99" s="1"/>
  <c r="CD1900" i="99"/>
  <c r="CE1900" i="99" s="1"/>
  <c r="CF1900" i="99" s="1"/>
  <c r="CH1900" i="99" s="1"/>
  <c r="CI1900" i="99"/>
  <c r="CJ1900" i="99" s="1"/>
  <c r="CK1900" i="99" s="1"/>
  <c r="CL1900" i="99" s="1"/>
  <c r="CN1900" i="99" s="1"/>
  <c r="CD245" i="99"/>
  <c r="CI245" i="99"/>
  <c r="CJ245" i="99" s="1"/>
  <c r="CK245" i="99" s="1"/>
  <c r="CL245" i="99" s="1"/>
  <c r="CN245" i="99" s="1"/>
  <c r="CD318" i="99"/>
  <c r="CE318" i="99" s="1"/>
  <c r="CF318" i="99" s="1"/>
  <c r="CH318" i="99" s="1"/>
  <c r="CI318" i="99"/>
  <c r="CJ318" i="99" s="1"/>
  <c r="CK318" i="99" s="1"/>
  <c r="CL318" i="99" s="1"/>
  <c r="CN318" i="99" s="1"/>
  <c r="CD1655" i="99"/>
  <c r="CI1655" i="99"/>
  <c r="CJ1655" i="99" s="1"/>
  <c r="CK1655" i="99" s="1"/>
  <c r="CL1655" i="99" s="1"/>
  <c r="CN1655" i="99" s="1"/>
  <c r="CD1272" i="99"/>
  <c r="CI1272" i="99"/>
  <c r="CJ1272" i="99" s="1"/>
  <c r="CK1272" i="99" s="1"/>
  <c r="CL1272" i="99" s="1"/>
  <c r="CN1272" i="99" s="1"/>
  <c r="CD1514" i="99"/>
  <c r="CI1514" i="99"/>
  <c r="CJ1514" i="99" s="1"/>
  <c r="CK1514" i="99" s="1"/>
  <c r="CL1514" i="99" s="1"/>
  <c r="CN1514" i="99" s="1"/>
  <c r="CD1276" i="99"/>
  <c r="CI1276" i="99"/>
  <c r="CJ1276" i="99" s="1"/>
  <c r="CK1276" i="99" s="1"/>
  <c r="CL1276" i="99" s="1"/>
  <c r="CN1276" i="99" s="1"/>
  <c r="CI1635" i="99"/>
  <c r="CJ1635" i="99" s="1"/>
  <c r="CD1712" i="99"/>
  <c r="CI1712" i="99"/>
  <c r="CJ1712" i="99" s="1"/>
  <c r="CK1712" i="99" s="1"/>
  <c r="CL1712" i="99" s="1"/>
  <c r="CN1712" i="99" s="1"/>
  <c r="CD1820" i="99"/>
  <c r="CI1820" i="99"/>
  <c r="CJ1820" i="99" s="1"/>
  <c r="CK1820" i="99" s="1"/>
  <c r="CL1820" i="99" s="1"/>
  <c r="CN1820" i="99" s="1"/>
  <c r="CD1911" i="99"/>
  <c r="CI1911" i="99"/>
  <c r="CJ1911" i="99" s="1"/>
  <c r="CK1911" i="99" s="1"/>
  <c r="CL1911" i="99" s="1"/>
  <c r="CN1911" i="99" s="1"/>
  <c r="CD1421" i="99"/>
  <c r="CI1421" i="99"/>
  <c r="CJ1421" i="99" s="1"/>
  <c r="CI711" i="99"/>
  <c r="CJ711" i="99" s="1"/>
  <c r="CK711" i="99" s="1"/>
  <c r="CL711" i="99" s="1"/>
  <c r="CN711" i="99" s="1"/>
  <c r="CD650" i="99"/>
  <c r="CI650" i="99"/>
  <c r="CJ650" i="99" s="1"/>
  <c r="CK650" i="99" s="1"/>
  <c r="CL650" i="99" s="1"/>
  <c r="CN650" i="99" s="1"/>
  <c r="CI18" i="99"/>
  <c r="CJ18" i="99" s="1"/>
  <c r="CK18" i="99" s="1"/>
  <c r="CL18" i="99" s="1"/>
  <c r="CN18" i="99" s="1"/>
  <c r="CD25" i="99"/>
  <c r="CI25" i="99"/>
  <c r="CJ25" i="99" s="1"/>
  <c r="CK25" i="99" s="1"/>
  <c r="CL25" i="99" s="1"/>
  <c r="CN25" i="99" s="1"/>
  <c r="CD1119" i="99"/>
  <c r="CI1119" i="99"/>
  <c r="CJ1119" i="99" s="1"/>
  <c r="CK1119" i="99" s="1"/>
  <c r="CL1119" i="99" s="1"/>
  <c r="CN1119" i="99" s="1"/>
  <c r="CD799" i="99"/>
  <c r="CI799" i="99"/>
  <c r="CJ799" i="99" s="1"/>
  <c r="CK799" i="99" s="1"/>
  <c r="CL799" i="99" s="1"/>
  <c r="CN799" i="99" s="1"/>
  <c r="CD24" i="99"/>
  <c r="CI24" i="99"/>
  <c r="CJ24" i="99" s="1"/>
  <c r="CI341" i="99"/>
  <c r="CJ341" i="99" s="1"/>
  <c r="CK341" i="99" s="1"/>
  <c r="CL341" i="99" s="1"/>
  <c r="CN341" i="99" s="1"/>
  <c r="CI1932" i="99"/>
  <c r="CJ1932" i="99" s="1"/>
  <c r="CK1932" i="99" s="1"/>
  <c r="CL1932" i="99" s="1"/>
  <c r="CN1932" i="99" s="1"/>
  <c r="CD1086" i="99"/>
  <c r="CI1086" i="99"/>
  <c r="CJ1086" i="99" s="1"/>
  <c r="CK1086" i="99" s="1"/>
  <c r="CL1086" i="99" s="1"/>
  <c r="CN1086" i="99" s="1"/>
  <c r="CD344" i="99"/>
  <c r="CI344" i="99"/>
  <c r="CJ344" i="99" s="1"/>
  <c r="CK344" i="99" s="1"/>
  <c r="CL344" i="99" s="1"/>
  <c r="CN344" i="99" s="1"/>
  <c r="CD420" i="99"/>
  <c r="CI420" i="99"/>
  <c r="CJ420" i="99" s="1"/>
  <c r="CI1694" i="99"/>
  <c r="CJ1694" i="99" s="1"/>
  <c r="CK1694" i="99" s="1"/>
  <c r="CL1694" i="99" s="1"/>
  <c r="CN1694" i="99" s="1"/>
  <c r="CD1253" i="99"/>
  <c r="CI1253" i="99"/>
  <c r="CJ1253" i="99" s="1"/>
  <c r="CK1253" i="99" s="1"/>
  <c r="CL1253" i="99" s="1"/>
  <c r="CN1253" i="99" s="1"/>
  <c r="CD1592" i="99"/>
  <c r="CI1592" i="99"/>
  <c r="CJ1592" i="99" s="1"/>
  <c r="CK1592" i="99" s="1"/>
  <c r="CL1592" i="99" s="1"/>
  <c r="CN1592" i="99" s="1"/>
  <c r="CD1063" i="99"/>
  <c r="CI1063" i="99"/>
  <c r="CJ1063" i="99" s="1"/>
  <c r="CK1063" i="99" s="1"/>
  <c r="CL1063" i="99" s="1"/>
  <c r="CN1063" i="99" s="1"/>
  <c r="CD1676" i="99"/>
  <c r="CI1676" i="99"/>
  <c r="CJ1676" i="99" s="1"/>
  <c r="CD1772" i="99"/>
  <c r="CI1772" i="99"/>
  <c r="CJ1772" i="99" s="1"/>
  <c r="CK1772" i="99" s="1"/>
  <c r="CL1772" i="99" s="1"/>
  <c r="CN1772" i="99" s="1"/>
  <c r="CD1556" i="99"/>
  <c r="CI1556" i="99"/>
  <c r="CJ1556" i="99" s="1"/>
  <c r="CK1556" i="99" s="1"/>
  <c r="CL1556" i="99" s="1"/>
  <c r="CN1556" i="99" s="1"/>
  <c r="CD1371" i="99"/>
  <c r="CI1371" i="99"/>
  <c r="CJ1371" i="99" s="1"/>
  <c r="CD1672" i="99"/>
  <c r="CI1672" i="99"/>
  <c r="CJ1672" i="99" s="1"/>
  <c r="CK1672" i="99" s="1"/>
  <c r="CL1672" i="99" s="1"/>
  <c r="CN1672" i="99" s="1"/>
  <c r="CD939" i="99"/>
  <c r="CI939" i="99"/>
  <c r="CJ939" i="99" s="1"/>
  <c r="CK939" i="99" s="1"/>
  <c r="CL939" i="99" s="1"/>
  <c r="CN939" i="99" s="1"/>
  <c r="CD1043" i="99"/>
  <c r="CI1043" i="99"/>
  <c r="CJ1043" i="99" s="1"/>
  <c r="CK1043" i="99" s="1"/>
  <c r="CL1043" i="99" s="1"/>
  <c r="CN1043" i="99" s="1"/>
  <c r="CD788" i="99"/>
  <c r="CI788" i="99"/>
  <c r="CJ788" i="99" s="1"/>
  <c r="CD234" i="99"/>
  <c r="CI234" i="99"/>
  <c r="CJ234" i="99" s="1"/>
  <c r="CK234" i="99" s="1"/>
  <c r="CL234" i="99" s="1"/>
  <c r="CN234" i="99" s="1"/>
  <c r="CD574" i="99"/>
  <c r="CI574" i="99"/>
  <c r="CJ574" i="99" s="1"/>
  <c r="CK574" i="99" s="1"/>
  <c r="CL574" i="99" s="1"/>
  <c r="CN574" i="99" s="1"/>
  <c r="CD980" i="99"/>
  <c r="CI980" i="99"/>
  <c r="CJ980" i="99" s="1"/>
  <c r="CK980" i="99" s="1"/>
  <c r="CL980" i="99" s="1"/>
  <c r="CN980" i="99" s="1"/>
  <c r="CD495" i="99"/>
  <c r="CI495" i="99"/>
  <c r="CJ495" i="99" s="1"/>
  <c r="CK495" i="99" s="1"/>
  <c r="CL495" i="99" s="1"/>
  <c r="CN495" i="99" s="1"/>
  <c r="CI103" i="99"/>
  <c r="CJ103" i="99" s="1"/>
  <c r="CK103" i="99" s="1"/>
  <c r="CL103" i="99" s="1"/>
  <c r="CN103" i="99" s="1"/>
  <c r="CD1407" i="99"/>
  <c r="CI1407" i="99"/>
  <c r="CJ1407" i="99" s="1"/>
  <c r="CK1407" i="99" s="1"/>
  <c r="CL1407" i="99" s="1"/>
  <c r="CN1407" i="99" s="1"/>
  <c r="CD1280" i="99"/>
  <c r="CI1280" i="99"/>
  <c r="CJ1280" i="99" s="1"/>
  <c r="CK1280" i="99" s="1"/>
  <c r="CL1280" i="99" s="1"/>
  <c r="CN1280" i="99" s="1"/>
  <c r="CD1654" i="99"/>
  <c r="CI1654" i="99"/>
  <c r="CJ1654" i="99" s="1"/>
  <c r="CK1654" i="99" s="1"/>
  <c r="CL1654" i="99" s="1"/>
  <c r="CN1654" i="99" s="1"/>
  <c r="CD1862" i="99"/>
  <c r="CI1862" i="99"/>
  <c r="CJ1862" i="99" s="1"/>
  <c r="CK1862" i="99" s="1"/>
  <c r="CL1862" i="99" s="1"/>
  <c r="CN1862" i="99" s="1"/>
  <c r="CD1865" i="99"/>
  <c r="CI1865" i="99"/>
  <c r="CJ1865" i="99" s="1"/>
  <c r="CK1865" i="99" s="1"/>
  <c r="CL1865" i="99" s="1"/>
  <c r="CN1865" i="99" s="1"/>
  <c r="CD1897" i="99"/>
  <c r="CI1897" i="99"/>
  <c r="CJ1897" i="99" s="1"/>
  <c r="CK1897" i="99" s="1"/>
  <c r="CL1897" i="99" s="1"/>
  <c r="CN1897" i="99" s="1"/>
  <c r="CD1435" i="99"/>
  <c r="CI1435" i="99"/>
  <c r="CJ1435" i="99" s="1"/>
  <c r="CK1435" i="99" s="1"/>
  <c r="CL1435" i="99" s="1"/>
  <c r="CN1435" i="99" s="1"/>
  <c r="CD536" i="99"/>
  <c r="CI536" i="99"/>
  <c r="CJ536" i="99" s="1"/>
  <c r="CK536" i="99" s="1"/>
  <c r="CL536" i="99" s="1"/>
  <c r="CN536" i="99" s="1"/>
  <c r="CD917" i="99"/>
  <c r="CI917" i="99"/>
  <c r="CJ917" i="99" s="1"/>
  <c r="CK917" i="99" s="1"/>
  <c r="CL917" i="99" s="1"/>
  <c r="CN917" i="99" s="1"/>
  <c r="CD178" i="99"/>
  <c r="CI178" i="99"/>
  <c r="CJ178" i="99" s="1"/>
  <c r="CK178" i="99" s="1"/>
  <c r="CL178" i="99" s="1"/>
  <c r="CN178" i="99" s="1"/>
  <c r="CD894" i="99"/>
  <c r="CI894" i="99"/>
  <c r="CJ894" i="99" s="1"/>
  <c r="CK894" i="99" s="1"/>
  <c r="CL894" i="99" s="1"/>
  <c r="CN894" i="99" s="1"/>
  <c r="CD971" i="99"/>
  <c r="CI971" i="99"/>
  <c r="CJ971" i="99" s="1"/>
  <c r="CK971" i="99" s="1"/>
  <c r="CL971" i="99" s="1"/>
  <c r="CN971" i="99" s="1"/>
  <c r="CI82" i="99"/>
  <c r="CJ82" i="99" s="1"/>
  <c r="CK82" i="99" s="1"/>
  <c r="CL82" i="99" s="1"/>
  <c r="CN82" i="99" s="1"/>
  <c r="CI65" i="99"/>
  <c r="CJ65" i="99" s="1"/>
  <c r="CK65" i="99" s="1"/>
  <c r="CL65" i="99" s="1"/>
  <c r="CN65" i="99" s="1"/>
  <c r="CD598" i="99"/>
  <c r="CI598" i="99"/>
  <c r="CJ598" i="99" s="1"/>
  <c r="CK598" i="99" s="1"/>
  <c r="CL598" i="99" s="1"/>
  <c r="CN598" i="99" s="1"/>
  <c r="CD756" i="99"/>
  <c r="CI756" i="99"/>
  <c r="CJ756" i="99" s="1"/>
  <c r="CK756" i="99" s="1"/>
  <c r="CL756" i="99" s="1"/>
  <c r="CN756" i="99" s="1"/>
  <c r="CD127" i="99"/>
  <c r="CI127" i="99"/>
  <c r="CJ127" i="99" s="1"/>
  <c r="CK127" i="99" s="1"/>
  <c r="CL127" i="99" s="1"/>
  <c r="CN127" i="99" s="1"/>
  <c r="CD422" i="99"/>
  <c r="CI422" i="99"/>
  <c r="CJ422" i="99" s="1"/>
  <c r="CK422" i="99" s="1"/>
  <c r="CL422" i="99" s="1"/>
  <c r="CN422" i="99" s="1"/>
  <c r="CD1675" i="99"/>
  <c r="CI1675" i="99"/>
  <c r="CJ1675" i="99" s="1"/>
  <c r="CK1675" i="99" s="1"/>
  <c r="CL1675" i="99" s="1"/>
  <c r="CN1675" i="99" s="1"/>
  <c r="CD1222" i="99"/>
  <c r="CI1222" i="99"/>
  <c r="CJ1222" i="99" s="1"/>
  <c r="CK1222" i="99" s="1"/>
  <c r="CL1222" i="99" s="1"/>
  <c r="CN1222" i="99" s="1"/>
  <c r="CD1697" i="99"/>
  <c r="CI1697" i="99"/>
  <c r="CJ1697" i="99" s="1"/>
  <c r="CK1697" i="99" s="1"/>
  <c r="CL1697" i="99" s="1"/>
  <c r="CN1697" i="99" s="1"/>
  <c r="CD1363" i="99"/>
  <c r="CI1363" i="99"/>
  <c r="CJ1363" i="99" s="1"/>
  <c r="CK1363" i="99" s="1"/>
  <c r="CL1363" i="99" s="1"/>
  <c r="CN1363" i="99" s="1"/>
  <c r="CD1901" i="99"/>
  <c r="CI1901" i="99"/>
  <c r="CJ1901" i="99" s="1"/>
  <c r="CK1901" i="99" s="1"/>
  <c r="CL1901" i="99" s="1"/>
  <c r="CN1901" i="99" s="1"/>
  <c r="CD1646" i="99"/>
  <c r="CI1646" i="99"/>
  <c r="CJ1646" i="99" s="1"/>
  <c r="CK1646" i="99" s="1"/>
  <c r="CL1646" i="99" s="1"/>
  <c r="CN1646" i="99" s="1"/>
  <c r="CD1854" i="99"/>
  <c r="CI1854" i="99"/>
  <c r="CJ1854" i="99" s="1"/>
  <c r="CK1854" i="99" s="1"/>
  <c r="CL1854" i="99" s="1"/>
  <c r="CN1854" i="99" s="1"/>
  <c r="CD1804" i="99"/>
  <c r="CI1804" i="99"/>
  <c r="CJ1804" i="99" s="1"/>
  <c r="CK1804" i="99" s="1"/>
  <c r="CL1804" i="99" s="1"/>
  <c r="CN1804" i="99" s="1"/>
  <c r="CD967" i="99"/>
  <c r="CI967" i="99"/>
  <c r="CJ967" i="99" s="1"/>
  <c r="CK967" i="99" s="1"/>
  <c r="CL967" i="99" s="1"/>
  <c r="CN967" i="99" s="1"/>
  <c r="CD329" i="99"/>
  <c r="CI329" i="99"/>
  <c r="CJ329" i="99" s="1"/>
  <c r="CK329" i="99" s="1"/>
  <c r="CL329" i="99" s="1"/>
  <c r="CN329" i="99" s="1"/>
  <c r="CD20" i="99"/>
  <c r="CI20" i="99"/>
  <c r="CJ20" i="99" s="1"/>
  <c r="CD512" i="99"/>
  <c r="CI512" i="99"/>
  <c r="CJ512" i="99" s="1"/>
  <c r="CK512" i="99" s="1"/>
  <c r="CL512" i="99" s="1"/>
  <c r="CN512" i="99" s="1"/>
  <c r="CD960" i="99"/>
  <c r="CI960" i="99"/>
  <c r="CJ960" i="99" s="1"/>
  <c r="CK960" i="99" s="1"/>
  <c r="CL960" i="99" s="1"/>
  <c r="CN960" i="99" s="1"/>
  <c r="CD220" i="99"/>
  <c r="CI220" i="99"/>
  <c r="CJ220" i="99" s="1"/>
  <c r="CD685" i="99"/>
  <c r="CI685" i="99"/>
  <c r="CJ685" i="99" s="1"/>
  <c r="CK685" i="99" s="1"/>
  <c r="CL685" i="99" s="1"/>
  <c r="CN685" i="99" s="1"/>
  <c r="CD270" i="99"/>
  <c r="CI270" i="99"/>
  <c r="CJ270" i="99" s="1"/>
  <c r="CK270" i="99" s="1"/>
  <c r="CL270" i="99" s="1"/>
  <c r="CN270" i="99" s="1"/>
  <c r="CD778" i="99"/>
  <c r="CI778" i="99"/>
  <c r="CJ778" i="99" s="1"/>
  <c r="CK778" i="99" s="1"/>
  <c r="CL778" i="99" s="1"/>
  <c r="CN778" i="99" s="1"/>
  <c r="CD1000" i="99"/>
  <c r="CI1000" i="99"/>
  <c r="CJ1000" i="99" s="1"/>
  <c r="CK1000" i="99" s="1"/>
  <c r="CL1000" i="99" s="1"/>
  <c r="CN1000" i="99" s="1"/>
  <c r="CD1875" i="99"/>
  <c r="CI1875" i="99"/>
  <c r="CJ1875" i="99" s="1"/>
  <c r="CK1875" i="99" s="1"/>
  <c r="CL1875" i="99" s="1"/>
  <c r="CN1875" i="99" s="1"/>
  <c r="CD1178" i="99"/>
  <c r="CI1178" i="99"/>
  <c r="CJ1178" i="99" s="1"/>
  <c r="CK1178" i="99" s="1"/>
  <c r="CL1178" i="99" s="1"/>
  <c r="CN1178" i="99" s="1"/>
  <c r="CD1652" i="99"/>
  <c r="CI1652" i="99"/>
  <c r="CJ1652" i="99" s="1"/>
  <c r="CK1652" i="99" s="1"/>
  <c r="CL1652" i="99" s="1"/>
  <c r="CN1652" i="99" s="1"/>
  <c r="CD1603" i="99"/>
  <c r="CI1603" i="99"/>
  <c r="CJ1603" i="99" s="1"/>
  <c r="CK1603" i="99" s="1"/>
  <c r="CL1603" i="99" s="1"/>
  <c r="CN1603" i="99" s="1"/>
  <c r="CD1657" i="99"/>
  <c r="CI1657" i="99"/>
  <c r="CJ1657" i="99" s="1"/>
  <c r="CK1657" i="99" s="1"/>
  <c r="CL1657" i="99" s="1"/>
  <c r="CN1657" i="99" s="1"/>
  <c r="CD1961" i="99"/>
  <c r="CI1961" i="99"/>
  <c r="CJ1961" i="99" s="1"/>
  <c r="CK1961" i="99" s="1"/>
  <c r="CL1961" i="99" s="1"/>
  <c r="CN1961" i="99" s="1"/>
  <c r="CD1849" i="99"/>
  <c r="CI1849" i="99"/>
  <c r="CJ1849" i="99" s="1"/>
  <c r="CK1849" i="99" s="1"/>
  <c r="CL1849" i="99" s="1"/>
  <c r="CN1849" i="99" s="1"/>
  <c r="CD1838" i="99"/>
  <c r="CI1838" i="99"/>
  <c r="CJ1838" i="99" s="1"/>
  <c r="CK1838" i="99" s="1"/>
  <c r="CL1838" i="99" s="1"/>
  <c r="CN1838" i="99" s="1"/>
  <c r="CD263" i="99"/>
  <c r="CI263" i="99"/>
  <c r="CJ263" i="99" s="1"/>
  <c r="CK263" i="99" s="1"/>
  <c r="CL263" i="99" s="1"/>
  <c r="CN263" i="99" s="1"/>
  <c r="CD86" i="99"/>
  <c r="CI86" i="99"/>
  <c r="CJ86" i="99" s="1"/>
  <c r="CK86" i="99" s="1"/>
  <c r="CL86" i="99" s="1"/>
  <c r="CN86" i="99" s="1"/>
  <c r="CD945" i="99"/>
  <c r="CI945" i="99"/>
  <c r="CJ945" i="99" s="1"/>
  <c r="CK945" i="99" s="1"/>
  <c r="CL945" i="99" s="1"/>
  <c r="CN945" i="99" s="1"/>
  <c r="CD976" i="99"/>
  <c r="CI976" i="99"/>
  <c r="CJ976" i="99" s="1"/>
  <c r="CK976" i="99" s="1"/>
  <c r="CL976" i="99" s="1"/>
  <c r="CN976" i="99" s="1"/>
  <c r="CD953" i="99"/>
  <c r="CI953" i="99"/>
  <c r="CJ953" i="99" s="1"/>
  <c r="CK953" i="99" s="1"/>
  <c r="CL953" i="99" s="1"/>
  <c r="CN953" i="99" s="1"/>
  <c r="CD151" i="99"/>
  <c r="CI151" i="99"/>
  <c r="CJ151" i="99" s="1"/>
  <c r="CK151" i="99" s="1"/>
  <c r="CL151" i="99" s="1"/>
  <c r="CN151" i="99" s="1"/>
  <c r="CD156" i="99"/>
  <c r="CI156" i="99"/>
  <c r="CJ156" i="99" s="1"/>
  <c r="CD1344" i="99"/>
  <c r="CI1344" i="99"/>
  <c r="CJ1344" i="99" s="1"/>
  <c r="CK1344" i="99" s="1"/>
  <c r="CL1344" i="99" s="1"/>
  <c r="CN1344" i="99" s="1"/>
  <c r="CD456" i="99"/>
  <c r="CI456" i="99"/>
  <c r="CJ456" i="99" s="1"/>
  <c r="CK456" i="99" s="1"/>
  <c r="CL456" i="99" s="1"/>
  <c r="CN456" i="99" s="1"/>
  <c r="CD779" i="99"/>
  <c r="CI779" i="99"/>
  <c r="CJ779" i="99" s="1"/>
  <c r="CK779" i="99" s="1"/>
  <c r="CL779" i="99" s="1"/>
  <c r="CN779" i="99" s="1"/>
  <c r="CD147" i="99"/>
  <c r="CI147" i="99"/>
  <c r="CJ147" i="99" s="1"/>
  <c r="CK147" i="99" s="1"/>
  <c r="CL147" i="99" s="1"/>
  <c r="CN147" i="99" s="1"/>
  <c r="CD1606" i="99"/>
  <c r="CI1606" i="99"/>
  <c r="CJ1606" i="99" s="1"/>
  <c r="CK1606" i="99" s="1"/>
  <c r="CL1606" i="99" s="1"/>
  <c r="CN1606" i="99" s="1"/>
  <c r="CD1075" i="99"/>
  <c r="CI1075" i="99"/>
  <c r="CJ1075" i="99" s="1"/>
  <c r="CD941" i="99"/>
  <c r="CI941" i="99"/>
  <c r="CJ941" i="99" s="1"/>
  <c r="CK941" i="99" s="1"/>
  <c r="CL941" i="99" s="1"/>
  <c r="CN941" i="99" s="1"/>
  <c r="CD1709" i="99"/>
  <c r="CI1709" i="99"/>
  <c r="CJ1709" i="99" s="1"/>
  <c r="CK1709" i="99" s="1"/>
  <c r="CL1709" i="99" s="1"/>
  <c r="CN1709" i="99" s="1"/>
  <c r="CD1190" i="99"/>
  <c r="CI1190" i="99"/>
  <c r="CJ1190" i="99" s="1"/>
  <c r="CK1190" i="99" s="1"/>
  <c r="CL1190" i="99" s="1"/>
  <c r="CN1190" i="99" s="1"/>
  <c r="CD1077" i="99"/>
  <c r="CI1077" i="99"/>
  <c r="CJ1077" i="99" s="1"/>
  <c r="CK1077" i="99" s="1"/>
  <c r="CL1077" i="99" s="1"/>
  <c r="CN1077" i="99" s="1"/>
  <c r="CD1846" i="99"/>
  <c r="CI1846" i="99"/>
  <c r="CJ1846" i="99" s="1"/>
  <c r="CK1846" i="99" s="1"/>
  <c r="CL1846" i="99" s="1"/>
  <c r="CN1846" i="99" s="1"/>
  <c r="CD1039" i="99"/>
  <c r="CI1039" i="99"/>
  <c r="CJ1039" i="99" s="1"/>
  <c r="CK1039" i="99" s="1"/>
  <c r="CL1039" i="99" s="1"/>
  <c r="CN1039" i="99" s="1"/>
  <c r="CD1471" i="99"/>
  <c r="CI1471" i="99"/>
  <c r="CJ1471" i="99" s="1"/>
  <c r="CK1471" i="99" s="1"/>
  <c r="CL1471" i="99" s="1"/>
  <c r="CN1471" i="99" s="1"/>
  <c r="CD1834" i="99"/>
  <c r="CI1834" i="99"/>
  <c r="CJ1834" i="99" s="1"/>
  <c r="CK1834" i="99" s="1"/>
  <c r="CL1834" i="99" s="1"/>
  <c r="CN1834" i="99" s="1"/>
  <c r="CD963" i="99"/>
  <c r="CI963" i="99"/>
  <c r="CJ963" i="99" s="1"/>
  <c r="CK963" i="99" s="1"/>
  <c r="CL963" i="99" s="1"/>
  <c r="CN963" i="99" s="1"/>
  <c r="CD381" i="99"/>
  <c r="CI381" i="99"/>
  <c r="CJ381" i="99" s="1"/>
  <c r="CK381" i="99" s="1"/>
  <c r="CL381" i="99" s="1"/>
  <c r="CN381" i="99" s="1"/>
  <c r="CD1880" i="99"/>
  <c r="CI1880" i="99"/>
  <c r="CJ1880" i="99" s="1"/>
  <c r="CK1880" i="99" s="1"/>
  <c r="CL1880" i="99" s="1"/>
  <c r="CN1880" i="99" s="1"/>
  <c r="CD1035" i="99"/>
  <c r="CI1035" i="99"/>
  <c r="CJ1035" i="99" s="1"/>
  <c r="CK1035" i="99" s="1"/>
  <c r="CL1035" i="99" s="1"/>
  <c r="CN1035" i="99" s="1"/>
  <c r="CD1045" i="99"/>
  <c r="CI1045" i="99"/>
  <c r="CJ1045" i="99" s="1"/>
  <c r="CK1045" i="99" s="1"/>
  <c r="CL1045" i="99" s="1"/>
  <c r="CN1045" i="99" s="1"/>
  <c r="CD203" i="99"/>
  <c r="CI203" i="99"/>
  <c r="CJ203" i="99" s="1"/>
  <c r="CK203" i="99" s="1"/>
  <c r="CL203" i="99" s="1"/>
  <c r="CN203" i="99" s="1"/>
  <c r="CD400" i="99"/>
  <c r="CI400" i="99"/>
  <c r="CJ400" i="99" s="1"/>
  <c r="CK400" i="99" s="1"/>
  <c r="CL400" i="99" s="1"/>
  <c r="CN400" i="99" s="1"/>
  <c r="CD2091" i="99"/>
  <c r="CI2091" i="99"/>
  <c r="CJ2091" i="99" s="1"/>
  <c r="CK2091" i="99" s="1"/>
  <c r="CL2091" i="99" s="1"/>
  <c r="CN2091" i="99" s="1"/>
  <c r="CD1980" i="99"/>
  <c r="CI1980" i="99"/>
  <c r="CJ1980" i="99" s="1"/>
  <c r="CK1980" i="99" s="1"/>
  <c r="CL1980" i="99" s="1"/>
  <c r="CN1980" i="99" s="1"/>
  <c r="CD827" i="99"/>
  <c r="CI827" i="99"/>
  <c r="CJ827" i="99" s="1"/>
  <c r="CK827" i="99" s="1"/>
  <c r="CL827" i="99" s="1"/>
  <c r="CN827" i="99" s="1"/>
  <c r="CD959" i="99"/>
  <c r="CI959" i="99"/>
  <c r="CJ959" i="99" s="1"/>
  <c r="CK959" i="99" s="1"/>
  <c r="CL959" i="99" s="1"/>
  <c r="CN959" i="99" s="1"/>
  <c r="CD118" i="99"/>
  <c r="CI118" i="99"/>
  <c r="CJ118" i="99" s="1"/>
  <c r="CK118" i="99" s="1"/>
  <c r="CL118" i="99" s="1"/>
  <c r="CN118" i="99" s="1"/>
  <c r="CD1791" i="99"/>
  <c r="CI1791" i="99"/>
  <c r="CJ1791" i="99" s="1"/>
  <c r="CK1791" i="99" s="1"/>
  <c r="CL1791" i="99" s="1"/>
  <c r="CN1791" i="99" s="1"/>
  <c r="CD1721" i="99"/>
  <c r="CI1721" i="99"/>
  <c r="CJ1721" i="99" s="1"/>
  <c r="CK1721" i="99" s="1"/>
  <c r="CL1721" i="99" s="1"/>
  <c r="CN1721" i="99" s="1"/>
  <c r="CD1927" i="99"/>
  <c r="CI1927" i="99"/>
  <c r="CJ1927" i="99" s="1"/>
  <c r="CK1927" i="99" s="1"/>
  <c r="CL1927" i="99" s="1"/>
  <c r="CN1927" i="99" s="1"/>
  <c r="CD1445" i="99"/>
  <c r="CI1445" i="99"/>
  <c r="CJ1445" i="99" s="1"/>
  <c r="CK1445" i="99" s="1"/>
  <c r="CL1445" i="99" s="1"/>
  <c r="CN1445" i="99" s="1"/>
  <c r="CD1268" i="99"/>
  <c r="CI1268" i="99"/>
  <c r="CJ1268" i="99" s="1"/>
  <c r="CK1268" i="99" s="1"/>
  <c r="CL1268" i="99" s="1"/>
  <c r="CN1268" i="99" s="1"/>
  <c r="CD1763" i="99"/>
  <c r="CI1763" i="99"/>
  <c r="CJ1763" i="99" s="1"/>
  <c r="CK1763" i="99" s="1"/>
  <c r="CL1763" i="99" s="1"/>
  <c r="CN1763" i="99" s="1"/>
  <c r="CD898" i="99"/>
  <c r="CI898" i="99"/>
  <c r="CJ898" i="99" s="1"/>
  <c r="CK898" i="99" s="1"/>
  <c r="CL898" i="99" s="1"/>
  <c r="CN898" i="99" s="1"/>
  <c r="CD122" i="99"/>
  <c r="CI122" i="99"/>
  <c r="CJ122" i="99" s="1"/>
  <c r="CK122" i="99" s="1"/>
  <c r="CL122" i="99" s="1"/>
  <c r="CN122" i="99" s="1"/>
  <c r="CD587" i="99"/>
  <c r="CI587" i="99"/>
  <c r="CJ587" i="99" s="1"/>
  <c r="CK587" i="99" s="1"/>
  <c r="CL587" i="99" s="1"/>
  <c r="CN587" i="99" s="1"/>
  <c r="CD50" i="99"/>
  <c r="CI50" i="99"/>
  <c r="CJ50" i="99" s="1"/>
  <c r="CK50" i="99" s="1"/>
  <c r="CL50" i="99" s="1"/>
  <c r="CN50" i="99" s="1"/>
  <c r="CD1031" i="99"/>
  <c r="CI1031" i="99"/>
  <c r="CJ1031" i="99" s="1"/>
  <c r="CK1031" i="99" s="1"/>
  <c r="CL1031" i="99" s="1"/>
  <c r="CN1031" i="99" s="1"/>
  <c r="CD210" i="99"/>
  <c r="CI210" i="99"/>
  <c r="CJ210" i="99" s="1"/>
  <c r="CK210" i="99" s="1"/>
  <c r="CL210" i="99" s="1"/>
  <c r="CN210" i="99" s="1"/>
  <c r="CD260" i="99"/>
  <c r="CI260" i="99"/>
  <c r="CJ260" i="99" s="1"/>
  <c r="CD162" i="99"/>
  <c r="CI162" i="99"/>
  <c r="CJ162" i="99" s="1"/>
  <c r="CK162" i="99" s="1"/>
  <c r="CL162" i="99" s="1"/>
  <c r="CN162" i="99" s="1"/>
  <c r="CD1769" i="99"/>
  <c r="CI1769" i="99"/>
  <c r="CJ1769" i="99" s="1"/>
  <c r="CK1769" i="99" s="1"/>
  <c r="CL1769" i="99" s="1"/>
  <c r="CN1769" i="99" s="1"/>
  <c r="CD459" i="99"/>
  <c r="CI459" i="99"/>
  <c r="CJ459" i="99" s="1"/>
  <c r="CK459" i="99" s="1"/>
  <c r="CL459" i="99" s="1"/>
  <c r="CN459" i="99" s="1"/>
  <c r="CD933" i="99"/>
  <c r="CI933" i="99"/>
  <c r="CJ933" i="99" s="1"/>
  <c r="CK933" i="99" s="1"/>
  <c r="CL933" i="99" s="1"/>
  <c r="CN933" i="99" s="1"/>
  <c r="CD1014" i="99"/>
  <c r="CI1014" i="99"/>
  <c r="CJ1014" i="99" s="1"/>
  <c r="CK1014" i="99" s="1"/>
  <c r="CL1014" i="99" s="1"/>
  <c r="CN1014" i="99" s="1"/>
  <c r="CD807" i="99"/>
  <c r="CI807" i="99"/>
  <c r="CJ807" i="99" s="1"/>
  <c r="CK807" i="99" s="1"/>
  <c r="CL807" i="99" s="1"/>
  <c r="CN807" i="99" s="1"/>
  <c r="CD1720" i="99"/>
  <c r="CI1720" i="99"/>
  <c r="CJ1720" i="99" s="1"/>
  <c r="CK1720" i="99" s="1"/>
  <c r="CL1720" i="99" s="1"/>
  <c r="CN1720" i="99" s="1"/>
  <c r="CD2001" i="99"/>
  <c r="CI2001" i="99"/>
  <c r="CJ2001" i="99" s="1"/>
  <c r="CK2001" i="99" s="1"/>
  <c r="CL2001" i="99" s="1"/>
  <c r="CN2001" i="99" s="1"/>
  <c r="CD1949" i="99"/>
  <c r="CI1949" i="99"/>
  <c r="CJ1949" i="99" s="1"/>
  <c r="CK1949" i="99" s="1"/>
  <c r="CL1949" i="99" s="1"/>
  <c r="CN1949" i="99" s="1"/>
  <c r="CD1830" i="99"/>
  <c r="CI1830" i="99"/>
  <c r="CJ1830" i="99" s="1"/>
  <c r="CK1830" i="99" s="1"/>
  <c r="CL1830" i="99" s="1"/>
  <c r="CN1830" i="99" s="1"/>
  <c r="CD698" i="99"/>
  <c r="CI698" i="99"/>
  <c r="CJ698" i="99" s="1"/>
  <c r="CK698" i="99" s="1"/>
  <c r="CL698" i="99" s="1"/>
  <c r="CN698" i="99" s="1"/>
  <c r="CD1461" i="99"/>
  <c r="CI1461" i="99"/>
  <c r="CJ1461" i="99" s="1"/>
  <c r="CK1461" i="99" s="1"/>
  <c r="CL1461" i="99" s="1"/>
  <c r="CN1461" i="99" s="1"/>
  <c r="CD1822" i="99"/>
  <c r="CI1822" i="99"/>
  <c r="CJ1822" i="99" s="1"/>
  <c r="CK1822" i="99" s="1"/>
  <c r="CL1822" i="99" s="1"/>
  <c r="CN1822" i="99" s="1"/>
  <c r="CD477" i="99"/>
  <c r="CI477" i="99"/>
  <c r="CJ477" i="99" s="1"/>
  <c r="CK477" i="99" s="1"/>
  <c r="CL477" i="99" s="1"/>
  <c r="CN477" i="99" s="1"/>
  <c r="CD304" i="99"/>
  <c r="CI304" i="99"/>
  <c r="CJ304" i="99" s="1"/>
  <c r="CD1216" i="99"/>
  <c r="CI1216" i="99"/>
  <c r="CJ1216" i="99" s="1"/>
  <c r="CK1216" i="99" s="1"/>
  <c r="CL1216" i="99" s="1"/>
  <c r="CN1216" i="99" s="1"/>
  <c r="CD1023" i="99"/>
  <c r="CI1023" i="99"/>
  <c r="CJ1023" i="99" s="1"/>
  <c r="CK1023" i="99" s="1"/>
  <c r="CL1023" i="99" s="1"/>
  <c r="CN1023" i="99" s="1"/>
  <c r="CD133" i="99"/>
  <c r="CI133" i="99"/>
  <c r="CJ133" i="99" s="1"/>
  <c r="CK133" i="99" s="1"/>
  <c r="CL133" i="99" s="1"/>
  <c r="CN133" i="99" s="1"/>
  <c r="CD580" i="99"/>
  <c r="CI580" i="99"/>
  <c r="CJ580" i="99" s="1"/>
  <c r="CD354" i="99"/>
  <c r="CI354" i="99"/>
  <c r="CJ354" i="99" s="1"/>
  <c r="CK354" i="99" s="1"/>
  <c r="CL354" i="99" s="1"/>
  <c r="CN354" i="99" s="1"/>
  <c r="CD2077" i="99"/>
  <c r="CI2077" i="99"/>
  <c r="CJ2077" i="99" s="1"/>
  <c r="CK2077" i="99" s="1"/>
  <c r="CL2077" i="99" s="1"/>
  <c r="CN2077" i="99" s="1"/>
  <c r="CD514" i="99"/>
  <c r="CI514" i="99"/>
  <c r="CJ514" i="99" s="1"/>
  <c r="CK514" i="99" s="1"/>
  <c r="CL514" i="99" s="1"/>
  <c r="CN514" i="99" s="1"/>
  <c r="CD1464" i="99"/>
  <c r="CI1464" i="99"/>
  <c r="CJ1464" i="99" s="1"/>
  <c r="CK1464" i="99" s="1"/>
  <c r="CL1464" i="99" s="1"/>
  <c r="CN1464" i="99" s="1"/>
  <c r="CD1311" i="99"/>
  <c r="CI1311" i="99"/>
  <c r="CJ1311" i="99" s="1"/>
  <c r="CK1311" i="99" s="1"/>
  <c r="CL1311" i="99" s="1"/>
  <c r="CN1311" i="99" s="1"/>
  <c r="CD567" i="99"/>
  <c r="CI567" i="99"/>
  <c r="CJ567" i="99" s="1"/>
  <c r="CK567" i="99" s="1"/>
  <c r="CL567" i="99" s="1"/>
  <c r="CN567" i="99" s="1"/>
  <c r="CD1810" i="99"/>
  <c r="CI1810" i="99"/>
  <c r="CJ1810" i="99" s="1"/>
  <c r="CK1810" i="99" s="1"/>
  <c r="CL1810" i="99" s="1"/>
  <c r="CN1810" i="99" s="1"/>
  <c r="CD1593" i="99"/>
  <c r="CI1593" i="99"/>
  <c r="CJ1593" i="99" s="1"/>
  <c r="CK1593" i="99" s="1"/>
  <c r="CL1593" i="99" s="1"/>
  <c r="CN1593" i="99" s="1"/>
  <c r="CD1959" i="99"/>
  <c r="CI1959" i="99"/>
  <c r="CJ1959" i="99" s="1"/>
  <c r="CK1959" i="99" s="1"/>
  <c r="CL1959" i="99" s="1"/>
  <c r="CN1959" i="99" s="1"/>
  <c r="CD1678" i="99"/>
  <c r="CI1678" i="99"/>
  <c r="CJ1678" i="99" s="1"/>
  <c r="CK1678" i="99" s="1"/>
  <c r="CL1678" i="99" s="1"/>
  <c r="CN1678" i="99" s="1"/>
  <c r="CD1609" i="99"/>
  <c r="CI1609" i="99"/>
  <c r="CJ1609" i="99" s="1"/>
  <c r="CK1609" i="99" s="1"/>
  <c r="CL1609" i="99" s="1"/>
  <c r="CN1609" i="99" s="1"/>
  <c r="CD1588" i="99"/>
  <c r="CI1588" i="99"/>
  <c r="CJ1588" i="99" s="1"/>
  <c r="CK1588" i="99" s="1"/>
  <c r="CL1588" i="99" s="1"/>
  <c r="CN1588" i="99" s="1"/>
  <c r="CD378" i="99"/>
  <c r="CI378" i="99"/>
  <c r="CJ378" i="99" s="1"/>
  <c r="CK378" i="99" s="1"/>
  <c r="CL378" i="99" s="1"/>
  <c r="CN378" i="99" s="1"/>
  <c r="CD342" i="99"/>
  <c r="CI342" i="99"/>
  <c r="CJ342" i="99" s="1"/>
  <c r="CK342" i="99" s="1"/>
  <c r="CL342" i="99" s="1"/>
  <c r="CN342" i="99" s="1"/>
  <c r="CD1623" i="99"/>
  <c r="CI1623" i="99"/>
  <c r="CJ1623" i="99" s="1"/>
  <c r="CK1623" i="99" s="1"/>
  <c r="CL1623" i="99" s="1"/>
  <c r="CN1623" i="99" s="1"/>
  <c r="CD1073" i="99"/>
  <c r="CI1073" i="99"/>
  <c r="CJ1073" i="99" s="1"/>
  <c r="CK1073" i="99" s="1"/>
  <c r="CL1073" i="99" s="1"/>
  <c r="CN1073" i="99" s="1"/>
  <c r="CD539" i="99"/>
  <c r="CI539" i="99"/>
  <c r="CJ539" i="99" s="1"/>
  <c r="CK539" i="99" s="1"/>
  <c r="CL539" i="99" s="1"/>
  <c r="CN539" i="99" s="1"/>
  <c r="CD196" i="99"/>
  <c r="CI196" i="99"/>
  <c r="CJ196" i="99" s="1"/>
  <c r="CD175" i="99"/>
  <c r="CI175" i="99"/>
  <c r="CJ175" i="99" s="1"/>
  <c r="CK175" i="99" s="1"/>
  <c r="CL175" i="99" s="1"/>
  <c r="CN175" i="99" s="1"/>
  <c r="CD2048" i="99"/>
  <c r="CI2048" i="99"/>
  <c r="CJ2048" i="99" s="1"/>
  <c r="CK2048" i="99" s="1"/>
  <c r="CL2048" i="99" s="1"/>
  <c r="CN2048" i="99" s="1"/>
  <c r="CD2098" i="99"/>
  <c r="CI2098" i="99"/>
  <c r="CJ2098" i="99" s="1"/>
  <c r="CK2098" i="99" s="1"/>
  <c r="CL2098" i="99" s="1"/>
  <c r="CN2098" i="99" s="1"/>
  <c r="CD1661" i="99"/>
  <c r="CI1661" i="99"/>
  <c r="CJ1661" i="99" s="1"/>
  <c r="CK1661" i="99" s="1"/>
  <c r="CL1661" i="99" s="1"/>
  <c r="CN1661" i="99" s="1"/>
  <c r="CD674" i="99"/>
  <c r="CI674" i="99"/>
  <c r="CJ674" i="99" s="1"/>
  <c r="CK674" i="99" s="1"/>
  <c r="CL674" i="99" s="1"/>
  <c r="CN674" i="99" s="1"/>
  <c r="CD546" i="99"/>
  <c r="CI546" i="99"/>
  <c r="CJ546" i="99" s="1"/>
  <c r="CK546" i="99" s="1"/>
  <c r="CL546" i="99" s="1"/>
  <c r="CN546" i="99" s="1"/>
  <c r="CD332" i="99"/>
  <c r="CI332" i="99"/>
  <c r="CJ332" i="99" s="1"/>
  <c r="CD561" i="99"/>
  <c r="CI561" i="99"/>
  <c r="CJ561" i="99" s="1"/>
  <c r="CK561" i="99" s="1"/>
  <c r="CL561" i="99" s="1"/>
  <c r="CN561" i="99" s="1"/>
  <c r="CD1662" i="99"/>
  <c r="CI1662" i="99"/>
  <c r="CJ1662" i="99" s="1"/>
  <c r="CD1985" i="99"/>
  <c r="CI1985" i="99"/>
  <c r="CJ1985" i="99" s="1"/>
  <c r="CK1985" i="99" s="1"/>
  <c r="CL1985" i="99" s="1"/>
  <c r="CN1985" i="99" s="1"/>
  <c r="CD1958" i="99"/>
  <c r="CI1958" i="99"/>
  <c r="CJ1958" i="99" s="1"/>
  <c r="CK1958" i="99" s="1"/>
  <c r="CL1958" i="99" s="1"/>
  <c r="CN1958" i="99" s="1"/>
  <c r="CD1356" i="99"/>
  <c r="CI1356" i="99"/>
  <c r="CJ1356" i="99" s="1"/>
  <c r="CK1356" i="99" s="1"/>
  <c r="CL1356" i="99" s="1"/>
  <c r="CN1356" i="99" s="1"/>
  <c r="CD1439" i="99"/>
  <c r="CI1439" i="99"/>
  <c r="CJ1439" i="99" s="1"/>
  <c r="CK1439" i="99" s="1"/>
  <c r="CL1439" i="99" s="1"/>
  <c r="CN1439" i="99" s="1"/>
  <c r="CD1139" i="99"/>
  <c r="CI1139" i="99"/>
  <c r="CJ1139" i="99" s="1"/>
  <c r="CK1139" i="99" s="1"/>
  <c r="CL1139" i="99" s="1"/>
  <c r="CN1139" i="99" s="1"/>
  <c r="CD314" i="99"/>
  <c r="CI314" i="99"/>
  <c r="CJ314" i="99" s="1"/>
  <c r="CK314" i="99" s="1"/>
  <c r="CL314" i="99" s="1"/>
  <c r="CN314" i="99" s="1"/>
  <c r="CD474" i="99"/>
  <c r="CI474" i="99"/>
  <c r="CJ474" i="99" s="1"/>
  <c r="CK474" i="99" s="1"/>
  <c r="CL474" i="99" s="1"/>
  <c r="CN474" i="99" s="1"/>
  <c r="CD159" i="99"/>
  <c r="CI159" i="99"/>
  <c r="CJ159" i="99" s="1"/>
  <c r="CK159" i="99" s="1"/>
  <c r="CL159" i="99" s="1"/>
  <c r="CN159" i="99" s="1"/>
  <c r="CD955" i="99"/>
  <c r="CI955" i="99"/>
  <c r="CJ955" i="99" s="1"/>
  <c r="CD19" i="99"/>
  <c r="CI19" i="99"/>
  <c r="CJ19" i="99" s="1"/>
  <c r="CK19" i="99" s="1"/>
  <c r="CL19" i="99" s="1"/>
  <c r="CN19" i="99" s="1"/>
  <c r="CD182" i="99"/>
  <c r="CI182" i="99"/>
  <c r="CJ182" i="99" s="1"/>
  <c r="CK182" i="99" s="1"/>
  <c r="CL182" i="99" s="1"/>
  <c r="CN182" i="99" s="1"/>
  <c r="CD471" i="99"/>
  <c r="CI471" i="99"/>
  <c r="CJ471" i="99" s="1"/>
  <c r="CK471" i="99" s="1"/>
  <c r="CL471" i="99" s="1"/>
  <c r="CN471" i="99" s="1"/>
  <c r="CD2090" i="99"/>
  <c r="CI2090" i="99"/>
  <c r="CJ2090" i="99" s="1"/>
  <c r="CK2090" i="99" s="1"/>
  <c r="CL2090" i="99" s="1"/>
  <c r="CN2090" i="99" s="1"/>
  <c r="CD782" i="99"/>
  <c r="CI782" i="99"/>
  <c r="CJ782" i="99" s="1"/>
  <c r="CK782" i="99" s="1"/>
  <c r="CL782" i="99" s="1"/>
  <c r="CN782" i="99" s="1"/>
  <c r="CD316" i="99"/>
  <c r="CI316" i="99"/>
  <c r="CJ316" i="99" s="1"/>
  <c r="CD897" i="99"/>
  <c r="CI897" i="99"/>
  <c r="CJ897" i="99" s="1"/>
  <c r="CK897" i="99" s="1"/>
  <c r="CL897" i="99" s="1"/>
  <c r="CN897" i="99" s="1"/>
  <c r="CD303" i="99"/>
  <c r="CI303" i="99"/>
  <c r="CJ303" i="99" s="1"/>
  <c r="CK303" i="99" s="1"/>
  <c r="CL303" i="99" s="1"/>
  <c r="CN303" i="99" s="1"/>
  <c r="CD1008" i="99"/>
  <c r="CI1008" i="99"/>
  <c r="CJ1008" i="99" s="1"/>
  <c r="CK1008" i="99" s="1"/>
  <c r="CL1008" i="99" s="1"/>
  <c r="CN1008" i="99" s="1"/>
  <c r="CD1946" i="99"/>
  <c r="CI1946" i="99"/>
  <c r="CJ1946" i="99" s="1"/>
  <c r="CK1946" i="99" s="1"/>
  <c r="CL1946" i="99" s="1"/>
  <c r="CN1946" i="99" s="1"/>
  <c r="CD1507" i="99"/>
  <c r="CI1507" i="99"/>
  <c r="CJ1507" i="99" s="1"/>
  <c r="CK1507" i="99" s="1"/>
  <c r="CL1507" i="99" s="1"/>
  <c r="CN1507" i="99" s="1"/>
  <c r="CD1433" i="99"/>
  <c r="CI1433" i="99"/>
  <c r="CJ1433" i="99" s="1"/>
  <c r="CK1433" i="99" s="1"/>
  <c r="CL1433" i="99" s="1"/>
  <c r="CN1433" i="99" s="1"/>
  <c r="CD1089" i="99"/>
  <c r="CI1089" i="99"/>
  <c r="CJ1089" i="99" s="1"/>
  <c r="CK1089" i="99" s="1"/>
  <c r="CL1089" i="99" s="1"/>
  <c r="CN1089" i="99" s="1"/>
  <c r="CD398" i="99"/>
  <c r="CI398" i="99"/>
  <c r="CJ398" i="99" s="1"/>
  <c r="CK398" i="99" s="1"/>
  <c r="CL398" i="99" s="1"/>
  <c r="CN398" i="99" s="1"/>
  <c r="CD548" i="99"/>
  <c r="CI548" i="99"/>
  <c r="CJ548" i="99" s="1"/>
  <c r="CD490" i="99"/>
  <c r="CI490" i="99"/>
  <c r="CJ490" i="99" s="1"/>
  <c r="CK490" i="99" s="1"/>
  <c r="CL490" i="99" s="1"/>
  <c r="CN490" i="99" s="1"/>
  <c r="CD843" i="99"/>
  <c r="CI843" i="99"/>
  <c r="CJ843" i="99" s="1"/>
  <c r="CK843" i="99" s="1"/>
  <c r="CL843" i="99" s="1"/>
  <c r="CN843" i="99" s="1"/>
  <c r="CD61" i="99"/>
  <c r="CI61" i="99"/>
  <c r="CJ61" i="99" s="1"/>
  <c r="CK61" i="99" s="1"/>
  <c r="CL61" i="99" s="1"/>
  <c r="CN61" i="99" s="1"/>
  <c r="CD254" i="99"/>
  <c r="CI254" i="99"/>
  <c r="CJ254" i="99" s="1"/>
  <c r="CK254" i="99" s="1"/>
  <c r="CL254" i="99" s="1"/>
  <c r="CN254" i="99" s="1"/>
  <c r="CD496" i="99"/>
  <c r="CI496" i="99"/>
  <c r="CJ496" i="99" s="1"/>
  <c r="CK496" i="99" s="1"/>
  <c r="CL496" i="99" s="1"/>
  <c r="CN496" i="99" s="1"/>
  <c r="CD1993" i="99"/>
  <c r="CI1993" i="99"/>
  <c r="CJ1993" i="99" s="1"/>
  <c r="CK1993" i="99" s="1"/>
  <c r="CL1993" i="99" s="1"/>
  <c r="CN1993" i="99" s="1"/>
  <c r="CD1617" i="99"/>
  <c r="CI1617" i="99"/>
  <c r="CJ1617" i="99" s="1"/>
  <c r="CK1617" i="99" s="1"/>
  <c r="CL1617" i="99" s="1"/>
  <c r="CN1617" i="99" s="1"/>
  <c r="CD828" i="99"/>
  <c r="CI828" i="99"/>
  <c r="CJ828" i="99" s="1"/>
  <c r="CD275" i="99"/>
  <c r="CI275" i="99"/>
  <c r="CJ275" i="99" s="1"/>
  <c r="CD555" i="99"/>
  <c r="CI555" i="99"/>
  <c r="CJ555" i="99" s="1"/>
  <c r="CK555" i="99" s="1"/>
  <c r="CL555" i="99" s="1"/>
  <c r="CN555" i="99" s="1"/>
  <c r="CD1792" i="99"/>
  <c r="CI1792" i="99"/>
  <c r="CJ1792" i="99" s="1"/>
  <c r="CK1792" i="99" s="1"/>
  <c r="CL1792" i="99" s="1"/>
  <c r="CN1792" i="99" s="1"/>
  <c r="CD2059" i="99"/>
  <c r="CI2059" i="99"/>
  <c r="CJ2059" i="99" s="1"/>
  <c r="CK2059" i="99" s="1"/>
  <c r="CL2059" i="99" s="1"/>
  <c r="CN2059" i="99" s="1"/>
  <c r="CD1502" i="99"/>
  <c r="CI1502" i="99"/>
  <c r="CJ1502" i="99" s="1"/>
  <c r="CK1502" i="99" s="1"/>
  <c r="CL1502" i="99" s="1"/>
  <c r="CN1502" i="99" s="1"/>
  <c r="CD1004" i="99"/>
  <c r="CI1004" i="99"/>
  <c r="CJ1004" i="99" s="1"/>
  <c r="CK1004" i="99" s="1"/>
  <c r="CL1004" i="99" s="1"/>
  <c r="CN1004" i="99" s="1"/>
  <c r="CD1347" i="99"/>
  <c r="CI1347" i="99"/>
  <c r="CJ1347" i="99" s="1"/>
  <c r="CK1347" i="99" s="1"/>
  <c r="CL1347" i="99" s="1"/>
  <c r="CN1347" i="99" s="1"/>
  <c r="CD218" i="99"/>
  <c r="CI218" i="99"/>
  <c r="CJ218" i="99" s="1"/>
  <c r="CK218" i="99" s="1"/>
  <c r="CL218" i="99" s="1"/>
  <c r="CN218" i="99" s="1"/>
  <c r="CD475" i="99"/>
  <c r="CI475" i="99"/>
  <c r="CJ475" i="99" s="1"/>
  <c r="CK475" i="99" s="1"/>
  <c r="CL475" i="99" s="1"/>
  <c r="CN475" i="99" s="1"/>
  <c r="CD208" i="99"/>
  <c r="CI208" i="99"/>
  <c r="CJ208" i="99" s="1"/>
  <c r="CD632" i="99"/>
  <c r="CI632" i="99"/>
  <c r="CJ632" i="99" s="1"/>
  <c r="CK632" i="99" s="1"/>
  <c r="CL632" i="99" s="1"/>
  <c r="CN632" i="99" s="1"/>
  <c r="CD205" i="99"/>
  <c r="CI205" i="99"/>
  <c r="CJ205" i="99" s="1"/>
  <c r="CK205" i="99" s="1"/>
  <c r="CL205" i="99" s="1"/>
  <c r="CN205" i="99" s="1"/>
  <c r="CD149" i="99"/>
  <c r="CI149" i="99"/>
  <c r="CJ149" i="99" s="1"/>
  <c r="CK149" i="99" s="1"/>
  <c r="CL149" i="99" s="1"/>
  <c r="CN149" i="99" s="1"/>
  <c r="CD116" i="99"/>
  <c r="CI116" i="99"/>
  <c r="CJ116" i="99" s="1"/>
  <c r="CD1923" i="99"/>
  <c r="CI1923" i="99"/>
  <c r="CJ1923" i="99" s="1"/>
  <c r="CK1923" i="99" s="1"/>
  <c r="CL1923" i="99" s="1"/>
  <c r="CN1923" i="99" s="1"/>
  <c r="CD1589" i="99"/>
  <c r="CI1589" i="99"/>
  <c r="CJ1589" i="99" s="1"/>
  <c r="CK1589" i="99" s="1"/>
  <c r="CL1589" i="99" s="1"/>
  <c r="CN1589" i="99" s="1"/>
  <c r="CD883" i="99"/>
  <c r="CI883" i="99"/>
  <c r="CJ883" i="99" s="1"/>
  <c r="CD528" i="99"/>
  <c r="CI528" i="99"/>
  <c r="CJ528" i="99" s="1"/>
  <c r="CK528" i="99" s="1"/>
  <c r="CL528" i="99" s="1"/>
  <c r="CN528" i="99" s="1"/>
  <c r="CD166" i="99"/>
  <c r="CI166" i="99"/>
  <c r="CJ166" i="99" s="1"/>
  <c r="CK166" i="99" s="1"/>
  <c r="CL166" i="99" s="1"/>
  <c r="CN166" i="99" s="1"/>
  <c r="CD1789" i="99"/>
  <c r="CI1789" i="99"/>
  <c r="CJ1789" i="99" s="1"/>
  <c r="CK1789" i="99" s="1"/>
  <c r="CL1789" i="99" s="1"/>
  <c r="CN1789" i="99" s="1"/>
  <c r="CD1551" i="99"/>
  <c r="CI1551" i="99"/>
  <c r="CJ1551" i="99" s="1"/>
  <c r="CK1551" i="99" s="1"/>
  <c r="CL1551" i="99" s="1"/>
  <c r="CN1551" i="99" s="1"/>
  <c r="CD1989" i="99"/>
  <c r="CI1989" i="99"/>
  <c r="CJ1989" i="99" s="1"/>
  <c r="CK1989" i="99" s="1"/>
  <c r="CL1989" i="99" s="1"/>
  <c r="CN1989" i="99" s="1"/>
  <c r="CD1945" i="99"/>
  <c r="CI1945" i="99"/>
  <c r="CJ1945" i="99" s="1"/>
  <c r="CK1945" i="99" s="1"/>
  <c r="CL1945" i="99" s="1"/>
  <c r="CN1945" i="99" s="1"/>
  <c r="CD564" i="99"/>
  <c r="CI564" i="99"/>
  <c r="CJ564" i="99" s="1"/>
  <c r="CK564" i="99" s="1"/>
  <c r="CL564" i="99" s="1"/>
  <c r="CN564" i="99" s="1"/>
  <c r="CD942" i="99"/>
  <c r="CI942" i="99"/>
  <c r="CJ942" i="99" s="1"/>
  <c r="CK942" i="99" s="1"/>
  <c r="CL942" i="99" s="1"/>
  <c r="CN942" i="99" s="1"/>
  <c r="CD1195" i="99"/>
  <c r="CI1195" i="99"/>
  <c r="CJ1195" i="99" s="1"/>
  <c r="CK1195" i="99" s="1"/>
  <c r="CL1195" i="99" s="1"/>
  <c r="CN1195" i="99" s="1"/>
  <c r="CD109" i="99"/>
  <c r="CI109" i="99"/>
  <c r="CJ109" i="99" s="1"/>
  <c r="CK109" i="99" s="1"/>
  <c r="CL109" i="99" s="1"/>
  <c r="CN109" i="99" s="1"/>
  <c r="CD277" i="99"/>
  <c r="CI277" i="99"/>
  <c r="CJ277" i="99" s="1"/>
  <c r="CD1078" i="99"/>
  <c r="CI1078" i="99"/>
  <c r="CJ1078" i="99" s="1"/>
  <c r="CK1078" i="99" s="1"/>
  <c r="CL1078" i="99" s="1"/>
  <c r="CN1078" i="99" s="1"/>
  <c r="CD1037" i="99"/>
  <c r="CI1037" i="99"/>
  <c r="CJ1037" i="99" s="1"/>
  <c r="CK1037" i="99" s="1"/>
  <c r="CL1037" i="99" s="1"/>
  <c r="CN1037" i="99" s="1"/>
  <c r="CD1044" i="99"/>
  <c r="CI1044" i="99"/>
  <c r="CJ1044" i="99" s="1"/>
  <c r="CK1044" i="99" s="1"/>
  <c r="CL1044" i="99" s="1"/>
  <c r="CN1044" i="99" s="1"/>
  <c r="CD290" i="99"/>
  <c r="CI290" i="99"/>
  <c r="CJ290" i="99" s="1"/>
  <c r="CK290" i="99" s="1"/>
  <c r="CL290" i="99" s="1"/>
  <c r="CN290" i="99" s="1"/>
  <c r="CD253" i="99"/>
  <c r="CI253" i="99"/>
  <c r="CJ253" i="99" s="1"/>
  <c r="CK253" i="99" s="1"/>
  <c r="CL253" i="99" s="1"/>
  <c r="CN253" i="99" s="1"/>
  <c r="CD139" i="99"/>
  <c r="CI139" i="99"/>
  <c r="CJ139" i="99" s="1"/>
  <c r="CK139" i="99" s="1"/>
  <c r="CL139" i="99" s="1"/>
  <c r="CN139" i="99" s="1"/>
  <c r="CD1983" i="99"/>
  <c r="CI1983" i="99"/>
  <c r="CJ1983" i="99" s="1"/>
  <c r="CK1983" i="99" s="1"/>
  <c r="CL1983" i="99" s="1"/>
  <c r="CN1983" i="99" s="1"/>
  <c r="CD640" i="99"/>
  <c r="CI640" i="99"/>
  <c r="CJ640" i="99" s="1"/>
  <c r="CK640" i="99" s="1"/>
  <c r="CL640" i="99" s="1"/>
  <c r="CN640" i="99" s="1"/>
  <c r="CD1357" i="99"/>
  <c r="CI1357" i="99"/>
  <c r="CJ1357" i="99" s="1"/>
  <c r="CK1357" i="99" s="1"/>
  <c r="CL1357" i="99" s="1"/>
  <c r="CN1357" i="99" s="1"/>
  <c r="CD291" i="99"/>
  <c r="CI291" i="99"/>
  <c r="CJ291" i="99" s="1"/>
  <c r="CK291" i="99" s="1"/>
  <c r="CL291" i="99" s="1"/>
  <c r="CN291" i="99" s="1"/>
  <c r="CD1323" i="99"/>
  <c r="CI1323" i="99"/>
  <c r="CJ1323" i="99" s="1"/>
  <c r="CK1323" i="99" s="1"/>
  <c r="CL1323" i="99" s="1"/>
  <c r="CN1323" i="99" s="1"/>
  <c r="CD2113" i="99"/>
  <c r="CI2113" i="99"/>
  <c r="CJ2113" i="99" s="1"/>
  <c r="CD1726" i="99"/>
  <c r="CI1726" i="99"/>
  <c r="CJ1726" i="99" s="1"/>
  <c r="CK1726" i="99" s="1"/>
  <c r="CL1726" i="99" s="1"/>
  <c r="CN1726" i="99" s="1"/>
  <c r="CI1567" i="99"/>
  <c r="CJ1567" i="99" s="1"/>
  <c r="CK1567" i="99" s="1"/>
  <c r="CL1567" i="99" s="1"/>
  <c r="CN1567" i="99" s="1"/>
  <c r="CI1521" i="99"/>
  <c r="CJ1521" i="99" s="1"/>
  <c r="CK1521" i="99" s="1"/>
  <c r="CL1521" i="99" s="1"/>
  <c r="CN1521" i="99" s="1"/>
  <c r="CD1208" i="99"/>
  <c r="CI1208" i="99"/>
  <c r="CJ1208" i="99" s="1"/>
  <c r="CK1208" i="99" s="1"/>
  <c r="CL1208" i="99" s="1"/>
  <c r="CN1208" i="99" s="1"/>
  <c r="CI1779" i="99"/>
  <c r="CJ1779" i="99" s="1"/>
  <c r="CK1779" i="99" s="1"/>
  <c r="CL1779" i="99" s="1"/>
  <c r="CN1779" i="99" s="1"/>
  <c r="CI1840" i="99"/>
  <c r="CJ1840" i="99" s="1"/>
  <c r="CK1840" i="99" s="1"/>
  <c r="CL1840" i="99" s="1"/>
  <c r="CN1840" i="99" s="1"/>
  <c r="CI1210" i="99"/>
  <c r="CJ1210" i="99" s="1"/>
  <c r="CK1210" i="99" s="1"/>
  <c r="CL1210" i="99" s="1"/>
  <c r="CN1210" i="99" s="1"/>
  <c r="CD1271" i="99"/>
  <c r="CE1271" i="99" s="1"/>
  <c r="CF1271" i="99" s="1"/>
  <c r="CH1271" i="99" s="1"/>
  <c r="CI1271" i="99"/>
  <c r="CJ1271" i="99" s="1"/>
  <c r="CK1271" i="99" s="1"/>
  <c r="CL1271" i="99" s="1"/>
  <c r="CN1271" i="99" s="1"/>
  <c r="CD1948" i="99"/>
  <c r="CE1948" i="99" s="1"/>
  <c r="CF1948" i="99" s="1"/>
  <c r="CH1948" i="99" s="1"/>
  <c r="CI1948" i="99"/>
  <c r="CJ1948" i="99" s="1"/>
  <c r="CK1948" i="99" s="1"/>
  <c r="CL1948" i="99" s="1"/>
  <c r="CN1948" i="99" s="1"/>
  <c r="CD1684" i="99"/>
  <c r="CE1684" i="99" s="1"/>
  <c r="CF1684" i="99" s="1"/>
  <c r="CH1684" i="99" s="1"/>
  <c r="CI1684" i="99"/>
  <c r="CJ1684" i="99" s="1"/>
  <c r="CK1684" i="99" s="1"/>
  <c r="CL1684" i="99" s="1"/>
  <c r="CN1684" i="99" s="1"/>
  <c r="CI1331" i="99"/>
  <c r="CJ1331" i="99" s="1"/>
  <c r="CK1331" i="99" s="1"/>
  <c r="CL1331" i="99" s="1"/>
  <c r="CN1331" i="99" s="1"/>
  <c r="CD2110" i="99"/>
  <c r="CI2110" i="99"/>
  <c r="CJ2110" i="99" s="1"/>
  <c r="CK2110" i="99" s="1"/>
  <c r="CL2110" i="99" s="1"/>
  <c r="CN2110" i="99" s="1"/>
  <c r="CI1535" i="99"/>
  <c r="CJ1535" i="99" s="1"/>
  <c r="CK1535" i="99" s="1"/>
  <c r="CL1535" i="99" s="1"/>
  <c r="CN1535" i="99" s="1"/>
  <c r="CI2101" i="99"/>
  <c r="CJ2101" i="99" s="1"/>
  <c r="CK2101" i="99" s="1"/>
  <c r="CL2101" i="99" s="1"/>
  <c r="CN2101" i="99" s="1"/>
  <c r="CD1750" i="99"/>
  <c r="CI1750" i="99"/>
  <c r="CJ1750" i="99" s="1"/>
  <c r="CK1750" i="99" s="1"/>
  <c r="CL1750" i="99" s="1"/>
  <c r="CN1750" i="99" s="1"/>
  <c r="CI2051" i="99"/>
  <c r="CJ2051" i="99" s="1"/>
  <c r="CK2051" i="99" s="1"/>
  <c r="CL2051" i="99" s="1"/>
  <c r="CN2051" i="99" s="1"/>
  <c r="CI1723" i="99"/>
  <c r="CJ1723" i="99" s="1"/>
  <c r="CK1723" i="99" s="1"/>
  <c r="CL1723" i="99" s="1"/>
  <c r="CN1723" i="99" s="1"/>
  <c r="CI2054" i="99"/>
  <c r="CJ2054" i="99" s="1"/>
  <c r="CK2054" i="99" s="1"/>
  <c r="CL2054" i="99" s="1"/>
  <c r="CN2054" i="99" s="1"/>
  <c r="CI1664" i="99"/>
  <c r="CJ1664" i="99" s="1"/>
  <c r="CK1664" i="99" s="1"/>
  <c r="CL1664" i="99" s="1"/>
  <c r="CN1664" i="99" s="1"/>
  <c r="CI1611" i="99"/>
  <c r="CJ1611" i="99" s="1"/>
  <c r="CK1611" i="99" s="1"/>
  <c r="CL1611" i="99" s="1"/>
  <c r="CN1611" i="99" s="1"/>
  <c r="CI1401" i="99"/>
  <c r="CJ1401" i="99" s="1"/>
  <c r="CK1401" i="99" s="1"/>
  <c r="CL1401" i="99" s="1"/>
  <c r="CN1401" i="99" s="1"/>
  <c r="CI721" i="99"/>
  <c r="CJ721" i="99" s="1"/>
  <c r="CK721" i="99" s="1"/>
  <c r="CL721" i="99" s="1"/>
  <c r="CN721" i="99" s="1"/>
  <c r="CI2012" i="99"/>
  <c r="CJ2012" i="99" s="1"/>
  <c r="CK2012" i="99" s="1"/>
  <c r="CL2012" i="99" s="1"/>
  <c r="CN2012" i="99" s="1"/>
  <c r="CI1209" i="99"/>
  <c r="CJ1209" i="99" s="1"/>
  <c r="CK1209" i="99" s="1"/>
  <c r="CL1209" i="99" s="1"/>
  <c r="CN1209" i="99" s="1"/>
  <c r="CD1934" i="99"/>
  <c r="CE1934" i="99" s="1"/>
  <c r="CF1934" i="99" s="1"/>
  <c r="CH1934" i="99" s="1"/>
  <c r="CI1934" i="99"/>
  <c r="CJ1934" i="99" s="1"/>
  <c r="CK1934" i="99" s="1"/>
  <c r="CL1934" i="99" s="1"/>
  <c r="CN1934" i="99" s="1"/>
  <c r="CI1689" i="99"/>
  <c r="CJ1689" i="99" s="1"/>
  <c r="CK1689" i="99" s="1"/>
  <c r="CL1689" i="99" s="1"/>
  <c r="CN1689" i="99" s="1"/>
  <c r="CI2026" i="99"/>
  <c r="CJ2026" i="99" s="1"/>
  <c r="CK2026" i="99" s="1"/>
  <c r="CL2026" i="99" s="1"/>
  <c r="CN2026" i="99" s="1"/>
  <c r="CI1829" i="99"/>
  <c r="CJ1829" i="99" s="1"/>
  <c r="CD2069" i="99"/>
  <c r="CI2069" i="99"/>
  <c r="CJ2069" i="99" s="1"/>
  <c r="CK2069" i="99" s="1"/>
  <c r="CL2069" i="99" s="1"/>
  <c r="CN2069" i="99" s="1"/>
  <c r="CD131" i="99"/>
  <c r="CI131" i="99"/>
  <c r="CJ131" i="99" s="1"/>
  <c r="CK131" i="99" s="1"/>
  <c r="CL131" i="99" s="1"/>
  <c r="CN131" i="99" s="1"/>
  <c r="CI1740" i="99"/>
  <c r="CJ1740" i="99" s="1"/>
  <c r="CD1979" i="99"/>
  <c r="CE1979" i="99" s="1"/>
  <c r="CF1979" i="99" s="1"/>
  <c r="CH1979" i="99" s="1"/>
  <c r="CI1979" i="99"/>
  <c r="CJ1979" i="99" s="1"/>
  <c r="CK1979" i="99" s="1"/>
  <c r="CL1979" i="99" s="1"/>
  <c r="CN1979" i="99" s="1"/>
  <c r="CI2092" i="99"/>
  <c r="CJ2092" i="99" s="1"/>
  <c r="CK2092" i="99" s="1"/>
  <c r="CL2092" i="99" s="1"/>
  <c r="CN2092" i="99" s="1"/>
  <c r="CD1823" i="99"/>
  <c r="CI1823" i="99"/>
  <c r="CJ1823" i="99" s="1"/>
  <c r="CK1823" i="99" s="1"/>
  <c r="CL1823" i="99" s="1"/>
  <c r="CN1823" i="99" s="1"/>
  <c r="CI2085" i="99"/>
  <c r="CJ2085" i="99" s="1"/>
  <c r="CK2085" i="99" s="1"/>
  <c r="CL2085" i="99" s="1"/>
  <c r="CN2085" i="99" s="1"/>
  <c r="CI1821" i="99"/>
  <c r="CJ1821" i="99" s="1"/>
  <c r="CK1821" i="99" s="1"/>
  <c r="CL1821" i="99" s="1"/>
  <c r="CN1821" i="99" s="1"/>
  <c r="CI1972" i="99"/>
  <c r="CJ1972" i="99" s="1"/>
  <c r="CK1972" i="99" s="1"/>
  <c r="CL1972" i="99" s="1"/>
  <c r="CN1972" i="99" s="1"/>
  <c r="CI1134" i="99"/>
  <c r="CJ1134" i="99" s="1"/>
  <c r="CK1134" i="99" s="1"/>
  <c r="CL1134" i="99" s="1"/>
  <c r="CN1134" i="99" s="1"/>
  <c r="CD1872" i="99"/>
  <c r="CI1872" i="99"/>
  <c r="CJ1872" i="99" s="1"/>
  <c r="CK1872" i="99" s="1"/>
  <c r="CL1872" i="99" s="1"/>
  <c r="CN1872" i="99" s="1"/>
  <c r="CI1679" i="99"/>
  <c r="CJ1679" i="99" s="1"/>
  <c r="CK1679" i="99" s="1"/>
  <c r="CL1679" i="99" s="1"/>
  <c r="CN1679" i="99" s="1"/>
  <c r="CI1636" i="99"/>
  <c r="CJ1636" i="99" s="1"/>
  <c r="CK1636" i="99" s="1"/>
  <c r="CL1636" i="99" s="1"/>
  <c r="CN1636" i="99" s="1"/>
  <c r="CI1394" i="99"/>
  <c r="CJ1394" i="99" s="1"/>
  <c r="CK1394" i="99" s="1"/>
  <c r="CL1394" i="99" s="1"/>
  <c r="CN1394" i="99" s="1"/>
  <c r="CD1890" i="99"/>
  <c r="CE1890" i="99" s="1"/>
  <c r="CF1890" i="99" s="1"/>
  <c r="CH1890" i="99" s="1"/>
  <c r="CI1890" i="99"/>
  <c r="CJ1890" i="99" s="1"/>
  <c r="CK1890" i="99" s="1"/>
  <c r="CL1890" i="99" s="1"/>
  <c r="CN1890" i="99" s="1"/>
  <c r="CI1869" i="99"/>
  <c r="CJ1869" i="99" s="1"/>
  <c r="CK1869" i="99" s="1"/>
  <c r="CL1869" i="99" s="1"/>
  <c r="CN1869" i="99" s="1"/>
  <c r="CD1831" i="99"/>
  <c r="CI1831" i="99"/>
  <c r="CJ1831" i="99" s="1"/>
  <c r="CK1831" i="99" s="1"/>
  <c r="CL1831" i="99" s="1"/>
  <c r="CN1831" i="99" s="1"/>
  <c r="CI1523" i="99"/>
  <c r="CJ1523" i="99" s="1"/>
  <c r="CK1523" i="99" s="1"/>
  <c r="CL1523" i="99" s="1"/>
  <c r="CN1523" i="99" s="1"/>
  <c r="CI1987" i="99"/>
  <c r="CJ1987" i="99" s="1"/>
  <c r="CK1987" i="99" s="1"/>
  <c r="CL1987" i="99" s="1"/>
  <c r="CN1987" i="99" s="1"/>
  <c r="CI1863" i="99"/>
  <c r="CJ1863" i="99" s="1"/>
  <c r="CK1863" i="99" s="1"/>
  <c r="CL1863" i="99" s="1"/>
  <c r="CN1863" i="99" s="1"/>
  <c r="CI1835" i="99"/>
  <c r="CJ1835" i="99" s="1"/>
  <c r="CK1835" i="99" s="1"/>
  <c r="CL1835" i="99" s="1"/>
  <c r="CN1835" i="99" s="1"/>
  <c r="CD1627" i="99"/>
  <c r="CI1627" i="99"/>
  <c r="CJ1627" i="99" s="1"/>
  <c r="CK1627" i="99" s="1"/>
  <c r="CL1627" i="99" s="1"/>
  <c r="CN1627" i="99" s="1"/>
  <c r="CD765" i="99"/>
  <c r="CI765" i="99"/>
  <c r="CJ765" i="99" s="1"/>
  <c r="CK765" i="99" s="1"/>
  <c r="CL765" i="99" s="1"/>
  <c r="CN765" i="99" s="1"/>
  <c r="CD1665" i="99"/>
  <c r="CI1665" i="99"/>
  <c r="CJ1665" i="99" s="1"/>
  <c r="CK1665" i="99" s="1"/>
  <c r="CL1665" i="99" s="1"/>
  <c r="CN1665" i="99" s="1"/>
  <c r="CD927" i="99"/>
  <c r="CI927" i="99"/>
  <c r="CJ927" i="99" s="1"/>
  <c r="CK927" i="99" s="1"/>
  <c r="CL927" i="99" s="1"/>
  <c r="CN927" i="99" s="1"/>
  <c r="CD842" i="99"/>
  <c r="CI842" i="99"/>
  <c r="CJ842" i="99" s="1"/>
  <c r="CK842" i="99" s="1"/>
  <c r="CL842" i="99" s="1"/>
  <c r="CN842" i="99" s="1"/>
  <c r="CD412" i="99"/>
  <c r="CI412" i="99"/>
  <c r="CJ412" i="99" s="1"/>
  <c r="CD1584" i="99"/>
  <c r="CI1584" i="99"/>
  <c r="CJ1584" i="99" s="1"/>
  <c r="CK1584" i="99" s="1"/>
  <c r="CL1584" i="99" s="1"/>
  <c r="CN1584" i="99" s="1"/>
  <c r="CD613" i="99"/>
  <c r="CI613" i="99"/>
  <c r="CJ613" i="99" s="1"/>
  <c r="CK613" i="99" s="1"/>
  <c r="CL613" i="99" s="1"/>
  <c r="CN613" i="99" s="1"/>
  <c r="CD486" i="99"/>
  <c r="CI486" i="99"/>
  <c r="CJ486" i="99" s="1"/>
  <c r="CK486" i="99" s="1"/>
  <c r="CL486" i="99" s="1"/>
  <c r="CN486" i="99" s="1"/>
  <c r="CD1402" i="99"/>
  <c r="CI1402" i="99"/>
  <c r="CJ1402" i="99" s="1"/>
  <c r="CK1402" i="99" s="1"/>
  <c r="CL1402" i="99" s="1"/>
  <c r="CN1402" i="99" s="1"/>
  <c r="CD415" i="99"/>
  <c r="CI415" i="99"/>
  <c r="CJ415" i="99" s="1"/>
  <c r="CK415" i="99" s="1"/>
  <c r="CL415" i="99" s="1"/>
  <c r="CN415" i="99" s="1"/>
  <c r="CD1365" i="99"/>
  <c r="CI1365" i="99"/>
  <c r="CJ1365" i="99" s="1"/>
  <c r="CK1365" i="99" s="1"/>
  <c r="CL1365" i="99" s="1"/>
  <c r="CN1365" i="99" s="1"/>
  <c r="CD1226" i="99"/>
  <c r="CI1226" i="99"/>
  <c r="CJ1226" i="99" s="1"/>
  <c r="CK1226" i="99" s="1"/>
  <c r="CL1226" i="99" s="1"/>
  <c r="CN1226" i="99" s="1"/>
  <c r="CD1459" i="99"/>
  <c r="CI1459" i="99"/>
  <c r="CJ1459" i="99" s="1"/>
  <c r="CK1459" i="99" s="1"/>
  <c r="CL1459" i="99" s="1"/>
  <c r="CN1459" i="99" s="1"/>
  <c r="CD651" i="99"/>
  <c r="CI651" i="99"/>
  <c r="CJ651" i="99" s="1"/>
  <c r="CK651" i="99" s="1"/>
  <c r="CL651" i="99" s="1"/>
  <c r="CN651" i="99" s="1"/>
  <c r="CD1069" i="99"/>
  <c r="CI1069" i="99"/>
  <c r="CJ1069" i="99" s="1"/>
  <c r="CK1069" i="99" s="1"/>
  <c r="CL1069" i="99" s="1"/>
  <c r="CN1069" i="99" s="1"/>
  <c r="CD140" i="99"/>
  <c r="CI140" i="99"/>
  <c r="CJ140" i="99" s="1"/>
  <c r="CD457" i="99"/>
  <c r="CI457" i="99"/>
  <c r="CJ457" i="99" s="1"/>
  <c r="CK457" i="99" s="1"/>
  <c r="CL457" i="99" s="1"/>
  <c r="CN457" i="99" s="1"/>
  <c r="CD1601" i="99"/>
  <c r="CI1601" i="99"/>
  <c r="CJ1601" i="99" s="1"/>
  <c r="CK1601" i="99" s="1"/>
  <c r="CL1601" i="99" s="1"/>
  <c r="CN1601" i="99" s="1"/>
  <c r="CD1284" i="99"/>
  <c r="CI1284" i="99"/>
  <c r="CJ1284" i="99" s="1"/>
  <c r="CD1751" i="99"/>
  <c r="CI1751" i="99"/>
  <c r="CJ1751" i="99" s="1"/>
  <c r="CK1751" i="99" s="1"/>
  <c r="CL1751" i="99" s="1"/>
  <c r="CN1751" i="99" s="1"/>
  <c r="CD904" i="99"/>
  <c r="CI904" i="99"/>
  <c r="CJ904" i="99" s="1"/>
  <c r="CK904" i="99" s="1"/>
  <c r="CL904" i="99" s="1"/>
  <c r="CN904" i="99" s="1"/>
  <c r="CD1390" i="99"/>
  <c r="CI1390" i="99"/>
  <c r="CJ1390" i="99" s="1"/>
  <c r="CK1390" i="99" s="1"/>
  <c r="CL1390" i="99" s="1"/>
  <c r="CN1390" i="99" s="1"/>
  <c r="CD868" i="99"/>
  <c r="CI868" i="99"/>
  <c r="CJ868" i="99" s="1"/>
  <c r="CK868" i="99" s="1"/>
  <c r="CL868" i="99" s="1"/>
  <c r="CN868" i="99" s="1"/>
  <c r="CD1219" i="99"/>
  <c r="CI1219" i="99"/>
  <c r="CJ1219" i="99" s="1"/>
  <c r="CK1219" i="99" s="1"/>
  <c r="CL1219" i="99" s="1"/>
  <c r="CN1219" i="99" s="1"/>
  <c r="CD921" i="99"/>
  <c r="CI921" i="99"/>
  <c r="CJ921" i="99" s="1"/>
  <c r="CK921" i="99" s="1"/>
  <c r="CL921" i="99" s="1"/>
  <c r="CN921" i="99" s="1"/>
  <c r="CD586" i="99"/>
  <c r="CI586" i="99"/>
  <c r="CJ586" i="99" s="1"/>
  <c r="CK586" i="99" s="1"/>
  <c r="CL586" i="99" s="1"/>
  <c r="CN586" i="99" s="1"/>
  <c r="CD1342" i="99"/>
  <c r="CI1342" i="99"/>
  <c r="CJ1342" i="99" s="1"/>
  <c r="CK1342" i="99" s="1"/>
  <c r="CL1342" i="99" s="1"/>
  <c r="CN1342" i="99" s="1"/>
  <c r="CD1757" i="99"/>
  <c r="CI1757" i="99"/>
  <c r="CJ1757" i="99" s="1"/>
  <c r="CK1757" i="99" s="1"/>
  <c r="CL1757" i="99" s="1"/>
  <c r="CN1757" i="99" s="1"/>
  <c r="CD534" i="99"/>
  <c r="CI534" i="99"/>
  <c r="CJ534" i="99" s="1"/>
  <c r="CK534" i="99" s="1"/>
  <c r="CL534" i="99" s="1"/>
  <c r="CN534" i="99" s="1"/>
  <c r="CD676" i="99"/>
  <c r="CI676" i="99"/>
  <c r="CJ676" i="99" s="1"/>
  <c r="CD1891" i="99"/>
  <c r="CI1891" i="99"/>
  <c r="CJ1891" i="99" s="1"/>
  <c r="CK1891" i="99" s="1"/>
  <c r="CL1891" i="99" s="1"/>
  <c r="CN1891" i="99" s="1"/>
  <c r="CD796" i="99"/>
  <c r="CI796" i="99"/>
  <c r="CJ796" i="99" s="1"/>
  <c r="CK796" i="99" s="1"/>
  <c r="CL796" i="99" s="1"/>
  <c r="CN796" i="99" s="1"/>
  <c r="CD473" i="99"/>
  <c r="CI473" i="99"/>
  <c r="CJ473" i="99" s="1"/>
  <c r="CK473" i="99" s="1"/>
  <c r="CL473" i="99" s="1"/>
  <c r="CN473" i="99" s="1"/>
  <c r="CD1324" i="99"/>
  <c r="CI1324" i="99"/>
  <c r="CJ1324" i="99" s="1"/>
  <c r="CK1324" i="99" s="1"/>
  <c r="CL1324" i="99" s="1"/>
  <c r="CN1324" i="99" s="1"/>
  <c r="CD1123" i="99"/>
  <c r="CI1123" i="99"/>
  <c r="CJ1123" i="99" s="1"/>
  <c r="CK1123" i="99" s="1"/>
  <c r="CL1123" i="99" s="1"/>
  <c r="CN1123" i="99" s="1"/>
  <c r="CD700" i="99"/>
  <c r="CI700" i="99"/>
  <c r="CJ700" i="99" s="1"/>
  <c r="CD736" i="99"/>
  <c r="CI736" i="99"/>
  <c r="CJ736" i="99" s="1"/>
  <c r="CK736" i="99" s="1"/>
  <c r="CL736" i="99" s="1"/>
  <c r="CN736" i="99" s="1"/>
  <c r="CD566" i="99"/>
  <c r="CI566" i="99"/>
  <c r="CJ566" i="99" s="1"/>
  <c r="CK566" i="99" s="1"/>
  <c r="CL566" i="99" s="1"/>
  <c r="CN566" i="99" s="1"/>
  <c r="CD680" i="99"/>
  <c r="CI680" i="99"/>
  <c r="CJ680" i="99" s="1"/>
  <c r="CK680" i="99" s="1"/>
  <c r="CL680" i="99" s="1"/>
  <c r="CN680" i="99" s="1"/>
  <c r="CD1256" i="99"/>
  <c r="CE1256" i="99" s="1"/>
  <c r="CF1256" i="99" s="1"/>
  <c r="CH1256" i="99" s="1"/>
  <c r="CI1256" i="99"/>
  <c r="CJ1256" i="99" s="1"/>
  <c r="CK1256" i="99" s="1"/>
  <c r="CL1256" i="99" s="1"/>
  <c r="CN1256" i="99" s="1"/>
  <c r="CI2084" i="99"/>
  <c r="CJ2084" i="99" s="1"/>
  <c r="CK2084" i="99" s="1"/>
  <c r="CL2084" i="99" s="1"/>
  <c r="CN2084" i="99" s="1"/>
  <c r="CI1841" i="99"/>
  <c r="CJ1841" i="99" s="1"/>
  <c r="CK1841" i="99" s="1"/>
  <c r="CL1841" i="99" s="1"/>
  <c r="CN1841" i="99" s="1"/>
  <c r="CI1824" i="99"/>
  <c r="CJ1824" i="99" s="1"/>
  <c r="CK1824" i="99" s="1"/>
  <c r="CL1824" i="99" s="1"/>
  <c r="CN1824" i="99" s="1"/>
  <c r="CI2042" i="99"/>
  <c r="CJ2042" i="99" s="1"/>
  <c r="CK2042" i="99" s="1"/>
  <c r="CL2042" i="99" s="1"/>
  <c r="CN2042" i="99" s="1"/>
  <c r="CI1828" i="99"/>
  <c r="CJ1828" i="99" s="1"/>
  <c r="CK1828" i="99" s="1"/>
  <c r="CL1828" i="99" s="1"/>
  <c r="CN1828" i="99" s="1"/>
  <c r="CD2115" i="99"/>
  <c r="CE2115" i="99" s="1"/>
  <c r="CF2115" i="99" s="1"/>
  <c r="CH2115" i="99" s="1"/>
  <c r="CI2115" i="99"/>
  <c r="CJ2115" i="99" s="1"/>
  <c r="CK2115" i="99" s="1"/>
  <c r="CL2115" i="99" s="1"/>
  <c r="CN2115" i="99" s="1"/>
  <c r="CI1903" i="99"/>
  <c r="CJ1903" i="99" s="1"/>
  <c r="CK1903" i="99" s="1"/>
  <c r="CL1903" i="99" s="1"/>
  <c r="CN1903" i="99" s="1"/>
  <c r="CI1836" i="99"/>
  <c r="CJ1836" i="99" s="1"/>
  <c r="CK1836" i="99" s="1"/>
  <c r="CL1836" i="99" s="1"/>
  <c r="CN1836" i="99" s="1"/>
  <c r="CI1416" i="99"/>
  <c r="CJ1416" i="99" s="1"/>
  <c r="CK1416" i="99" s="1"/>
  <c r="CL1416" i="99" s="1"/>
  <c r="CN1416" i="99" s="1"/>
  <c r="CD1936" i="99"/>
  <c r="CI1936" i="99"/>
  <c r="CJ1936" i="99" s="1"/>
  <c r="CK1936" i="99" s="1"/>
  <c r="CL1936" i="99" s="1"/>
  <c r="CN1936" i="99" s="1"/>
  <c r="CD1756" i="99"/>
  <c r="CI1756" i="99"/>
  <c r="CJ1756" i="99" s="1"/>
  <c r="CK1756" i="99" s="1"/>
  <c r="CL1756" i="99" s="1"/>
  <c r="CN1756" i="99" s="1"/>
  <c r="CI1997" i="99"/>
  <c r="CJ1997" i="99" s="1"/>
  <c r="CK1997" i="99" s="1"/>
  <c r="CL1997" i="99" s="1"/>
  <c r="CN1997" i="99" s="1"/>
  <c r="CD1440" i="99"/>
  <c r="CE1440" i="99" s="1"/>
  <c r="CF1440" i="99" s="1"/>
  <c r="CH1440" i="99" s="1"/>
  <c r="CI1440" i="99"/>
  <c r="CJ1440" i="99" s="1"/>
  <c r="CK1440" i="99" s="1"/>
  <c r="CL1440" i="99" s="1"/>
  <c r="CN1440" i="99" s="1"/>
  <c r="CI1656" i="99"/>
  <c r="CJ1656" i="99" s="1"/>
  <c r="CK1656" i="99" s="1"/>
  <c r="CL1656" i="99" s="1"/>
  <c r="CN1656" i="99" s="1"/>
  <c r="CI1543" i="99"/>
  <c r="CJ1543" i="99" s="1"/>
  <c r="CK1543" i="99" s="1"/>
  <c r="CL1543" i="99" s="1"/>
  <c r="CN1543" i="99" s="1"/>
  <c r="CD1021" i="99"/>
  <c r="CE1021" i="99" s="1"/>
  <c r="CF1021" i="99" s="1"/>
  <c r="CH1021" i="99" s="1"/>
  <c r="CI1021" i="99"/>
  <c r="CJ1021" i="99" s="1"/>
  <c r="CK1021" i="99" s="1"/>
  <c r="CL1021" i="99" s="1"/>
  <c r="CN1021" i="99" s="1"/>
  <c r="CI1729" i="99"/>
  <c r="CJ1729" i="99" s="1"/>
  <c r="CK1729" i="99" s="1"/>
  <c r="CL1729" i="99" s="1"/>
  <c r="CN1729" i="99" s="1"/>
  <c r="CI2047" i="99"/>
  <c r="CJ2047" i="99" s="1"/>
  <c r="CK2047" i="99" s="1"/>
  <c r="CL2047" i="99" s="1"/>
  <c r="CN2047" i="99" s="1"/>
  <c r="CI1857" i="99"/>
  <c r="CJ1857" i="99" s="1"/>
  <c r="CK1857" i="99" s="1"/>
  <c r="CL1857" i="99" s="1"/>
  <c r="CN1857" i="99" s="1"/>
  <c r="CD2024" i="99"/>
  <c r="CI2024" i="99"/>
  <c r="CJ2024" i="99" s="1"/>
  <c r="CK2024" i="99" s="1"/>
  <c r="CL2024" i="99" s="1"/>
  <c r="CN2024" i="99" s="1"/>
  <c r="CD2065" i="99"/>
  <c r="CI2065" i="99"/>
  <c r="CJ2065" i="99" s="1"/>
  <c r="CK2065" i="99" s="1"/>
  <c r="CL2065" i="99" s="1"/>
  <c r="CN2065" i="99" s="1"/>
  <c r="CI1925" i="99"/>
  <c r="CJ1925" i="99" s="1"/>
  <c r="CK1925" i="99" s="1"/>
  <c r="CL1925" i="99" s="1"/>
  <c r="CN1925" i="99" s="1"/>
  <c r="CI1536" i="99"/>
  <c r="CJ1536" i="99" s="1"/>
  <c r="CK1536" i="99" s="1"/>
  <c r="CL1536" i="99" s="1"/>
  <c r="CN1536" i="99" s="1"/>
  <c r="CD1870" i="99"/>
  <c r="CI1870" i="99"/>
  <c r="CJ1870" i="99" s="1"/>
  <c r="CK1870" i="99" s="1"/>
  <c r="CL1870" i="99" s="1"/>
  <c r="CN1870" i="99" s="1"/>
  <c r="CD1703" i="99"/>
  <c r="CE1703" i="99" s="1"/>
  <c r="CF1703" i="99" s="1"/>
  <c r="CH1703" i="99" s="1"/>
  <c r="CI1703" i="99"/>
  <c r="CJ1703" i="99" s="1"/>
  <c r="CK1703" i="99" s="1"/>
  <c r="CL1703" i="99" s="1"/>
  <c r="CN1703" i="99" s="1"/>
  <c r="CI1411" i="99"/>
  <c r="CJ1411" i="99" s="1"/>
  <c r="CK1411" i="99" s="1"/>
  <c r="CL1411" i="99" s="1"/>
  <c r="CN1411" i="99" s="1"/>
  <c r="CI1800" i="99"/>
  <c r="CJ1800" i="99" s="1"/>
  <c r="CK1800" i="99" s="1"/>
  <c r="CL1800" i="99" s="1"/>
  <c r="CN1800" i="99" s="1"/>
  <c r="CD919" i="99"/>
  <c r="CI919" i="99"/>
  <c r="CJ919" i="99" s="1"/>
  <c r="CK919" i="99" s="1"/>
  <c r="CL919" i="99" s="1"/>
  <c r="CN919" i="99" s="1"/>
  <c r="CI2070" i="99"/>
  <c r="CJ2070" i="99" s="1"/>
  <c r="CK2070" i="99" s="1"/>
  <c r="CL2070" i="99" s="1"/>
  <c r="CN2070" i="99" s="1"/>
  <c r="CD1843" i="99"/>
  <c r="CE1843" i="99" s="1"/>
  <c r="CF1843" i="99" s="1"/>
  <c r="CH1843" i="99" s="1"/>
  <c r="CI1843" i="99"/>
  <c r="CJ1843" i="99" s="1"/>
  <c r="CK1843" i="99" s="1"/>
  <c r="CL1843" i="99" s="1"/>
  <c r="CN1843" i="99" s="1"/>
  <c r="CI1291" i="99"/>
  <c r="CJ1291" i="99" s="1"/>
  <c r="CK1291" i="99" s="1"/>
  <c r="CL1291" i="99" s="1"/>
  <c r="CN1291" i="99" s="1"/>
  <c r="CD1474" i="99"/>
  <c r="CI1474" i="99"/>
  <c r="CJ1474" i="99" s="1"/>
  <c r="CK1474" i="99" s="1"/>
  <c r="CL1474" i="99" s="1"/>
  <c r="CN1474" i="99" s="1"/>
  <c r="CD1984" i="99"/>
  <c r="CI1984" i="99"/>
  <c r="CJ1984" i="99" s="1"/>
  <c r="CK1984" i="99" s="1"/>
  <c r="CL1984" i="99" s="1"/>
  <c r="CN1984" i="99" s="1"/>
  <c r="CD832" i="99"/>
  <c r="CI832" i="99"/>
  <c r="CJ832" i="99" s="1"/>
  <c r="CK832" i="99" s="1"/>
  <c r="CL832" i="99" s="1"/>
  <c r="CN832" i="99" s="1"/>
  <c r="CD669" i="99"/>
  <c r="CI669" i="99"/>
  <c r="CJ669" i="99" s="1"/>
  <c r="CK669" i="99" s="1"/>
  <c r="CL669" i="99" s="1"/>
  <c r="CN669" i="99" s="1"/>
  <c r="CD594" i="99"/>
  <c r="CI594" i="99"/>
  <c r="CJ594" i="99" s="1"/>
  <c r="CK594" i="99" s="1"/>
  <c r="CL594" i="99" s="1"/>
  <c r="CN594" i="99" s="1"/>
  <c r="CD961" i="99"/>
  <c r="CI961" i="99"/>
  <c r="CJ961" i="99" s="1"/>
  <c r="CK961" i="99" s="1"/>
  <c r="CL961" i="99" s="1"/>
  <c r="CN961" i="99" s="1"/>
  <c r="CD1079" i="99"/>
  <c r="CI1079" i="99"/>
  <c r="CJ1079" i="99" s="1"/>
  <c r="CK1079" i="99" s="1"/>
  <c r="CL1079" i="99" s="1"/>
  <c r="CN1079" i="99" s="1"/>
  <c r="CD469" i="99"/>
  <c r="CI469" i="99"/>
  <c r="CJ469" i="99" s="1"/>
  <c r="CK469" i="99" s="1"/>
  <c r="CL469" i="99" s="1"/>
  <c r="CN469" i="99" s="1"/>
  <c r="CD522" i="99"/>
  <c r="CI522" i="99"/>
  <c r="CJ522" i="99" s="1"/>
  <c r="CK522" i="99" s="1"/>
  <c r="CL522" i="99" s="1"/>
  <c r="CN522" i="99" s="1"/>
  <c r="CD1100" i="99"/>
  <c r="CI1100" i="99"/>
  <c r="CJ1100" i="99" s="1"/>
  <c r="CK1100" i="99" s="1"/>
  <c r="CL1100" i="99" s="1"/>
  <c r="CN1100" i="99" s="1"/>
  <c r="CD1231" i="99"/>
  <c r="CI1231" i="99"/>
  <c r="CJ1231" i="99" s="1"/>
  <c r="CK1231" i="99" s="1"/>
  <c r="CL1231" i="99" s="1"/>
  <c r="CN1231" i="99" s="1"/>
  <c r="CD1067" i="99"/>
  <c r="CI1067" i="99"/>
  <c r="CJ1067" i="99" s="1"/>
  <c r="CK1067" i="99" s="1"/>
  <c r="CL1067" i="99" s="1"/>
  <c r="CN1067" i="99" s="1"/>
  <c r="CD1111" i="99"/>
  <c r="CI1111" i="99"/>
  <c r="CJ1111" i="99" s="1"/>
  <c r="CK1111" i="99" s="1"/>
  <c r="CL1111" i="99" s="1"/>
  <c r="CN1111" i="99" s="1"/>
  <c r="CD1218" i="99"/>
  <c r="CI1218" i="99"/>
  <c r="CJ1218" i="99" s="1"/>
  <c r="CK1218" i="99" s="1"/>
  <c r="CL1218" i="99" s="1"/>
  <c r="CN1218" i="99" s="1"/>
  <c r="CD1753" i="99"/>
  <c r="CI1753" i="99"/>
  <c r="CJ1753" i="99" s="1"/>
  <c r="CK1753" i="99" s="1"/>
  <c r="CL1753" i="99" s="1"/>
  <c r="CN1753" i="99" s="1"/>
  <c r="CD605" i="99"/>
  <c r="CI605" i="99"/>
  <c r="CJ605" i="99" s="1"/>
  <c r="CK605" i="99" s="1"/>
  <c r="CL605" i="99" s="1"/>
  <c r="CN605" i="99" s="1"/>
  <c r="CD402" i="99"/>
  <c r="CE402" i="99" s="1"/>
  <c r="CF402" i="99" s="1"/>
  <c r="CH402" i="99" s="1"/>
  <c r="CI402" i="99"/>
  <c r="CJ402" i="99" s="1"/>
  <c r="CD606" i="99"/>
  <c r="CE606" i="99" s="1"/>
  <c r="CF606" i="99" s="1"/>
  <c r="CH606" i="99" s="1"/>
  <c r="CI606" i="99"/>
  <c r="CJ606" i="99" s="1"/>
  <c r="CK606" i="99" s="1"/>
  <c r="CL606" i="99" s="1"/>
  <c r="CN606" i="99" s="1"/>
  <c r="CD1381" i="99"/>
  <c r="CI1381" i="99"/>
  <c r="CJ1381" i="99" s="1"/>
  <c r="CK1381" i="99" s="1"/>
  <c r="CL1381" i="99" s="1"/>
  <c r="CN1381" i="99" s="1"/>
  <c r="CD1091" i="99"/>
  <c r="CI1091" i="99"/>
  <c r="CJ1091" i="99" s="1"/>
  <c r="CK1091" i="99" s="1"/>
  <c r="CL1091" i="99" s="1"/>
  <c r="CN1091" i="99" s="1"/>
  <c r="CD406" i="99"/>
  <c r="CE406" i="99" s="1"/>
  <c r="CF406" i="99" s="1"/>
  <c r="CH406" i="99" s="1"/>
  <c r="CI406" i="99"/>
  <c r="CJ406" i="99" s="1"/>
  <c r="CK406" i="99" s="1"/>
  <c r="CL406" i="99" s="1"/>
  <c r="CN406" i="99" s="1"/>
  <c r="CD191" i="99"/>
  <c r="CI191" i="99"/>
  <c r="CJ191" i="99" s="1"/>
  <c r="CK191" i="99" s="1"/>
  <c r="CL191" i="99" s="1"/>
  <c r="CN191" i="99" s="1"/>
  <c r="CD113" i="99"/>
  <c r="CI113" i="99"/>
  <c r="CJ113" i="99" s="1"/>
  <c r="CK113" i="99" s="1"/>
  <c r="CL113" i="99" s="1"/>
  <c r="CN113" i="99" s="1"/>
  <c r="CD581" i="99"/>
  <c r="CI581" i="99"/>
  <c r="CJ581" i="99" s="1"/>
  <c r="CK581" i="99" s="1"/>
  <c r="CL581" i="99" s="1"/>
  <c r="CN581" i="99" s="1"/>
  <c r="CD708" i="99"/>
  <c r="CE708" i="99" s="1"/>
  <c r="CF708" i="99" s="1"/>
  <c r="CH708" i="99" s="1"/>
  <c r="CI708" i="99"/>
  <c r="CJ708" i="99" s="1"/>
  <c r="CD9" i="99"/>
  <c r="CI9" i="99"/>
  <c r="CJ9" i="99" s="1"/>
  <c r="CK9" i="99" s="1"/>
  <c r="CL9" i="99" s="1"/>
  <c r="CN9" i="99" s="1"/>
  <c r="CD198" i="99"/>
  <c r="CI198" i="99"/>
  <c r="CJ198" i="99" s="1"/>
  <c r="CK198" i="99" s="1"/>
  <c r="CL198" i="99" s="1"/>
  <c r="CN198" i="99" s="1"/>
  <c r="CD1649" i="99"/>
  <c r="CI1649" i="99"/>
  <c r="CJ1649" i="99" s="1"/>
  <c r="CK1649" i="99" s="1"/>
  <c r="CL1649" i="99" s="1"/>
  <c r="CN1649" i="99" s="1"/>
  <c r="CD958" i="99"/>
  <c r="CI958" i="99"/>
  <c r="CJ958" i="99" s="1"/>
  <c r="CK958" i="99" s="1"/>
  <c r="CL958" i="99" s="1"/>
  <c r="CN958" i="99" s="1"/>
  <c r="CD494" i="99"/>
  <c r="CI494" i="99"/>
  <c r="CJ494" i="99" s="1"/>
  <c r="CK494" i="99" s="1"/>
  <c r="CL494" i="99" s="1"/>
  <c r="CN494" i="99" s="1"/>
  <c r="CD1105" i="99"/>
  <c r="CI1105" i="99"/>
  <c r="CJ1105" i="99" s="1"/>
  <c r="CK1105" i="99" s="1"/>
  <c r="CL1105" i="99" s="1"/>
  <c r="CN1105" i="99" s="1"/>
  <c r="CD1732" i="99"/>
  <c r="CI1732" i="99"/>
  <c r="CJ1732" i="99" s="1"/>
  <c r="CK1732" i="99" s="1"/>
  <c r="CL1732" i="99" s="1"/>
  <c r="CN1732" i="99" s="1"/>
  <c r="CD744" i="99"/>
  <c r="CE744" i="99" s="1"/>
  <c r="CF744" i="99" s="1"/>
  <c r="CH744" i="99" s="1"/>
  <c r="CI744" i="99"/>
  <c r="CJ744" i="99" s="1"/>
  <c r="CK744" i="99" s="1"/>
  <c r="CL744" i="99" s="1"/>
  <c r="CN744" i="99" s="1"/>
  <c r="CD811" i="99"/>
  <c r="CI811" i="99"/>
  <c r="CJ811" i="99" s="1"/>
  <c r="CK811" i="99" s="1"/>
  <c r="CL811" i="99" s="1"/>
  <c r="CN811" i="99" s="1"/>
  <c r="CD489" i="99"/>
  <c r="CI489" i="99"/>
  <c r="CJ489" i="99" s="1"/>
  <c r="CK489" i="99" s="1"/>
  <c r="CL489" i="99" s="1"/>
  <c r="CN489" i="99" s="1"/>
  <c r="CD591" i="99"/>
  <c r="CI591" i="99"/>
  <c r="CJ591" i="99" s="1"/>
  <c r="CK591" i="99" s="1"/>
  <c r="CL591" i="99" s="1"/>
  <c r="CN591" i="99" s="1"/>
  <c r="CD509" i="99"/>
  <c r="CE509" i="99" s="1"/>
  <c r="CF509" i="99" s="1"/>
  <c r="CH509" i="99" s="1"/>
  <c r="CI509" i="99"/>
  <c r="CJ509" i="99" s="1"/>
  <c r="CK509" i="99" s="1"/>
  <c r="CL509" i="99" s="1"/>
  <c r="CN509" i="99" s="1"/>
  <c r="CD720" i="99"/>
  <c r="CI720" i="99"/>
  <c r="CJ720" i="99" s="1"/>
  <c r="CK720" i="99" s="1"/>
  <c r="CL720" i="99" s="1"/>
  <c r="CN720" i="99" s="1"/>
  <c r="CD1868" i="99"/>
  <c r="CI1868" i="99"/>
  <c r="CJ1868" i="99" s="1"/>
  <c r="CK1868" i="99" s="1"/>
  <c r="CL1868" i="99" s="1"/>
  <c r="CN1868" i="99" s="1"/>
  <c r="CD1019" i="99"/>
  <c r="CI1019" i="99"/>
  <c r="CJ1019" i="99" s="1"/>
  <c r="CK1019" i="99" s="1"/>
  <c r="CL1019" i="99" s="1"/>
  <c r="CN1019" i="99" s="1"/>
  <c r="CD411" i="99"/>
  <c r="CI411" i="99"/>
  <c r="CJ411" i="99" s="1"/>
  <c r="CK411" i="99" s="1"/>
  <c r="CL411" i="99" s="1"/>
  <c r="CN411" i="99" s="1"/>
  <c r="CD1047" i="99"/>
  <c r="CI1047" i="99"/>
  <c r="CJ1047" i="99" s="1"/>
  <c r="CK1047" i="99" s="1"/>
  <c r="CL1047" i="99" s="1"/>
  <c r="CN1047" i="99" s="1"/>
  <c r="CD479" i="99"/>
  <c r="CI479" i="99"/>
  <c r="CJ479" i="99" s="1"/>
  <c r="CK479" i="99" s="1"/>
  <c r="CL479" i="99" s="1"/>
  <c r="CN479" i="99" s="1"/>
  <c r="CD1465" i="99"/>
  <c r="CI1465" i="99"/>
  <c r="CJ1465" i="99" s="1"/>
  <c r="CK1465" i="99" s="1"/>
  <c r="CL1465" i="99" s="1"/>
  <c r="CN1465" i="99" s="1"/>
  <c r="CD826" i="99"/>
  <c r="CI826" i="99"/>
  <c r="CJ826" i="99" s="1"/>
  <c r="CK826" i="99" s="1"/>
  <c r="CL826" i="99" s="1"/>
  <c r="CN826" i="99" s="1"/>
  <c r="CD705" i="99"/>
  <c r="CI705" i="99"/>
  <c r="CJ705" i="99" s="1"/>
  <c r="CK705" i="99" s="1"/>
  <c r="CL705" i="99" s="1"/>
  <c r="CN705" i="99" s="1"/>
  <c r="CD648" i="99"/>
  <c r="CI648" i="99"/>
  <c r="CJ648" i="99" s="1"/>
  <c r="CK648" i="99" s="1"/>
  <c r="CL648" i="99" s="1"/>
  <c r="CN648" i="99" s="1"/>
  <c r="CD849" i="99"/>
  <c r="CI849" i="99"/>
  <c r="CJ849" i="99" s="1"/>
  <c r="CK849" i="99" s="1"/>
  <c r="CL849" i="99" s="1"/>
  <c r="CN849" i="99" s="1"/>
  <c r="CD62" i="99"/>
  <c r="CI62" i="99"/>
  <c r="CJ62" i="99" s="1"/>
  <c r="CK62" i="99" s="1"/>
  <c r="CL62" i="99" s="1"/>
  <c r="CN62" i="99" s="1"/>
  <c r="CD1246" i="99"/>
  <c r="CI1246" i="99"/>
  <c r="CJ1246" i="99" s="1"/>
  <c r="CK1246" i="99" s="1"/>
  <c r="CL1246" i="99" s="1"/>
  <c r="CN1246" i="99" s="1"/>
  <c r="CD716" i="99"/>
  <c r="CI716" i="99"/>
  <c r="CJ716" i="99" s="1"/>
  <c r="CD472" i="99"/>
  <c r="CI472" i="99"/>
  <c r="CJ472" i="99" s="1"/>
  <c r="CK472" i="99" s="1"/>
  <c r="CL472" i="99" s="1"/>
  <c r="CN472" i="99" s="1"/>
  <c r="CD551" i="99"/>
  <c r="CI551" i="99"/>
  <c r="CJ551" i="99" s="1"/>
  <c r="CK551" i="99" s="1"/>
  <c r="CL551" i="99" s="1"/>
  <c r="CN551" i="99" s="1"/>
  <c r="CD1691" i="99"/>
  <c r="CI1691" i="99"/>
  <c r="CJ1691" i="99" s="1"/>
  <c r="CK1691" i="99" s="1"/>
  <c r="CL1691" i="99" s="1"/>
  <c r="CN1691" i="99" s="1"/>
  <c r="CD1263" i="99"/>
  <c r="CI1263" i="99"/>
  <c r="CJ1263" i="99" s="1"/>
  <c r="CK1263" i="99" s="1"/>
  <c r="CL1263" i="99" s="1"/>
  <c r="CN1263" i="99" s="1"/>
  <c r="CD450" i="99"/>
  <c r="CI450" i="99"/>
  <c r="CJ450" i="99" s="1"/>
  <c r="CK450" i="99" s="1"/>
  <c r="CL450" i="99" s="1"/>
  <c r="CN450" i="99" s="1"/>
  <c r="CD981" i="99"/>
  <c r="CI981" i="99"/>
  <c r="CJ981" i="99" s="1"/>
  <c r="CK981" i="99" s="1"/>
  <c r="CL981" i="99" s="1"/>
  <c r="CN981" i="99" s="1"/>
  <c r="CD695" i="99"/>
  <c r="CI695" i="99"/>
  <c r="CJ695" i="99" s="1"/>
  <c r="CK695" i="99" s="1"/>
  <c r="CL695" i="99" s="1"/>
  <c r="CN695" i="99" s="1"/>
  <c r="CD753" i="99"/>
  <c r="CI753" i="99"/>
  <c r="CJ753" i="99" s="1"/>
  <c r="CK753" i="99" s="1"/>
  <c r="CL753" i="99" s="1"/>
  <c r="CN753" i="99" s="1"/>
  <c r="CD780" i="99"/>
  <c r="CI780" i="99"/>
  <c r="CJ780" i="99" s="1"/>
  <c r="CD2014" i="99"/>
  <c r="CI2014" i="99"/>
  <c r="CJ2014" i="99" s="1"/>
  <c r="CK2014" i="99" s="1"/>
  <c r="CL2014" i="99" s="1"/>
  <c r="CN2014" i="99" s="1"/>
  <c r="CD664" i="99"/>
  <c r="CI664" i="99"/>
  <c r="CJ664" i="99" s="1"/>
  <c r="CK664" i="99" s="1"/>
  <c r="CL664" i="99" s="1"/>
  <c r="CN664" i="99" s="1"/>
  <c r="CD1149" i="99"/>
  <c r="CI1149" i="99"/>
  <c r="CJ1149" i="99" s="1"/>
  <c r="CK1149" i="99" s="1"/>
  <c r="CL1149" i="99" s="1"/>
  <c r="CN1149" i="99" s="1"/>
  <c r="CD553" i="99"/>
  <c r="CI553" i="99"/>
  <c r="CJ553" i="99" s="1"/>
  <c r="CK553" i="99" s="1"/>
  <c r="CL553" i="99" s="1"/>
  <c r="CN553" i="99" s="1"/>
  <c r="CD1264" i="99"/>
  <c r="CI1264" i="99"/>
  <c r="CJ1264" i="99" s="1"/>
  <c r="CK1264" i="99" s="1"/>
  <c r="CL1264" i="99" s="1"/>
  <c r="CN1264" i="99" s="1"/>
  <c r="CD789" i="99"/>
  <c r="CI789" i="99"/>
  <c r="CJ789" i="99" s="1"/>
  <c r="CK789" i="99" s="1"/>
  <c r="CL789" i="99" s="1"/>
  <c r="CN789" i="99" s="1"/>
  <c r="CD727" i="99"/>
  <c r="CI727" i="99"/>
  <c r="CJ727" i="99" s="1"/>
  <c r="CK727" i="99" s="1"/>
  <c r="CL727" i="99" s="1"/>
  <c r="CN727" i="99" s="1"/>
  <c r="CD1241" i="99"/>
  <c r="CI1241" i="99"/>
  <c r="CJ1241" i="99" s="1"/>
  <c r="CK1241" i="99" s="1"/>
  <c r="CL1241" i="99" s="1"/>
  <c r="CN1241" i="99" s="1"/>
  <c r="CD168" i="99"/>
  <c r="CI168" i="99"/>
  <c r="CJ168" i="99" s="1"/>
  <c r="CD1486" i="99"/>
  <c r="CI1486" i="99"/>
  <c r="CJ1486" i="99" s="1"/>
  <c r="CK1486" i="99" s="1"/>
  <c r="CL1486" i="99" s="1"/>
  <c r="CN1486" i="99" s="1"/>
  <c r="CD396" i="99"/>
  <c r="CI396" i="99"/>
  <c r="CJ396" i="99" s="1"/>
  <c r="CD1962" i="99"/>
  <c r="CI1962" i="99"/>
  <c r="CJ1962" i="99" s="1"/>
  <c r="CK1962" i="99" s="1"/>
  <c r="CL1962" i="99" s="1"/>
  <c r="CN1962" i="99" s="1"/>
  <c r="CD1171" i="99"/>
  <c r="CI1171" i="99"/>
  <c r="CJ1171" i="99" s="1"/>
  <c r="CK1171" i="99" s="1"/>
  <c r="CL1171" i="99" s="1"/>
  <c r="CN1171" i="99" s="1"/>
  <c r="CD1207" i="99"/>
  <c r="CI1207" i="99"/>
  <c r="CJ1207" i="99" s="1"/>
  <c r="CK1207" i="99" s="1"/>
  <c r="CL1207" i="99" s="1"/>
  <c r="CN1207" i="99" s="1"/>
  <c r="CD1943" i="99"/>
  <c r="CI1943" i="99"/>
  <c r="CJ1943" i="99" s="1"/>
  <c r="CK1943" i="99" s="1"/>
  <c r="CL1943" i="99" s="1"/>
  <c r="CN1943" i="99" s="1"/>
  <c r="CD1192" i="99"/>
  <c r="CI1192" i="99"/>
  <c r="CJ1192" i="99" s="1"/>
  <c r="CK1192" i="99" s="1"/>
  <c r="CL1192" i="99" s="1"/>
  <c r="CN1192" i="99" s="1"/>
  <c r="CD1235" i="99"/>
  <c r="CI1235" i="99"/>
  <c r="CJ1235" i="99" s="1"/>
  <c r="CK1235" i="99" s="1"/>
  <c r="CL1235" i="99" s="1"/>
  <c r="CN1235" i="99" s="1"/>
  <c r="CD1012" i="99"/>
  <c r="CI1012" i="99"/>
  <c r="CJ1012" i="99" s="1"/>
  <c r="CK1012" i="99" s="1"/>
  <c r="CL1012" i="99" s="1"/>
  <c r="CN1012" i="99" s="1"/>
  <c r="CD641" i="99"/>
  <c r="CI641" i="99"/>
  <c r="CJ641" i="99" s="1"/>
  <c r="CK641" i="99" s="1"/>
  <c r="CL641" i="99" s="1"/>
  <c r="CN641" i="99" s="1"/>
  <c r="CD623" i="99"/>
  <c r="CI623" i="99"/>
  <c r="CJ623" i="99" s="1"/>
  <c r="CK623" i="99" s="1"/>
  <c r="CL623" i="99" s="1"/>
  <c r="CN623" i="99" s="1"/>
  <c r="CD170" i="99"/>
  <c r="CI170" i="99"/>
  <c r="CJ170" i="99" s="1"/>
  <c r="CK170" i="99" s="1"/>
  <c r="CL170" i="99" s="1"/>
  <c r="CN170" i="99" s="1"/>
  <c r="CD910" i="99"/>
  <c r="CI910" i="99"/>
  <c r="CJ910" i="99" s="1"/>
  <c r="CK910" i="99" s="1"/>
  <c r="CL910" i="99" s="1"/>
  <c r="CN910" i="99" s="1"/>
  <c r="CD1448" i="99"/>
  <c r="CI1448" i="99"/>
  <c r="CJ1448" i="99" s="1"/>
  <c r="CK1448" i="99" s="1"/>
  <c r="CL1448" i="99" s="1"/>
  <c r="CN1448" i="99" s="1"/>
  <c r="CD663" i="99"/>
  <c r="CI663" i="99"/>
  <c r="CJ663" i="99" s="1"/>
  <c r="CK663" i="99" s="1"/>
  <c r="CL663" i="99" s="1"/>
  <c r="CN663" i="99" s="1"/>
  <c r="CD1378" i="99"/>
  <c r="CI1378" i="99"/>
  <c r="CJ1378" i="99" s="1"/>
  <c r="CK1378" i="99" s="1"/>
  <c r="CL1378" i="99" s="1"/>
  <c r="CN1378" i="99" s="1"/>
  <c r="CD804" i="99"/>
  <c r="CI804" i="99"/>
  <c r="CJ804" i="99" s="1"/>
  <c r="CK804" i="99" s="1"/>
  <c r="CL804" i="99" s="1"/>
  <c r="CN804" i="99" s="1"/>
  <c r="CD1049" i="99"/>
  <c r="CI1049" i="99"/>
  <c r="CJ1049" i="99" s="1"/>
  <c r="CK1049" i="99" s="1"/>
  <c r="CL1049" i="99" s="1"/>
  <c r="CN1049" i="99" s="1"/>
  <c r="CD1068" i="99"/>
  <c r="CI1068" i="99"/>
  <c r="CJ1068" i="99" s="1"/>
  <c r="CK1068" i="99" s="1"/>
  <c r="CL1068" i="99" s="1"/>
  <c r="CN1068" i="99" s="1"/>
  <c r="CD492" i="99"/>
  <c r="CI492" i="99"/>
  <c r="CJ492" i="99" s="1"/>
  <c r="CK492" i="99" s="1"/>
  <c r="CL492" i="99" s="1"/>
  <c r="CN492" i="99" s="1"/>
  <c r="CD893" i="99"/>
  <c r="CI893" i="99"/>
  <c r="CJ893" i="99" s="1"/>
  <c r="CK893" i="99" s="1"/>
  <c r="CL893" i="99" s="1"/>
  <c r="CN893" i="99" s="1"/>
  <c r="CD1994" i="99"/>
  <c r="CI1994" i="99"/>
  <c r="CJ1994" i="99" s="1"/>
  <c r="CK1994" i="99" s="1"/>
  <c r="CL1994" i="99" s="1"/>
  <c r="CN1994" i="99" s="1"/>
  <c r="CD1626" i="99"/>
  <c r="CI1626" i="99"/>
  <c r="CJ1626" i="99" s="1"/>
  <c r="CK1626" i="99" s="1"/>
  <c r="CL1626" i="99" s="1"/>
  <c r="CN1626" i="99" s="1"/>
  <c r="CD1558" i="99"/>
  <c r="CI1558" i="99"/>
  <c r="CJ1558" i="99" s="1"/>
  <c r="CK1558" i="99" s="1"/>
  <c r="CL1558" i="99" s="1"/>
  <c r="CN1558" i="99" s="1"/>
  <c r="CD673" i="99"/>
  <c r="CI673" i="99"/>
  <c r="CJ673" i="99" s="1"/>
  <c r="CK673" i="99" s="1"/>
  <c r="CL673" i="99" s="1"/>
  <c r="CN673" i="99" s="1"/>
  <c r="CD611" i="99"/>
  <c r="CI611" i="99"/>
  <c r="CJ611" i="99" s="1"/>
  <c r="CK611" i="99" s="1"/>
  <c r="CL611" i="99" s="1"/>
  <c r="CN611" i="99" s="1"/>
  <c r="CD1415" i="99"/>
  <c r="CI1415" i="99"/>
  <c r="CJ1415" i="99" s="1"/>
  <c r="CK1415" i="99" s="1"/>
  <c r="CL1415" i="99" s="1"/>
  <c r="CN1415" i="99" s="1"/>
  <c r="CD323" i="99"/>
  <c r="CI323" i="99"/>
  <c r="CJ323" i="99" s="1"/>
  <c r="CK323" i="99" s="1"/>
  <c r="CL323" i="99" s="1"/>
  <c r="CN323" i="99" s="1"/>
  <c r="CD914" i="99"/>
  <c r="CI914" i="99"/>
  <c r="CJ914" i="99" s="1"/>
  <c r="CK914" i="99" s="1"/>
  <c r="CL914" i="99" s="1"/>
  <c r="CN914" i="99" s="1"/>
  <c r="CD784" i="99"/>
  <c r="CI784" i="99"/>
  <c r="CJ784" i="99" s="1"/>
  <c r="CK784" i="99" s="1"/>
  <c r="CL784" i="99" s="1"/>
  <c r="CN784" i="99" s="1"/>
  <c r="CD906" i="99"/>
  <c r="CI906" i="99"/>
  <c r="CJ906" i="99" s="1"/>
  <c r="CK906" i="99" s="1"/>
  <c r="CL906" i="99" s="1"/>
  <c r="CN906" i="99" s="1"/>
  <c r="CD1348" i="99"/>
  <c r="CI1348" i="99"/>
  <c r="CJ1348" i="99" s="1"/>
  <c r="CK1348" i="99" s="1"/>
  <c r="CL1348" i="99" s="1"/>
  <c r="CN1348" i="99" s="1"/>
  <c r="CD662" i="99"/>
  <c r="CI662" i="99"/>
  <c r="CJ662" i="99" s="1"/>
  <c r="CK662" i="99" s="1"/>
  <c r="CL662" i="99" s="1"/>
  <c r="CN662" i="99" s="1"/>
  <c r="CD988" i="99"/>
  <c r="CI988" i="99"/>
  <c r="CJ988" i="99" s="1"/>
  <c r="CK988" i="99" s="1"/>
  <c r="CL988" i="99" s="1"/>
  <c r="CN988" i="99" s="1"/>
  <c r="CD1225" i="99"/>
  <c r="CI1225" i="99"/>
  <c r="CJ1225" i="99" s="1"/>
  <c r="CK1225" i="99" s="1"/>
  <c r="CL1225" i="99" s="1"/>
  <c r="CN1225" i="99" s="1"/>
  <c r="CD639" i="99"/>
  <c r="CI639" i="99"/>
  <c r="CJ639" i="99" s="1"/>
  <c r="CK639" i="99" s="1"/>
  <c r="CL639" i="99" s="1"/>
  <c r="CN639" i="99" s="1"/>
  <c r="CD1165" i="99"/>
  <c r="CI1165" i="99"/>
  <c r="CJ1165" i="99" s="1"/>
  <c r="CK1165" i="99" s="1"/>
  <c r="CL1165" i="99" s="1"/>
  <c r="CN1165" i="99" s="1"/>
  <c r="CD530" i="99"/>
  <c r="CI530" i="99"/>
  <c r="CJ530" i="99" s="1"/>
  <c r="CK530" i="99" s="1"/>
  <c r="CL530" i="99" s="1"/>
  <c r="CN530" i="99" s="1"/>
  <c r="CD1155" i="99"/>
  <c r="CI1155" i="99"/>
  <c r="CJ1155" i="99" s="1"/>
  <c r="CK1155" i="99" s="1"/>
  <c r="CL1155" i="99" s="1"/>
  <c r="CN1155" i="99" s="1"/>
  <c r="CD416" i="99"/>
  <c r="CI416" i="99"/>
  <c r="CJ416" i="99" s="1"/>
  <c r="CK416" i="99" s="1"/>
  <c r="CL416" i="99" s="1"/>
  <c r="CN416" i="99" s="1"/>
  <c r="CD1650" i="99"/>
  <c r="CI1650" i="99"/>
  <c r="CJ1650" i="99" s="1"/>
  <c r="CD985" i="99"/>
  <c r="CI985" i="99"/>
  <c r="CJ985" i="99" s="1"/>
  <c r="CK985" i="99" s="1"/>
  <c r="CL985" i="99" s="1"/>
  <c r="CN985" i="99" s="1"/>
  <c r="CD718" i="99"/>
  <c r="CI718" i="99"/>
  <c r="CJ718" i="99" s="1"/>
  <c r="CK718" i="99" s="1"/>
  <c r="CL718" i="99" s="1"/>
  <c r="CN718" i="99" s="1"/>
  <c r="CD484" i="99"/>
  <c r="CI484" i="99"/>
  <c r="CJ484" i="99" s="1"/>
  <c r="CD1143" i="99"/>
  <c r="CI1143" i="99"/>
  <c r="CJ1143" i="99" s="1"/>
  <c r="CK1143" i="99" s="1"/>
  <c r="CL1143" i="99" s="1"/>
  <c r="CN1143" i="99" s="1"/>
  <c r="CD488" i="99"/>
  <c r="CI488" i="99"/>
  <c r="CJ488" i="99" s="1"/>
  <c r="CK488" i="99" s="1"/>
  <c r="CL488" i="99" s="1"/>
  <c r="CN488" i="99" s="1"/>
  <c r="CD324" i="99"/>
  <c r="CI324" i="99"/>
  <c r="CJ324" i="99" s="1"/>
  <c r="CI1974" i="99"/>
  <c r="CJ1974" i="99" s="1"/>
  <c r="CK1974" i="99" s="1"/>
  <c r="CL1974" i="99" s="1"/>
  <c r="CN1974" i="99" s="1"/>
  <c r="CD1724" i="99"/>
  <c r="CE1724" i="99" s="1"/>
  <c r="CF1724" i="99" s="1"/>
  <c r="CH1724" i="99" s="1"/>
  <c r="CI1724" i="99"/>
  <c r="CJ1724" i="99" s="1"/>
  <c r="CK1724" i="99" s="1"/>
  <c r="CL1724" i="99" s="1"/>
  <c r="CN1724" i="99" s="1"/>
  <c r="CD2038" i="99"/>
  <c r="CE2038" i="99" s="1"/>
  <c r="CF2038" i="99" s="1"/>
  <c r="CH2038" i="99" s="1"/>
  <c r="CI2038" i="99"/>
  <c r="CJ2038" i="99" s="1"/>
  <c r="CK2038" i="99" s="1"/>
  <c r="CL2038" i="99" s="1"/>
  <c r="CN2038" i="99" s="1"/>
  <c r="CD907" i="99"/>
  <c r="CI907" i="99"/>
  <c r="CJ907" i="99" s="1"/>
  <c r="CK907" i="99" s="1"/>
  <c r="CL907" i="99" s="1"/>
  <c r="CN907" i="99" s="1"/>
  <c r="CD214" i="99"/>
  <c r="CE214" i="99" s="1"/>
  <c r="CF214" i="99" s="1"/>
  <c r="CH214" i="99" s="1"/>
  <c r="CI214" i="99"/>
  <c r="CJ214" i="99" s="1"/>
  <c r="CK214" i="99" s="1"/>
  <c r="CL214" i="99" s="1"/>
  <c r="CN214" i="99" s="1"/>
  <c r="CD247" i="99"/>
  <c r="CE247" i="99" s="1"/>
  <c r="CF247" i="99" s="1"/>
  <c r="CH247" i="99" s="1"/>
  <c r="CI247" i="99"/>
  <c r="CJ247" i="99" s="1"/>
  <c r="CK247" i="99" s="1"/>
  <c r="CL247" i="99" s="1"/>
  <c r="CN247" i="99" s="1"/>
  <c r="CD1002" i="99"/>
  <c r="CE1002" i="99" s="1"/>
  <c r="CF1002" i="99" s="1"/>
  <c r="CH1002" i="99" s="1"/>
  <c r="CI1002" i="99"/>
  <c r="CJ1002" i="99" s="1"/>
  <c r="CK1002" i="99" s="1"/>
  <c r="CL1002" i="99" s="1"/>
  <c r="CN1002" i="99" s="1"/>
  <c r="CD672" i="99"/>
  <c r="CE672" i="99" s="1"/>
  <c r="CF672" i="99" s="1"/>
  <c r="CH672" i="99" s="1"/>
  <c r="CI672" i="99"/>
  <c r="CJ672" i="99" s="1"/>
  <c r="CK672" i="99" s="1"/>
  <c r="CL672" i="99" s="1"/>
  <c r="CN672" i="99" s="1"/>
  <c r="CI49" i="99"/>
  <c r="CJ49" i="99" s="1"/>
  <c r="CK49" i="99" s="1"/>
  <c r="CL49" i="99" s="1"/>
  <c r="CN49" i="99" s="1"/>
  <c r="CD2074" i="99"/>
  <c r="CI2074" i="99"/>
  <c r="CJ2074" i="99" s="1"/>
  <c r="CK2074" i="99" s="1"/>
  <c r="CL2074" i="99" s="1"/>
  <c r="CN2074" i="99" s="1"/>
  <c r="CD863" i="99"/>
  <c r="CI863" i="99"/>
  <c r="CJ863" i="99" s="1"/>
  <c r="CK863" i="99" s="1"/>
  <c r="CL863" i="99" s="1"/>
  <c r="CN863" i="99" s="1"/>
  <c r="CD750" i="99"/>
  <c r="CI750" i="99"/>
  <c r="CJ750" i="99" s="1"/>
  <c r="CK750" i="99" s="1"/>
  <c r="CL750" i="99" s="1"/>
  <c r="CN750" i="99" s="1"/>
  <c r="CD262" i="99"/>
  <c r="CI262" i="99"/>
  <c r="CJ262" i="99" s="1"/>
  <c r="CK262" i="99" s="1"/>
  <c r="CL262" i="99" s="1"/>
  <c r="CN262" i="99" s="1"/>
  <c r="CD319" i="99"/>
  <c r="CI319" i="99"/>
  <c r="CJ319" i="99" s="1"/>
  <c r="CK319" i="99" s="1"/>
  <c r="CL319" i="99" s="1"/>
  <c r="CN319" i="99" s="1"/>
  <c r="CD1607" i="99"/>
  <c r="CI1607" i="99"/>
  <c r="CJ1607" i="99" s="1"/>
  <c r="CK1607" i="99" s="1"/>
  <c r="CL1607" i="99" s="1"/>
  <c r="CN1607" i="99" s="1"/>
  <c r="CD1409" i="99"/>
  <c r="CI1409" i="99"/>
  <c r="CJ1409" i="99" s="1"/>
  <c r="CK1409" i="99" s="1"/>
  <c r="CL1409" i="99" s="1"/>
  <c r="CN1409" i="99" s="1"/>
  <c r="CI1495" i="99"/>
  <c r="CJ1495" i="99" s="1"/>
  <c r="CK1495" i="99" s="1"/>
  <c r="CL1495" i="99" s="1"/>
  <c r="CN1495" i="99" s="1"/>
  <c r="CD901" i="99"/>
  <c r="CE901" i="99" s="1"/>
  <c r="CF901" i="99" s="1"/>
  <c r="CH901" i="99" s="1"/>
  <c r="CI901" i="99"/>
  <c r="CJ901" i="99" s="1"/>
  <c r="CK901" i="99" s="1"/>
  <c r="CL901" i="99" s="1"/>
  <c r="CN901" i="99" s="1"/>
  <c r="CD1259" i="99"/>
  <c r="CE1259" i="99" s="1"/>
  <c r="CF1259" i="99" s="1"/>
  <c r="CH1259" i="99" s="1"/>
  <c r="CI1259" i="99"/>
  <c r="CJ1259" i="99" s="1"/>
  <c r="CK1259" i="99" s="1"/>
  <c r="CL1259" i="99" s="1"/>
  <c r="CN1259" i="99" s="1"/>
  <c r="CD1524" i="99"/>
  <c r="CE1524" i="99" s="1"/>
  <c r="CF1524" i="99" s="1"/>
  <c r="CH1524" i="99" s="1"/>
  <c r="CI1524" i="99"/>
  <c r="CJ1524" i="99" s="1"/>
  <c r="CK1524" i="99" s="1"/>
  <c r="CL1524" i="99" s="1"/>
  <c r="CN1524" i="99" s="1"/>
  <c r="CD1718" i="99"/>
  <c r="CE1718" i="99" s="1"/>
  <c r="CF1718" i="99" s="1"/>
  <c r="CH1718" i="99" s="1"/>
  <c r="CI1718" i="99"/>
  <c r="CJ1718" i="99" s="1"/>
  <c r="CK1718" i="99" s="1"/>
  <c r="CL1718" i="99" s="1"/>
  <c r="CN1718" i="99" s="1"/>
  <c r="CD1842" i="99"/>
  <c r="CI1842" i="99"/>
  <c r="CJ1842" i="99" s="1"/>
  <c r="CD962" i="99"/>
  <c r="CE962" i="99" s="1"/>
  <c r="CF962" i="99" s="1"/>
  <c r="CH962" i="99" s="1"/>
  <c r="CI962" i="99"/>
  <c r="CJ962" i="99" s="1"/>
  <c r="CK962" i="99" s="1"/>
  <c r="CL962" i="99" s="1"/>
  <c r="CN962" i="99" s="1"/>
  <c r="CD783" i="99"/>
  <c r="CE783" i="99" s="1"/>
  <c r="CF783" i="99" s="1"/>
  <c r="CH783" i="99" s="1"/>
  <c r="CI783" i="99"/>
  <c r="CJ783" i="99" s="1"/>
  <c r="CD57" i="99"/>
  <c r="CE57" i="99" s="1"/>
  <c r="CF57" i="99" s="1"/>
  <c r="CH57" i="99" s="1"/>
  <c r="CI57" i="99"/>
  <c r="CJ57" i="99" s="1"/>
  <c r="CK57" i="99" s="1"/>
  <c r="CL57" i="99" s="1"/>
  <c r="CN57" i="99" s="1"/>
  <c r="CD1060" i="99"/>
  <c r="CE1060" i="99" s="1"/>
  <c r="CF1060" i="99" s="1"/>
  <c r="CH1060" i="99" s="1"/>
  <c r="CI1060" i="99"/>
  <c r="CJ1060" i="99" s="1"/>
  <c r="CK1060" i="99" s="1"/>
  <c r="CL1060" i="99" s="1"/>
  <c r="CN1060" i="99" s="1"/>
  <c r="CD15" i="99"/>
  <c r="CE15" i="99" s="1"/>
  <c r="CF15" i="99" s="1"/>
  <c r="CH15" i="99" s="1"/>
  <c r="CI15" i="99"/>
  <c r="CJ15" i="99" s="1"/>
  <c r="CD678" i="99"/>
  <c r="CE678" i="99" s="1"/>
  <c r="CF678" i="99" s="1"/>
  <c r="CH678" i="99" s="1"/>
  <c r="CI678" i="99"/>
  <c r="CJ678" i="99" s="1"/>
  <c r="CK678" i="99" s="1"/>
  <c r="CL678" i="99" s="1"/>
  <c r="CN678" i="99" s="1"/>
  <c r="CD665" i="99"/>
  <c r="CE665" i="99" s="1"/>
  <c r="CF665" i="99" s="1"/>
  <c r="CH665" i="99" s="1"/>
  <c r="CI665" i="99"/>
  <c r="CJ665" i="99" s="1"/>
  <c r="CK665" i="99" s="1"/>
  <c r="CL665" i="99" s="1"/>
  <c r="CN665" i="99" s="1"/>
  <c r="CI1960" i="99"/>
  <c r="CJ1960" i="99" s="1"/>
  <c r="CK1960" i="99" s="1"/>
  <c r="CL1960" i="99" s="1"/>
  <c r="CN1960" i="99" s="1"/>
  <c r="CD862" i="99"/>
  <c r="CI862" i="99"/>
  <c r="CJ862" i="99" s="1"/>
  <c r="CK862" i="99" s="1"/>
  <c r="CL862" i="99" s="1"/>
  <c r="CN862" i="99" s="1"/>
  <c r="CD268" i="99"/>
  <c r="CI268" i="99"/>
  <c r="CJ268" i="99" s="1"/>
  <c r="CD91" i="99"/>
  <c r="CI91" i="99"/>
  <c r="CJ91" i="99" s="1"/>
  <c r="CK91" i="99" s="1"/>
  <c r="CL91" i="99" s="1"/>
  <c r="CN91" i="99" s="1"/>
  <c r="CD126" i="99"/>
  <c r="CI126" i="99"/>
  <c r="CJ126" i="99" s="1"/>
  <c r="CK126" i="99" s="1"/>
  <c r="CL126" i="99" s="1"/>
  <c r="CN126" i="99" s="1"/>
  <c r="CD2008" i="99"/>
  <c r="CI2008" i="99"/>
  <c r="CJ2008" i="99" s="1"/>
  <c r="CK2008" i="99" s="1"/>
  <c r="CL2008" i="99" s="1"/>
  <c r="CN2008" i="99" s="1"/>
  <c r="CD1274" i="99"/>
  <c r="CI1274" i="99"/>
  <c r="CJ1274" i="99" s="1"/>
  <c r="CK1274" i="99" s="1"/>
  <c r="CL1274" i="99" s="1"/>
  <c r="CN1274" i="99" s="1"/>
  <c r="CD1578" i="99"/>
  <c r="CI1578" i="99"/>
  <c r="CJ1578" i="99" s="1"/>
  <c r="CK1578" i="99" s="1"/>
  <c r="CL1578" i="99" s="1"/>
  <c r="CN1578" i="99" s="1"/>
  <c r="CI1976" i="99"/>
  <c r="CJ1976" i="99" s="1"/>
  <c r="CK1976" i="99" s="1"/>
  <c r="CL1976" i="99" s="1"/>
  <c r="CN1976" i="99" s="1"/>
  <c r="CD923" i="99"/>
  <c r="CE923" i="99" s="1"/>
  <c r="CF923" i="99" s="1"/>
  <c r="CH923" i="99" s="1"/>
  <c r="CI923" i="99"/>
  <c r="CJ923" i="99" s="1"/>
  <c r="CK923" i="99" s="1"/>
  <c r="CL923" i="99" s="1"/>
  <c r="CN923" i="99" s="1"/>
  <c r="CI1681" i="99"/>
  <c r="CJ1681" i="99" s="1"/>
  <c r="CK1681" i="99" s="1"/>
  <c r="CL1681" i="99" s="1"/>
  <c r="CN1681" i="99" s="1"/>
  <c r="CD1867" i="99"/>
  <c r="CI1867" i="99"/>
  <c r="CJ1867" i="99" s="1"/>
  <c r="CK1867" i="99" s="1"/>
  <c r="CL1867" i="99" s="1"/>
  <c r="CN1867" i="99" s="1"/>
  <c r="CD2020" i="99"/>
  <c r="CI2020" i="99"/>
  <c r="CJ2020" i="99" s="1"/>
  <c r="CK2020" i="99" s="1"/>
  <c r="CL2020" i="99" s="1"/>
  <c r="CN2020" i="99" s="1"/>
  <c r="CD1549" i="99"/>
  <c r="CI1549" i="99"/>
  <c r="CJ1549" i="99" s="1"/>
  <c r="CK1549" i="99" s="1"/>
  <c r="CL1549" i="99" s="1"/>
  <c r="CN1549" i="99" s="1"/>
  <c r="CD37" i="99"/>
  <c r="CI37" i="99"/>
  <c r="CJ37" i="99" s="1"/>
  <c r="CK37" i="99" s="1"/>
  <c r="CL37" i="99" s="1"/>
  <c r="CN37" i="99" s="1"/>
  <c r="CD152" i="99"/>
  <c r="CI152" i="99"/>
  <c r="CJ152" i="99" s="1"/>
  <c r="CD295" i="99"/>
  <c r="CI295" i="99"/>
  <c r="CJ295" i="99" s="1"/>
  <c r="CK295" i="99" s="1"/>
  <c r="CL295" i="99" s="1"/>
  <c r="CN295" i="99" s="1"/>
  <c r="CD222" i="99"/>
  <c r="CI222" i="99"/>
  <c r="CJ222" i="99" s="1"/>
  <c r="CK222" i="99" s="1"/>
  <c r="CL222" i="99" s="1"/>
  <c r="CN222" i="99" s="1"/>
  <c r="CI1098" i="99"/>
  <c r="CJ1098" i="99" s="1"/>
  <c r="CK1098" i="99" s="1"/>
  <c r="CL1098" i="99" s="1"/>
  <c r="CN1098" i="99" s="1"/>
  <c r="CD206" i="99"/>
  <c r="CE206" i="99" s="1"/>
  <c r="CF206" i="99" s="1"/>
  <c r="CH206" i="99" s="1"/>
  <c r="CI206" i="99"/>
  <c r="CJ206" i="99" s="1"/>
  <c r="CK206" i="99" s="1"/>
  <c r="CL206" i="99" s="1"/>
  <c r="CN206" i="99" s="1"/>
  <c r="CD13" i="99"/>
  <c r="CE13" i="99" s="1"/>
  <c r="CF13" i="99" s="1"/>
  <c r="CH13" i="99" s="1"/>
  <c r="CI13" i="99"/>
  <c r="CJ13" i="99" s="1"/>
  <c r="CK13" i="99" s="1"/>
  <c r="CL13" i="99" s="1"/>
  <c r="CN13" i="99" s="1"/>
  <c r="CD394" i="99"/>
  <c r="CE394" i="99" s="1"/>
  <c r="CF394" i="99" s="1"/>
  <c r="CH394" i="99" s="1"/>
  <c r="CI394" i="99"/>
  <c r="CJ394" i="99" s="1"/>
  <c r="CK394" i="99" s="1"/>
  <c r="CL394" i="99" s="1"/>
  <c r="CN394" i="99" s="1"/>
  <c r="CD76" i="99"/>
  <c r="CE76" i="99" s="1"/>
  <c r="CF76" i="99" s="1"/>
  <c r="CH76" i="99" s="1"/>
  <c r="CI76" i="99"/>
  <c r="CJ76" i="99" s="1"/>
  <c r="CD517" i="99"/>
  <c r="CE517" i="99" s="1"/>
  <c r="CF517" i="99" s="1"/>
  <c r="CH517" i="99" s="1"/>
  <c r="CI517" i="99"/>
  <c r="CJ517" i="99" s="1"/>
  <c r="CK517" i="99" s="1"/>
  <c r="CL517" i="99" s="1"/>
  <c r="CN517" i="99" s="1"/>
  <c r="CD29" i="99"/>
  <c r="CE29" i="99" s="1"/>
  <c r="CF29" i="99" s="1"/>
  <c r="CH29" i="99" s="1"/>
  <c r="CI29" i="99"/>
  <c r="CJ29" i="99" s="1"/>
  <c r="CK29" i="99" s="1"/>
  <c r="CL29" i="99" s="1"/>
  <c r="CN29" i="99" s="1"/>
  <c r="CD1383" i="99"/>
  <c r="CE1383" i="99" s="1"/>
  <c r="CF1383" i="99" s="1"/>
  <c r="CH1383" i="99" s="1"/>
  <c r="CI1383" i="99"/>
  <c r="CJ1383" i="99" s="1"/>
  <c r="CK1383" i="99" s="1"/>
  <c r="CL1383" i="99" s="1"/>
  <c r="CN1383" i="99" s="1"/>
  <c r="CD1559" i="99"/>
  <c r="CE1559" i="99" s="1"/>
  <c r="CF1559" i="99" s="1"/>
  <c r="CH1559" i="99" s="1"/>
  <c r="CI1559" i="99"/>
  <c r="CJ1559" i="99" s="1"/>
  <c r="CK1559" i="99" s="1"/>
  <c r="CL1559" i="99" s="1"/>
  <c r="CN1559" i="99" s="1"/>
  <c r="CD1041" i="99"/>
  <c r="CE1041" i="99" s="1"/>
  <c r="CF1041" i="99" s="1"/>
  <c r="CH1041" i="99" s="1"/>
  <c r="CI1041" i="99"/>
  <c r="CJ1041" i="99" s="1"/>
  <c r="CK1041" i="99" s="1"/>
  <c r="CL1041" i="99" s="1"/>
  <c r="CN1041" i="99" s="1"/>
  <c r="CD1509" i="99"/>
  <c r="CE1509" i="99" s="1"/>
  <c r="CF1509" i="99" s="1"/>
  <c r="CH1509" i="99" s="1"/>
  <c r="CI1509" i="99"/>
  <c r="CJ1509" i="99" s="1"/>
  <c r="CK1509" i="99" s="1"/>
  <c r="CL1509" i="99" s="1"/>
  <c r="CN1509" i="99" s="1"/>
  <c r="CD2088" i="99"/>
  <c r="CI2088" i="99"/>
  <c r="CJ2088" i="99" s="1"/>
  <c r="CK2088" i="99" s="1"/>
  <c r="CL2088" i="99" s="1"/>
  <c r="CN2088" i="99" s="1"/>
  <c r="CD1081" i="99"/>
  <c r="CE1081" i="99" s="1"/>
  <c r="CF1081" i="99" s="1"/>
  <c r="CH1081" i="99" s="1"/>
  <c r="CI1081" i="99"/>
  <c r="CJ1081" i="99" s="1"/>
  <c r="CK1081" i="99" s="1"/>
  <c r="CL1081" i="99" s="1"/>
  <c r="CN1081" i="99" s="1"/>
  <c r="CD1316" i="99"/>
  <c r="CE1316" i="99" s="1"/>
  <c r="CF1316" i="99" s="1"/>
  <c r="CH1316" i="99" s="1"/>
  <c r="CI1316" i="99"/>
  <c r="CJ1316" i="99" s="1"/>
  <c r="CK1316" i="99" s="1"/>
  <c r="CL1316" i="99" s="1"/>
  <c r="CN1316" i="99" s="1"/>
  <c r="CD1920" i="99"/>
  <c r="CE1920" i="99" s="1"/>
  <c r="CF1920" i="99" s="1"/>
  <c r="CH1920" i="99" s="1"/>
  <c r="CI1920" i="99"/>
  <c r="CJ1920" i="99" s="1"/>
  <c r="CK1920" i="99" s="1"/>
  <c r="CL1920" i="99" s="1"/>
  <c r="CN1920" i="99" s="1"/>
  <c r="CD1572" i="99"/>
  <c r="CE1572" i="99" s="1"/>
  <c r="CF1572" i="99" s="1"/>
  <c r="CH1572" i="99" s="1"/>
  <c r="CI1572" i="99"/>
  <c r="CJ1572" i="99" s="1"/>
  <c r="CK1572" i="99" s="1"/>
  <c r="CL1572" i="99" s="1"/>
  <c r="CN1572" i="99" s="1"/>
  <c r="CD1816" i="99"/>
  <c r="CE1816" i="99" s="1"/>
  <c r="CF1816" i="99" s="1"/>
  <c r="CH1816" i="99" s="1"/>
  <c r="CI1816" i="99"/>
  <c r="CJ1816" i="99" s="1"/>
  <c r="CK1816" i="99" s="1"/>
  <c r="CL1816" i="99" s="1"/>
  <c r="CN1816" i="99" s="1"/>
  <c r="CD1177" i="99"/>
  <c r="CE1177" i="99" s="1"/>
  <c r="CF1177" i="99" s="1"/>
  <c r="CH1177" i="99" s="1"/>
  <c r="CI1177" i="99"/>
  <c r="CJ1177" i="99" s="1"/>
  <c r="CK1177" i="99" s="1"/>
  <c r="CL1177" i="99" s="1"/>
  <c r="CN1177" i="99" s="1"/>
  <c r="CI36" i="99"/>
  <c r="CJ36" i="99" s="1"/>
  <c r="CD848" i="99"/>
  <c r="CI848" i="99"/>
  <c r="CJ848" i="99" s="1"/>
  <c r="CK848" i="99" s="1"/>
  <c r="CL848" i="99" s="1"/>
  <c r="CN848" i="99" s="1"/>
  <c r="CD248" i="99"/>
  <c r="CI248" i="99"/>
  <c r="CJ248" i="99" s="1"/>
  <c r="CK248" i="99" s="1"/>
  <c r="CL248" i="99" s="1"/>
  <c r="CN248" i="99" s="1"/>
  <c r="CD785" i="99"/>
  <c r="CI785" i="99"/>
  <c r="CJ785" i="99" s="1"/>
  <c r="CK785" i="99" s="1"/>
  <c r="CL785" i="99" s="1"/>
  <c r="CN785" i="99" s="1"/>
  <c r="CD638" i="99"/>
  <c r="CI638" i="99"/>
  <c r="CJ638" i="99" s="1"/>
  <c r="CK638" i="99" s="1"/>
  <c r="CL638" i="99" s="1"/>
  <c r="CN638" i="99" s="1"/>
  <c r="CD94" i="99"/>
  <c r="CI94" i="99"/>
  <c r="CJ94" i="99" s="1"/>
  <c r="CK94" i="99" s="1"/>
  <c r="CL94" i="99" s="1"/>
  <c r="CN94" i="99" s="1"/>
  <c r="CD11" i="99"/>
  <c r="CI11" i="99"/>
  <c r="CJ11" i="99" s="1"/>
  <c r="CK11" i="99" s="1"/>
  <c r="CL11" i="99" s="1"/>
  <c r="CN11" i="99" s="1"/>
  <c r="CD431" i="99"/>
  <c r="CI431" i="99"/>
  <c r="CJ431" i="99" s="1"/>
  <c r="CK431" i="99" s="1"/>
  <c r="CL431" i="99" s="1"/>
  <c r="CN431" i="99" s="1"/>
  <c r="CD60" i="99"/>
  <c r="CI60" i="99"/>
  <c r="CJ60" i="99" s="1"/>
  <c r="CI146" i="99"/>
  <c r="CJ146" i="99" s="1"/>
  <c r="CK146" i="99" s="1"/>
  <c r="CL146" i="99" s="1"/>
  <c r="CN146" i="99" s="1"/>
  <c r="CI309" i="99"/>
  <c r="CJ309" i="99" s="1"/>
  <c r="CK309" i="99" s="1"/>
  <c r="CL309" i="99" s="1"/>
  <c r="CN309" i="99" s="1"/>
  <c r="CD900" i="99"/>
  <c r="CI900" i="99"/>
  <c r="CJ900" i="99" s="1"/>
  <c r="CK900" i="99" s="1"/>
  <c r="CL900" i="99" s="1"/>
  <c r="CN900" i="99" s="1"/>
  <c r="CD1625" i="99"/>
  <c r="CI1625" i="99"/>
  <c r="CJ1625" i="99" s="1"/>
  <c r="CI1452" i="99"/>
  <c r="CJ1452" i="99" s="1"/>
  <c r="CK1452" i="99" s="1"/>
  <c r="CL1452" i="99" s="1"/>
  <c r="CN1452" i="99" s="1"/>
  <c r="CD1512" i="99"/>
  <c r="CE1512" i="99" s="1"/>
  <c r="CF1512" i="99" s="1"/>
  <c r="CH1512" i="99" s="1"/>
  <c r="CI1512" i="99"/>
  <c r="CJ1512" i="99" s="1"/>
  <c r="CK1512" i="99" s="1"/>
  <c r="CL1512" i="99" s="1"/>
  <c r="CN1512" i="99" s="1"/>
  <c r="CD836" i="99"/>
  <c r="CE836" i="99" s="1"/>
  <c r="CF836" i="99" s="1"/>
  <c r="CH836" i="99" s="1"/>
  <c r="CI836" i="99"/>
  <c r="CJ836" i="99" s="1"/>
  <c r="CD1289" i="99"/>
  <c r="CE1289" i="99" s="1"/>
  <c r="CF1289" i="99" s="1"/>
  <c r="CH1289" i="99" s="1"/>
  <c r="CI1289" i="99"/>
  <c r="CJ1289" i="99" s="1"/>
  <c r="CK1289" i="99" s="1"/>
  <c r="CL1289" i="99" s="1"/>
  <c r="CN1289" i="99" s="1"/>
  <c r="CD1913" i="99"/>
  <c r="CE1913" i="99" s="1"/>
  <c r="CF1913" i="99" s="1"/>
  <c r="CH1913" i="99" s="1"/>
  <c r="CI1913" i="99"/>
  <c r="CJ1913" i="99" s="1"/>
  <c r="CK1913" i="99" s="1"/>
  <c r="CL1913" i="99" s="1"/>
  <c r="CN1913" i="99" s="1"/>
  <c r="CD888" i="99"/>
  <c r="CE888" i="99" s="1"/>
  <c r="CF888" i="99" s="1"/>
  <c r="CH888" i="99" s="1"/>
  <c r="CI888" i="99"/>
  <c r="CJ888" i="99" s="1"/>
  <c r="CK888" i="99" s="1"/>
  <c r="CL888" i="99" s="1"/>
  <c r="CN888" i="99" s="1"/>
  <c r="CD447" i="99"/>
  <c r="CE447" i="99" s="1"/>
  <c r="CF447" i="99" s="1"/>
  <c r="CH447" i="99" s="1"/>
  <c r="CI447" i="99"/>
  <c r="CJ447" i="99" s="1"/>
  <c r="CD1590" i="99"/>
  <c r="CE1590" i="99" s="1"/>
  <c r="CF1590" i="99" s="1"/>
  <c r="CH1590" i="99" s="1"/>
  <c r="CI1590" i="99"/>
  <c r="CJ1590" i="99" s="1"/>
  <c r="CK1590" i="99" s="1"/>
  <c r="CL1590" i="99" s="1"/>
  <c r="CN1590" i="99" s="1"/>
  <c r="CD16" i="99"/>
  <c r="CE16" i="99" s="1"/>
  <c r="CF16" i="99" s="1"/>
  <c r="CH16" i="99" s="1"/>
  <c r="CI16" i="99"/>
  <c r="CJ16" i="99" s="1"/>
  <c r="CD85" i="99"/>
  <c r="CE85" i="99" s="1"/>
  <c r="CF85" i="99" s="1"/>
  <c r="CH85" i="99" s="1"/>
  <c r="CI85" i="99"/>
  <c r="CJ85" i="99" s="1"/>
  <c r="CK85" i="99" s="1"/>
  <c r="CL85" i="99" s="1"/>
  <c r="CN85" i="99" s="1"/>
  <c r="CD991" i="99"/>
  <c r="CE991" i="99" s="1"/>
  <c r="CF991" i="99" s="1"/>
  <c r="CH991" i="99" s="1"/>
  <c r="CI991" i="99"/>
  <c r="CJ991" i="99" s="1"/>
  <c r="CK991" i="99" s="1"/>
  <c r="CL991" i="99" s="1"/>
  <c r="CN991" i="99" s="1"/>
  <c r="CD1162" i="99"/>
  <c r="CE1162" i="99" s="1"/>
  <c r="CF1162" i="99" s="1"/>
  <c r="CH1162" i="99" s="1"/>
  <c r="CI1162" i="99"/>
  <c r="CJ1162" i="99" s="1"/>
  <c r="CK1162" i="99" s="1"/>
  <c r="CL1162" i="99" s="1"/>
  <c r="CN1162" i="99" s="1"/>
  <c r="CD326" i="99"/>
  <c r="CE326" i="99" s="1"/>
  <c r="CF326" i="99" s="1"/>
  <c r="CH326" i="99" s="1"/>
  <c r="CI326" i="99"/>
  <c r="CJ326" i="99" s="1"/>
  <c r="CK326" i="99" s="1"/>
  <c r="CL326" i="99" s="1"/>
  <c r="CN326" i="99" s="1"/>
  <c r="CD23" i="99"/>
  <c r="CE23" i="99" s="1"/>
  <c r="CF23" i="99" s="1"/>
  <c r="CH23" i="99" s="1"/>
  <c r="CI23" i="99"/>
  <c r="CJ23" i="99" s="1"/>
  <c r="CK23" i="99" s="1"/>
  <c r="CL23" i="99" s="1"/>
  <c r="CN23" i="99" s="1"/>
  <c r="CD852" i="99"/>
  <c r="CE852" i="99" s="1"/>
  <c r="CF852" i="99" s="1"/>
  <c r="CH852" i="99" s="1"/>
  <c r="CI852" i="99"/>
  <c r="CJ852" i="99" s="1"/>
  <c r="CK852" i="99" s="1"/>
  <c r="CL852" i="99" s="1"/>
  <c r="CN852" i="99" s="1"/>
  <c r="CD1413" i="99"/>
  <c r="CE1413" i="99" s="1"/>
  <c r="CF1413" i="99" s="1"/>
  <c r="CH1413" i="99" s="1"/>
  <c r="CI1413" i="99"/>
  <c r="CJ1413" i="99" s="1"/>
  <c r="CD1615" i="99"/>
  <c r="CI1615" i="99"/>
  <c r="CJ1615" i="99" s="1"/>
  <c r="CK1615" i="99" s="1"/>
  <c r="CL1615" i="99" s="1"/>
  <c r="CN1615" i="99" s="1"/>
  <c r="CD1579" i="99"/>
  <c r="CE1579" i="99" s="1"/>
  <c r="CF1579" i="99" s="1"/>
  <c r="CH1579" i="99" s="1"/>
  <c r="CI1579" i="99"/>
  <c r="CJ1579" i="99" s="1"/>
  <c r="CK1579" i="99" s="1"/>
  <c r="CL1579" i="99" s="1"/>
  <c r="CN1579" i="99" s="1"/>
  <c r="CI1710" i="99"/>
  <c r="CJ1710" i="99" s="1"/>
  <c r="CK1710" i="99" s="1"/>
  <c r="CL1710" i="99" s="1"/>
  <c r="CN1710" i="99" s="1"/>
  <c r="CD1727" i="99"/>
  <c r="CI1727" i="99"/>
  <c r="CJ1727" i="99" s="1"/>
  <c r="CK1727" i="99" s="1"/>
  <c r="CL1727" i="99" s="1"/>
  <c r="CN1727" i="99" s="1"/>
  <c r="CD997" i="99"/>
  <c r="CI997" i="99"/>
  <c r="CJ997" i="99" s="1"/>
  <c r="CK997" i="99" s="1"/>
  <c r="CL997" i="99" s="1"/>
  <c r="CN997" i="99" s="1"/>
  <c r="CD767" i="99"/>
  <c r="CI767" i="99"/>
  <c r="CJ767" i="99" s="1"/>
  <c r="CK767" i="99" s="1"/>
  <c r="CL767" i="99" s="1"/>
  <c r="CN767" i="99" s="1"/>
  <c r="CD232" i="99"/>
  <c r="CI232" i="99"/>
  <c r="CJ232" i="99" s="1"/>
  <c r="CD233" i="99"/>
  <c r="CI233" i="99"/>
  <c r="CJ233" i="99" s="1"/>
  <c r="CK233" i="99" s="1"/>
  <c r="CL233" i="99" s="1"/>
  <c r="CN233" i="99" s="1"/>
  <c r="CD850" i="99"/>
  <c r="CI850" i="99"/>
  <c r="CJ850" i="99" s="1"/>
  <c r="CK850" i="99" s="1"/>
  <c r="CL850" i="99" s="1"/>
  <c r="CN850" i="99" s="1"/>
  <c r="CD1136" i="99"/>
  <c r="CI1136" i="99"/>
  <c r="CJ1136" i="99" s="1"/>
  <c r="CD221" i="99"/>
  <c r="CI221" i="99"/>
  <c r="CJ221" i="99" s="1"/>
  <c r="CK221" i="99" s="1"/>
  <c r="CL221" i="99" s="1"/>
  <c r="CN221" i="99" s="1"/>
  <c r="CD2045" i="99"/>
  <c r="CI2045" i="99"/>
  <c r="CJ2045" i="99" s="1"/>
  <c r="CK2045" i="99" s="1"/>
  <c r="CL2045" i="99" s="1"/>
  <c r="CN2045" i="99" s="1"/>
  <c r="CD752" i="99"/>
  <c r="CI752" i="99"/>
  <c r="CJ752" i="99" s="1"/>
  <c r="CK752" i="99" s="1"/>
  <c r="CL752" i="99" s="1"/>
  <c r="CN752" i="99" s="1"/>
  <c r="CD1007" i="99"/>
  <c r="CI1007" i="99"/>
  <c r="CJ1007" i="99" s="1"/>
  <c r="CK1007" i="99" s="1"/>
  <c r="CL1007" i="99" s="1"/>
  <c r="CN1007" i="99" s="1"/>
  <c r="CD545" i="99"/>
  <c r="CI545" i="99"/>
  <c r="CJ545" i="99" s="1"/>
  <c r="CK545" i="99" s="1"/>
  <c r="CL545" i="99" s="1"/>
  <c r="CN545" i="99" s="1"/>
  <c r="CD144" i="99"/>
  <c r="CI144" i="99"/>
  <c r="CJ144" i="99" s="1"/>
  <c r="CD1683" i="99"/>
  <c r="CI1683" i="99"/>
  <c r="CJ1683" i="99" s="1"/>
  <c r="CK1683" i="99" s="1"/>
  <c r="CL1683" i="99" s="1"/>
  <c r="CN1683" i="99" s="1"/>
  <c r="CI1335" i="99"/>
  <c r="CJ1335" i="99" s="1"/>
  <c r="CK1335" i="99" s="1"/>
  <c r="CL1335" i="99" s="1"/>
  <c r="CN1335" i="99" s="1"/>
  <c r="CD1393" i="99"/>
  <c r="CE1393" i="99" s="1"/>
  <c r="CF1393" i="99" s="1"/>
  <c r="CH1393" i="99" s="1"/>
  <c r="CI1393" i="99"/>
  <c r="CJ1393" i="99" s="1"/>
  <c r="CK1393" i="99" s="1"/>
  <c r="CL1393" i="99" s="1"/>
  <c r="CN1393" i="99" s="1"/>
  <c r="CI1164" i="99"/>
  <c r="CJ1164" i="99" s="1"/>
  <c r="CK1164" i="99" s="1"/>
  <c r="CL1164" i="99" s="1"/>
  <c r="CN1164" i="99" s="1"/>
  <c r="CD368" i="99"/>
  <c r="CI368" i="99"/>
  <c r="CJ368" i="99" s="1"/>
  <c r="CK368" i="99" s="1"/>
  <c r="CL368" i="99" s="1"/>
  <c r="CN368" i="99" s="1"/>
  <c r="CD1430" i="99"/>
  <c r="CI1430" i="99"/>
  <c r="CJ1430" i="99" s="1"/>
  <c r="CK1430" i="99" s="1"/>
  <c r="CL1430" i="99" s="1"/>
  <c r="CN1430" i="99" s="1"/>
  <c r="CD1848" i="99"/>
  <c r="CI1848" i="99"/>
  <c r="CJ1848" i="99" s="1"/>
  <c r="CK1848" i="99" s="1"/>
  <c r="CL1848" i="99" s="1"/>
  <c r="CN1848" i="99" s="1"/>
  <c r="CD1080" i="99"/>
  <c r="CI1080" i="99"/>
  <c r="CJ1080" i="99" s="1"/>
  <c r="CK1080" i="99" s="1"/>
  <c r="CL1080" i="99" s="1"/>
  <c r="CN1080" i="99" s="1"/>
  <c r="CD577" i="99"/>
  <c r="CI577" i="99"/>
  <c r="CJ577" i="99" s="1"/>
  <c r="CK577" i="99" s="1"/>
  <c r="CL577" i="99" s="1"/>
  <c r="CN577" i="99" s="1"/>
  <c r="CD177" i="99"/>
  <c r="CI177" i="99"/>
  <c r="CJ177" i="99" s="1"/>
  <c r="CK177" i="99" s="1"/>
  <c r="CL177" i="99" s="1"/>
  <c r="CN177" i="99" s="1"/>
  <c r="CD389" i="99"/>
  <c r="CI389" i="99"/>
  <c r="CJ389" i="99" s="1"/>
  <c r="CK389" i="99" s="1"/>
  <c r="CL389" i="99" s="1"/>
  <c r="CN389" i="99" s="1"/>
  <c r="CD554" i="99"/>
  <c r="CI554" i="99"/>
  <c r="CJ554" i="99" s="1"/>
  <c r="CK554" i="99" s="1"/>
  <c r="CL554" i="99" s="1"/>
  <c r="CN554" i="99" s="1"/>
  <c r="CD130" i="99"/>
  <c r="CI130" i="99"/>
  <c r="CJ130" i="99" s="1"/>
  <c r="CK130" i="99" s="1"/>
  <c r="CL130" i="99" s="1"/>
  <c r="CN130" i="99" s="1"/>
  <c r="CD81" i="99"/>
  <c r="CI81" i="99"/>
  <c r="CJ81" i="99" s="1"/>
  <c r="CD339" i="99"/>
  <c r="CI339" i="99"/>
  <c r="CJ339" i="99" s="1"/>
  <c r="CK339" i="99" s="1"/>
  <c r="CL339" i="99" s="1"/>
  <c r="CN339" i="99" s="1"/>
  <c r="CD190" i="99"/>
  <c r="CI190" i="99"/>
  <c r="CJ190" i="99" s="1"/>
  <c r="CK190" i="99" s="1"/>
  <c r="CL190" i="99" s="1"/>
  <c r="CN190" i="99" s="1"/>
  <c r="CD423" i="99"/>
  <c r="CI423" i="99"/>
  <c r="CJ423" i="99" s="1"/>
  <c r="CK423" i="99" s="1"/>
  <c r="CL423" i="99" s="1"/>
  <c r="CN423" i="99" s="1"/>
  <c r="CD1641" i="99"/>
  <c r="CI1641" i="99"/>
  <c r="CJ1641" i="99" s="1"/>
  <c r="CK1641" i="99" s="1"/>
  <c r="CL1641" i="99" s="1"/>
  <c r="CN1641" i="99" s="1"/>
  <c r="CD1395" i="99"/>
  <c r="CI1395" i="99"/>
  <c r="CJ1395" i="99" s="1"/>
  <c r="CD1547" i="99"/>
  <c r="CI1547" i="99"/>
  <c r="CJ1547" i="99" s="1"/>
  <c r="CK1547" i="99" s="1"/>
  <c r="CL1547" i="99" s="1"/>
  <c r="CN1547" i="99" s="1"/>
  <c r="CD1367" i="99"/>
  <c r="CI1367" i="99"/>
  <c r="CJ1367" i="99" s="1"/>
  <c r="CK1367" i="99" s="1"/>
  <c r="CL1367" i="99" s="1"/>
  <c r="CN1367" i="99" s="1"/>
  <c r="CD547" i="99"/>
  <c r="CI547" i="99"/>
  <c r="CJ547" i="99" s="1"/>
  <c r="CK547" i="99" s="1"/>
  <c r="CL547" i="99" s="1"/>
  <c r="CN547" i="99" s="1"/>
  <c r="CD1583" i="99"/>
  <c r="CI1583" i="99"/>
  <c r="CJ1583" i="99" s="1"/>
  <c r="CD1938" i="99"/>
  <c r="CI1938" i="99"/>
  <c r="CJ1938" i="99" s="1"/>
  <c r="CK1938" i="99" s="1"/>
  <c r="CL1938" i="99" s="1"/>
  <c r="CN1938" i="99" s="1"/>
  <c r="CD946" i="99"/>
  <c r="CI946" i="99"/>
  <c r="CJ946" i="99" s="1"/>
  <c r="CK946" i="99" s="1"/>
  <c r="CL946" i="99" s="1"/>
  <c r="CN946" i="99" s="1"/>
  <c r="CD1176" i="99"/>
  <c r="CI1176" i="99"/>
  <c r="CJ1176" i="99" s="1"/>
  <c r="CK1176" i="99" s="1"/>
  <c r="CL1176" i="99" s="1"/>
  <c r="CN1176" i="99" s="1"/>
  <c r="CD26" i="99"/>
  <c r="CI26" i="99"/>
  <c r="CJ26" i="99" s="1"/>
  <c r="CK26" i="99" s="1"/>
  <c r="CL26" i="99" s="1"/>
  <c r="CN26" i="99" s="1"/>
  <c r="CD107" i="99"/>
  <c r="CI107" i="99"/>
  <c r="CJ107" i="99" s="1"/>
  <c r="CK107" i="99" s="1"/>
  <c r="CL107" i="99" s="1"/>
  <c r="CN107" i="99" s="1"/>
  <c r="CD1116" i="99"/>
  <c r="CI1116" i="99"/>
  <c r="CJ1116" i="99" s="1"/>
  <c r="CK1116" i="99" s="1"/>
  <c r="CL1116" i="99" s="1"/>
  <c r="CN1116" i="99" s="1"/>
  <c r="CD207" i="99"/>
  <c r="CI207" i="99"/>
  <c r="CJ207" i="99" s="1"/>
  <c r="CK207" i="99" s="1"/>
  <c r="CL207" i="99" s="1"/>
  <c r="CN207" i="99" s="1"/>
  <c r="CD135" i="99"/>
  <c r="CI135" i="99"/>
  <c r="CJ135" i="99" s="1"/>
  <c r="CK135" i="99" s="1"/>
  <c r="CL135" i="99" s="1"/>
  <c r="CN135" i="99" s="1"/>
  <c r="CD1159" i="99"/>
  <c r="CI1159" i="99"/>
  <c r="CJ1159" i="99" s="1"/>
  <c r="CK1159" i="99" s="1"/>
  <c r="CL1159" i="99" s="1"/>
  <c r="CN1159" i="99" s="1"/>
  <c r="CD882" i="99"/>
  <c r="CI882" i="99"/>
  <c r="CJ882" i="99" s="1"/>
  <c r="CK882" i="99" s="1"/>
  <c r="CL882" i="99" s="1"/>
  <c r="CN882" i="99" s="1"/>
  <c r="CD619" i="99"/>
  <c r="CI619" i="99"/>
  <c r="CJ619" i="99" s="1"/>
  <c r="CK619" i="99" s="1"/>
  <c r="CL619" i="99" s="1"/>
  <c r="CN619" i="99" s="1"/>
  <c r="CD261" i="99"/>
  <c r="CI261" i="99"/>
  <c r="CJ261" i="99" s="1"/>
  <c r="CK261" i="99" s="1"/>
  <c r="CL261" i="99" s="1"/>
  <c r="CN261" i="99" s="1"/>
  <c r="CD360" i="99"/>
  <c r="CI360" i="99"/>
  <c r="CJ360" i="99" s="1"/>
  <c r="CK360" i="99" s="1"/>
  <c r="CL360" i="99" s="1"/>
  <c r="CN360" i="99" s="1"/>
  <c r="CD1632" i="99"/>
  <c r="CI1632" i="99"/>
  <c r="CJ1632" i="99" s="1"/>
  <c r="CK1632" i="99" s="1"/>
  <c r="CL1632" i="99" s="1"/>
  <c r="CN1632" i="99" s="1"/>
  <c r="CD1145" i="99"/>
  <c r="CI1145" i="99"/>
  <c r="CJ1145" i="99" s="1"/>
  <c r="CK1145" i="99" s="1"/>
  <c r="CL1145" i="99" s="1"/>
  <c r="CN1145" i="99" s="1"/>
  <c r="CD1187" i="99"/>
  <c r="CI1187" i="99"/>
  <c r="CJ1187" i="99" s="1"/>
  <c r="CK1187" i="99" s="1"/>
  <c r="CL1187" i="99" s="1"/>
  <c r="CN1187" i="99" s="1"/>
  <c r="CD1184" i="99"/>
  <c r="CI1184" i="99"/>
  <c r="CJ1184" i="99" s="1"/>
  <c r="CK1184" i="99" s="1"/>
  <c r="CL1184" i="99" s="1"/>
  <c r="CN1184" i="99" s="1"/>
  <c r="CD1488" i="99"/>
  <c r="CI1488" i="99"/>
  <c r="CJ1488" i="99" s="1"/>
  <c r="CK1488" i="99" s="1"/>
  <c r="CL1488" i="99" s="1"/>
  <c r="CN1488" i="99" s="1"/>
  <c r="CD2044" i="99"/>
  <c r="CI2044" i="99"/>
  <c r="CJ2044" i="99" s="1"/>
  <c r="CK2044" i="99" s="1"/>
  <c r="CL2044" i="99" s="1"/>
  <c r="CN2044" i="99" s="1"/>
  <c r="CD1788" i="99"/>
  <c r="CI1788" i="99"/>
  <c r="CJ1788" i="99" s="1"/>
  <c r="CK1788" i="99" s="1"/>
  <c r="CL1788" i="99" s="1"/>
  <c r="CN1788" i="99" s="1"/>
  <c r="CD426" i="99"/>
  <c r="CI426" i="99"/>
  <c r="CJ426" i="99" s="1"/>
  <c r="CK426" i="99" s="1"/>
  <c r="CL426" i="99" s="1"/>
  <c r="CN426" i="99" s="1"/>
  <c r="CD1179" i="99"/>
  <c r="CI1179" i="99"/>
  <c r="CJ1179" i="99" s="1"/>
  <c r="CK1179" i="99" s="1"/>
  <c r="CL1179" i="99" s="1"/>
  <c r="CN1179" i="99" s="1"/>
  <c r="CD1915" i="99"/>
  <c r="CI1915" i="99"/>
  <c r="CJ1915" i="99" s="1"/>
  <c r="CK1915" i="99" s="1"/>
  <c r="CL1915" i="99" s="1"/>
  <c r="CN1915" i="99" s="1"/>
  <c r="CD690" i="99"/>
  <c r="CI690" i="99"/>
  <c r="CJ690" i="99" s="1"/>
  <c r="CK690" i="99" s="1"/>
  <c r="CL690" i="99" s="1"/>
  <c r="CN690" i="99" s="1"/>
  <c r="CD675" i="99"/>
  <c r="CI675" i="99"/>
  <c r="CJ675" i="99" s="1"/>
  <c r="CK675" i="99" s="1"/>
  <c r="CL675" i="99" s="1"/>
  <c r="CN675" i="99" s="1"/>
  <c r="CD202" i="99"/>
  <c r="CI202" i="99"/>
  <c r="CJ202" i="99" s="1"/>
  <c r="CK202" i="99" s="1"/>
  <c r="CL202" i="99" s="1"/>
  <c r="CN202" i="99" s="1"/>
  <c r="CD327" i="99"/>
  <c r="CI327" i="99"/>
  <c r="CJ327" i="99" s="1"/>
  <c r="CK327" i="99" s="1"/>
  <c r="CL327" i="99" s="1"/>
  <c r="CN327" i="99" s="1"/>
  <c r="CD885" i="99"/>
  <c r="CI885" i="99"/>
  <c r="CJ885" i="99" s="1"/>
  <c r="CK885" i="99" s="1"/>
  <c r="CL885" i="99" s="1"/>
  <c r="CN885" i="99" s="1"/>
  <c r="CD464" i="99"/>
  <c r="CI464" i="99"/>
  <c r="CJ464" i="99" s="1"/>
  <c r="CK464" i="99" s="1"/>
  <c r="CL464" i="99" s="1"/>
  <c r="CN464" i="99" s="1"/>
  <c r="CD225" i="99"/>
  <c r="CI225" i="99"/>
  <c r="CJ225" i="99" s="1"/>
  <c r="CK225" i="99" s="1"/>
  <c r="CL225" i="99" s="1"/>
  <c r="CN225" i="99" s="1"/>
  <c r="CD391" i="99"/>
  <c r="CI391" i="99"/>
  <c r="CJ391" i="99" s="1"/>
  <c r="CK391" i="99" s="1"/>
  <c r="CL391" i="99" s="1"/>
  <c r="CN391" i="99" s="1"/>
  <c r="CD2109" i="99"/>
  <c r="CI2109" i="99"/>
  <c r="CJ2109" i="99" s="1"/>
  <c r="CK2109" i="99" s="1"/>
  <c r="CL2109" i="99" s="1"/>
  <c r="CN2109" i="99" s="1"/>
  <c r="CD1730" i="99"/>
  <c r="CI1730" i="99"/>
  <c r="CJ1730" i="99" s="1"/>
  <c r="CK1730" i="99" s="1"/>
  <c r="CL1730" i="99" s="1"/>
  <c r="CN1730" i="99" s="1"/>
  <c r="CD627" i="99"/>
  <c r="CI627" i="99"/>
  <c r="CJ627" i="99" s="1"/>
  <c r="CK627" i="99" s="1"/>
  <c r="CL627" i="99" s="1"/>
  <c r="CN627" i="99" s="1"/>
  <c r="CD1015" i="99"/>
  <c r="CI1015" i="99"/>
  <c r="CJ1015" i="99" s="1"/>
  <c r="CK1015" i="99" s="1"/>
  <c r="CL1015" i="99" s="1"/>
  <c r="CN1015" i="99" s="1"/>
  <c r="CD559" i="99"/>
  <c r="CI559" i="99"/>
  <c r="CJ559" i="99" s="1"/>
  <c r="CK559" i="99" s="1"/>
  <c r="CL559" i="99" s="1"/>
  <c r="CN559" i="99" s="1"/>
  <c r="CD1717" i="99"/>
  <c r="CI1717" i="99"/>
  <c r="CJ1717" i="99" s="1"/>
  <c r="CK1717" i="99" s="1"/>
  <c r="CL1717" i="99" s="1"/>
  <c r="CN1717" i="99" s="1"/>
  <c r="CD1642" i="99"/>
  <c r="CI1642" i="99"/>
  <c r="CJ1642" i="99" s="1"/>
  <c r="CK1642" i="99" s="1"/>
  <c r="CL1642" i="99" s="1"/>
  <c r="CN1642" i="99" s="1"/>
  <c r="CD1533" i="99"/>
  <c r="CI1533" i="99"/>
  <c r="CJ1533" i="99" s="1"/>
  <c r="CK1533" i="99" s="1"/>
  <c r="CL1533" i="99" s="1"/>
  <c r="CN1533" i="99" s="1"/>
  <c r="CD1783" i="99"/>
  <c r="CI1783" i="99"/>
  <c r="CJ1783" i="99" s="1"/>
  <c r="CK1783" i="99" s="1"/>
  <c r="CL1783" i="99" s="1"/>
  <c r="CN1783" i="99" s="1"/>
  <c r="CD653" i="99"/>
  <c r="CI653" i="99"/>
  <c r="CJ653" i="99" s="1"/>
  <c r="CK653" i="99" s="1"/>
  <c r="CL653" i="99" s="1"/>
  <c r="CN653" i="99" s="1"/>
  <c r="CD1462" i="99"/>
  <c r="CI1462" i="99"/>
  <c r="CJ1462" i="99" s="1"/>
  <c r="CK1462" i="99" s="1"/>
  <c r="CL1462" i="99" s="1"/>
  <c r="CN1462" i="99" s="1"/>
  <c r="CD1472" i="99"/>
  <c r="CI1472" i="99"/>
  <c r="CJ1472" i="99" s="1"/>
  <c r="CK1472" i="99" s="1"/>
  <c r="CL1472" i="99" s="1"/>
  <c r="CN1472" i="99" s="1"/>
  <c r="CD69" i="99"/>
  <c r="CI69" i="99"/>
  <c r="CJ69" i="99" s="1"/>
  <c r="CK69" i="99" s="1"/>
  <c r="CL69" i="99" s="1"/>
  <c r="CN69" i="99" s="1"/>
  <c r="CD424" i="99"/>
  <c r="CI424" i="99"/>
  <c r="CJ424" i="99" s="1"/>
  <c r="CK424" i="99" s="1"/>
  <c r="CL424" i="99" s="1"/>
  <c r="CN424" i="99" s="1"/>
  <c r="CD452" i="99"/>
  <c r="CI452" i="99"/>
  <c r="CJ452" i="99" s="1"/>
  <c r="CD681" i="99"/>
  <c r="CI681" i="99"/>
  <c r="CJ681" i="99" s="1"/>
  <c r="CK681" i="99" s="1"/>
  <c r="CL681" i="99" s="1"/>
  <c r="CN681" i="99" s="1"/>
  <c r="CD875" i="99"/>
  <c r="CI875" i="99"/>
  <c r="CJ875" i="99" s="1"/>
  <c r="CK875" i="99" s="1"/>
  <c r="CL875" i="99" s="1"/>
  <c r="CN875" i="99" s="1"/>
  <c r="CD288" i="99"/>
  <c r="CI288" i="99"/>
  <c r="CJ288" i="99" s="1"/>
  <c r="CK288" i="99" s="1"/>
  <c r="CL288" i="99" s="1"/>
  <c r="CN288" i="99" s="1"/>
  <c r="CD453" i="99"/>
  <c r="CI453" i="99"/>
  <c r="CJ453" i="99" s="1"/>
  <c r="CK453" i="99" s="1"/>
  <c r="CL453" i="99" s="1"/>
  <c r="CN453" i="99" s="1"/>
  <c r="CD153" i="99"/>
  <c r="CI153" i="99"/>
  <c r="CJ153" i="99" s="1"/>
  <c r="CK153" i="99" s="1"/>
  <c r="CL153" i="99" s="1"/>
  <c r="CN153" i="99" s="1"/>
  <c r="CD1860" i="99"/>
  <c r="CI1860" i="99"/>
  <c r="CJ1860" i="99" s="1"/>
  <c r="CK1860" i="99" s="1"/>
  <c r="CL1860" i="99" s="1"/>
  <c r="CN1860" i="99" s="1"/>
  <c r="CD2006" i="99"/>
  <c r="CI2006" i="99"/>
  <c r="CJ2006" i="99" s="1"/>
  <c r="CK2006" i="99" s="1"/>
  <c r="CL2006" i="99" s="1"/>
  <c r="CN2006" i="99" s="1"/>
  <c r="CD376" i="99"/>
  <c r="CI376" i="99"/>
  <c r="CJ376" i="99" s="1"/>
  <c r="CK376" i="99" s="1"/>
  <c r="CL376" i="99" s="1"/>
  <c r="CN376" i="99" s="1"/>
  <c r="CD392" i="99"/>
  <c r="CI392" i="99"/>
  <c r="CJ392" i="99" s="1"/>
  <c r="CK392" i="99" s="1"/>
  <c r="CL392" i="99" s="1"/>
  <c r="CN392" i="99" s="1"/>
  <c r="CD1137" i="99"/>
  <c r="CI1137" i="99"/>
  <c r="CJ1137" i="99" s="1"/>
  <c r="CK1137" i="99" s="1"/>
  <c r="CL1137" i="99" s="1"/>
  <c r="CN1137" i="99" s="1"/>
  <c r="CD571" i="99"/>
  <c r="CI571" i="99"/>
  <c r="CJ571" i="99" s="1"/>
  <c r="CK571" i="99" s="1"/>
  <c r="CL571" i="99" s="1"/>
  <c r="CN571" i="99" s="1"/>
  <c r="CD1688" i="99"/>
  <c r="CI1688" i="99"/>
  <c r="CJ1688" i="99" s="1"/>
  <c r="CD1806" i="99"/>
  <c r="CI1806" i="99"/>
  <c r="CJ1806" i="99" s="1"/>
  <c r="CK1806" i="99" s="1"/>
  <c r="CL1806" i="99" s="1"/>
  <c r="CN1806" i="99" s="1"/>
  <c r="CD1768" i="99"/>
  <c r="CI1768" i="99"/>
  <c r="CJ1768" i="99" s="1"/>
  <c r="CK1768" i="99" s="1"/>
  <c r="CL1768" i="99" s="1"/>
  <c r="CN1768" i="99" s="1"/>
  <c r="CD1194" i="99"/>
  <c r="CI1194" i="99"/>
  <c r="CJ1194" i="99" s="1"/>
  <c r="CK1194" i="99" s="1"/>
  <c r="CL1194" i="99" s="1"/>
  <c r="CN1194" i="99" s="1"/>
  <c r="CD1304" i="99"/>
  <c r="CI1304" i="99"/>
  <c r="CJ1304" i="99" s="1"/>
  <c r="CK1304" i="99" s="1"/>
  <c r="CL1304" i="99" s="1"/>
  <c r="CN1304" i="99" s="1"/>
  <c r="CD881" i="99"/>
  <c r="CI881" i="99"/>
  <c r="CJ881" i="99" s="1"/>
  <c r="CK881" i="99" s="1"/>
  <c r="CL881" i="99" s="1"/>
  <c r="CN881" i="99" s="1"/>
  <c r="CD430" i="99"/>
  <c r="CI430" i="99"/>
  <c r="CJ430" i="99" s="1"/>
  <c r="CK430" i="99" s="1"/>
  <c r="CL430" i="99" s="1"/>
  <c r="CN430" i="99" s="1"/>
  <c r="CD255" i="99"/>
  <c r="CI255" i="99"/>
  <c r="CJ255" i="99" s="1"/>
  <c r="CK255" i="99" s="1"/>
  <c r="CL255" i="99" s="1"/>
  <c r="CN255" i="99" s="1"/>
  <c r="CD831" i="99"/>
  <c r="CI831" i="99"/>
  <c r="CJ831" i="99" s="1"/>
  <c r="CK831" i="99" s="1"/>
  <c r="CL831" i="99" s="1"/>
  <c r="CN831" i="99" s="1"/>
  <c r="CD867" i="99"/>
  <c r="CI867" i="99"/>
  <c r="CJ867" i="99" s="1"/>
  <c r="CD390" i="99"/>
  <c r="CI390" i="99"/>
  <c r="CJ390" i="99" s="1"/>
  <c r="CK390" i="99" s="1"/>
  <c r="CL390" i="99" s="1"/>
  <c r="CN390" i="99" s="1"/>
  <c r="CD250" i="99"/>
  <c r="CI250" i="99"/>
  <c r="CJ250" i="99" s="1"/>
  <c r="CK250" i="99" s="1"/>
  <c r="CL250" i="99" s="1"/>
  <c r="CN250" i="99" s="1"/>
  <c r="CD38" i="99"/>
  <c r="CI38" i="99"/>
  <c r="CJ38" i="99" s="1"/>
  <c r="CK38" i="99" s="1"/>
  <c r="CL38" i="99" s="1"/>
  <c r="CN38" i="99" s="1"/>
  <c r="CD1670" i="99"/>
  <c r="CI1670" i="99"/>
  <c r="CJ1670" i="99" s="1"/>
  <c r="CK1670" i="99" s="1"/>
  <c r="CL1670" i="99" s="1"/>
  <c r="CN1670" i="99" s="1"/>
  <c r="CD448" i="99"/>
  <c r="CI448" i="99"/>
  <c r="CJ448" i="99" s="1"/>
  <c r="CK448" i="99" s="1"/>
  <c r="CL448" i="99" s="1"/>
  <c r="CN448" i="99" s="1"/>
  <c r="CD864" i="99"/>
  <c r="CI864" i="99"/>
  <c r="CJ864" i="99" s="1"/>
  <c r="CK864" i="99" s="1"/>
  <c r="CL864" i="99" s="1"/>
  <c r="CN864" i="99" s="1"/>
  <c r="CD1506" i="99"/>
  <c r="CI1506" i="99"/>
  <c r="CJ1506" i="99" s="1"/>
  <c r="CK1506" i="99" s="1"/>
  <c r="CL1506" i="99" s="1"/>
  <c r="CN1506" i="99" s="1"/>
  <c r="CD891" i="99"/>
  <c r="CI891" i="99"/>
  <c r="CJ891" i="99" s="1"/>
  <c r="CK891" i="99" s="1"/>
  <c r="CL891" i="99" s="1"/>
  <c r="CN891" i="99" s="1"/>
  <c r="CD1773" i="99"/>
  <c r="CI1773" i="99"/>
  <c r="CJ1773" i="99" s="1"/>
  <c r="CK1773" i="99" s="1"/>
  <c r="CL1773" i="99" s="1"/>
  <c r="CN1773" i="99" s="1"/>
  <c r="CD1921" i="99"/>
  <c r="CI1921" i="99"/>
  <c r="CJ1921" i="99" s="1"/>
  <c r="CK1921" i="99" s="1"/>
  <c r="CL1921" i="99" s="1"/>
  <c r="CN1921" i="99" s="1"/>
  <c r="CD1917" i="99"/>
  <c r="CI1917" i="99"/>
  <c r="CJ1917" i="99" s="1"/>
  <c r="CK1917" i="99" s="1"/>
  <c r="CL1917" i="99" s="1"/>
  <c r="CN1917" i="99" s="1"/>
  <c r="CD1427" i="99"/>
  <c r="CI1427" i="99"/>
  <c r="CJ1427" i="99" s="1"/>
  <c r="CK1427" i="99" s="1"/>
  <c r="CL1427" i="99" s="1"/>
  <c r="CN1427" i="99" s="1"/>
  <c r="CD1767" i="99"/>
  <c r="CI1767" i="99"/>
  <c r="CJ1767" i="99" s="1"/>
  <c r="CK1767" i="99" s="1"/>
  <c r="CL1767" i="99" s="1"/>
  <c r="CN1767" i="99" s="1"/>
  <c r="CD1242" i="99"/>
  <c r="CI1242" i="99"/>
  <c r="CJ1242" i="99" s="1"/>
  <c r="CK1242" i="99" s="1"/>
  <c r="CL1242" i="99" s="1"/>
  <c r="CN1242" i="99" s="1"/>
  <c r="CD228" i="99"/>
  <c r="CI228" i="99"/>
  <c r="CJ228" i="99" s="1"/>
  <c r="CD549" i="99"/>
  <c r="CI549" i="99"/>
  <c r="CJ549" i="99" s="1"/>
  <c r="CK549" i="99" s="1"/>
  <c r="CL549" i="99" s="1"/>
  <c r="CN549" i="99" s="1"/>
  <c r="CD693" i="99"/>
  <c r="CI693" i="99"/>
  <c r="CJ693" i="99" s="1"/>
  <c r="CK693" i="99" s="1"/>
  <c r="CL693" i="99" s="1"/>
  <c r="CN693" i="99" s="1"/>
  <c r="CD1024" i="99"/>
  <c r="CI1024" i="99"/>
  <c r="CJ1024" i="99" s="1"/>
  <c r="CK1024" i="99" s="1"/>
  <c r="CL1024" i="99" s="1"/>
  <c r="CN1024" i="99" s="1"/>
  <c r="CD346" i="99"/>
  <c r="CI346" i="99"/>
  <c r="CJ346" i="99" s="1"/>
  <c r="CK346" i="99" s="1"/>
  <c r="CL346" i="99" s="1"/>
  <c r="CN346" i="99" s="1"/>
  <c r="CD89" i="99"/>
  <c r="CI89" i="99"/>
  <c r="CJ89" i="99" s="1"/>
  <c r="CK89" i="99" s="1"/>
  <c r="CL89" i="99" s="1"/>
  <c r="CN89" i="99" s="1"/>
  <c r="CD637" i="99"/>
  <c r="CI637" i="99"/>
  <c r="CJ637" i="99" s="1"/>
  <c r="CK637" i="99" s="1"/>
  <c r="CL637" i="99" s="1"/>
  <c r="CN637" i="99" s="1"/>
  <c r="CD2039" i="99"/>
  <c r="CI2039" i="99"/>
  <c r="CJ2039" i="99" s="1"/>
  <c r="CK2039" i="99" s="1"/>
  <c r="CL2039" i="99" s="1"/>
  <c r="CN2039" i="99" s="1"/>
  <c r="CD2096" i="99"/>
  <c r="CI2096" i="99"/>
  <c r="CJ2096" i="99" s="1"/>
  <c r="CD439" i="99"/>
  <c r="CI439" i="99"/>
  <c r="CJ439" i="99" s="1"/>
  <c r="CK439" i="99" s="1"/>
  <c r="CL439" i="99" s="1"/>
  <c r="CN439" i="99" s="1"/>
  <c r="CD1286" i="99"/>
  <c r="CI1286" i="99"/>
  <c r="CJ1286" i="99" s="1"/>
  <c r="CK1286" i="99" s="1"/>
  <c r="CL1286" i="99" s="1"/>
  <c r="CN1286" i="99" s="1"/>
  <c r="CD1685" i="99"/>
  <c r="CI1685" i="99"/>
  <c r="CJ1685" i="99" s="1"/>
  <c r="CK1685" i="99" s="1"/>
  <c r="CL1685" i="99" s="1"/>
  <c r="CN1685" i="99" s="1"/>
  <c r="CD112" i="99"/>
  <c r="CI112" i="99"/>
  <c r="CJ112" i="99" s="1"/>
  <c r="CD1808" i="99"/>
  <c r="CI1808" i="99"/>
  <c r="CJ1808" i="99" s="1"/>
  <c r="CK1808" i="99" s="1"/>
  <c r="CL1808" i="99" s="1"/>
  <c r="CN1808" i="99" s="1"/>
  <c r="CD1417" i="99"/>
  <c r="CI1417" i="99"/>
  <c r="CJ1417" i="99" s="1"/>
  <c r="CK1417" i="99" s="1"/>
  <c r="CL1417" i="99" s="1"/>
  <c r="CN1417" i="99" s="1"/>
  <c r="CD2073" i="99"/>
  <c r="CI2073" i="99"/>
  <c r="CJ2073" i="99" s="1"/>
  <c r="CK2073" i="99" s="1"/>
  <c r="CL2073" i="99" s="1"/>
  <c r="CN2073" i="99" s="1"/>
  <c r="CD1748" i="99"/>
  <c r="CI1748" i="99"/>
  <c r="CJ1748" i="99" s="1"/>
  <c r="CK1748" i="99" s="1"/>
  <c r="CL1748" i="99" s="1"/>
  <c r="CN1748" i="99" s="1"/>
  <c r="CD1050" i="99"/>
  <c r="CI1050" i="99"/>
  <c r="CJ1050" i="99" s="1"/>
  <c r="CK1050" i="99" s="1"/>
  <c r="CL1050" i="99" s="1"/>
  <c r="CN1050" i="99" s="1"/>
  <c r="CD1270" i="99"/>
  <c r="CI1270" i="99"/>
  <c r="CJ1270" i="99" s="1"/>
  <c r="CK1270" i="99" s="1"/>
  <c r="CL1270" i="99" s="1"/>
  <c r="CN1270" i="99" s="1"/>
  <c r="CD1555" i="99"/>
  <c r="CI1555" i="99"/>
  <c r="CJ1555" i="99" s="1"/>
  <c r="CK1555" i="99" s="1"/>
  <c r="CL1555" i="99" s="1"/>
  <c r="CN1555" i="99" s="1"/>
  <c r="CD299" i="99"/>
  <c r="CI299" i="99"/>
  <c r="CJ299" i="99" s="1"/>
  <c r="CK299" i="99" s="1"/>
  <c r="CL299" i="99" s="1"/>
  <c r="CN299" i="99" s="1"/>
  <c r="CD331" i="99"/>
  <c r="CI331" i="99"/>
  <c r="CJ331" i="99" s="1"/>
  <c r="CK331" i="99" s="1"/>
  <c r="CL331" i="99" s="1"/>
  <c r="CN331" i="99" s="1"/>
  <c r="CD1030" i="99"/>
  <c r="CI1030" i="99"/>
  <c r="CJ1030" i="99" s="1"/>
  <c r="CK1030" i="99" s="1"/>
  <c r="CL1030" i="99" s="1"/>
  <c r="CN1030" i="99" s="1"/>
  <c r="CD846" i="99"/>
  <c r="CI846" i="99"/>
  <c r="CJ846" i="99" s="1"/>
  <c r="CK846" i="99" s="1"/>
  <c r="CL846" i="99" s="1"/>
  <c r="CN846" i="99" s="1"/>
  <c r="CD1016" i="99"/>
  <c r="CI1016" i="99"/>
  <c r="CJ1016" i="99" s="1"/>
  <c r="CK1016" i="99" s="1"/>
  <c r="CL1016" i="99" s="1"/>
  <c r="CN1016" i="99" s="1"/>
  <c r="CD84" i="99"/>
  <c r="CI84" i="99"/>
  <c r="CJ84" i="99" s="1"/>
  <c r="CD643" i="99"/>
  <c r="CI643" i="99"/>
  <c r="CJ643" i="99" s="1"/>
  <c r="CK643" i="99" s="1"/>
  <c r="CL643" i="99" s="1"/>
  <c r="CN643" i="99" s="1"/>
  <c r="CD1998" i="99"/>
  <c r="CI1998" i="99"/>
  <c r="CJ1998" i="99" s="1"/>
  <c r="CK1998" i="99" s="1"/>
  <c r="CL1998" i="99" s="1"/>
  <c r="CN1998" i="99" s="1"/>
  <c r="CD845" i="99"/>
  <c r="CI845" i="99"/>
  <c r="CJ845" i="99" s="1"/>
  <c r="CK845" i="99" s="1"/>
  <c r="CL845" i="99" s="1"/>
  <c r="CN845" i="99" s="1"/>
  <c r="CD965" i="99"/>
  <c r="CI965" i="99"/>
  <c r="CJ965" i="99" s="1"/>
  <c r="CK965" i="99" s="1"/>
  <c r="CL965" i="99" s="1"/>
  <c r="CN965" i="99" s="1"/>
  <c r="CD1505" i="99"/>
  <c r="CI1505" i="99"/>
  <c r="CJ1505" i="99" s="1"/>
  <c r="CK1505" i="99" s="1"/>
  <c r="CL1505" i="99" s="1"/>
  <c r="CN1505" i="99" s="1"/>
  <c r="CD317" i="99"/>
  <c r="CI317" i="99"/>
  <c r="CJ317" i="99" s="1"/>
  <c r="CK317" i="99" s="1"/>
  <c r="CL317" i="99" s="1"/>
  <c r="CN317" i="99" s="1"/>
  <c r="CD1637" i="99"/>
  <c r="CI1637" i="99"/>
  <c r="CJ1637" i="99" s="1"/>
  <c r="CK1637" i="99" s="1"/>
  <c r="CL1637" i="99" s="1"/>
  <c r="CN1637" i="99" s="1"/>
  <c r="CD1991" i="99"/>
  <c r="CI1991" i="99"/>
  <c r="CJ1991" i="99" s="1"/>
  <c r="CK1991" i="99" s="1"/>
  <c r="CL1991" i="99" s="1"/>
  <c r="CN1991" i="99" s="1"/>
  <c r="CD1352" i="99"/>
  <c r="CI1352" i="99"/>
  <c r="CJ1352" i="99" s="1"/>
  <c r="CK1352" i="99" s="1"/>
  <c r="CL1352" i="99" s="1"/>
  <c r="CN1352" i="99" s="1"/>
  <c r="CD1266" i="99"/>
  <c r="CI1266" i="99"/>
  <c r="CJ1266" i="99" s="1"/>
  <c r="CK1266" i="99" s="1"/>
  <c r="CL1266" i="99" s="1"/>
  <c r="CN1266" i="99" s="1"/>
  <c r="CD174" i="99"/>
  <c r="CI174" i="99"/>
  <c r="CJ174" i="99" s="1"/>
  <c r="CK174" i="99" s="1"/>
  <c r="CL174" i="99" s="1"/>
  <c r="CN174" i="99" s="1"/>
  <c r="CD337" i="99"/>
  <c r="CI337" i="99"/>
  <c r="CJ337" i="99" s="1"/>
  <c r="CD428" i="99"/>
  <c r="CI428" i="99"/>
  <c r="CJ428" i="99" s="1"/>
  <c r="CK428" i="99" s="1"/>
  <c r="CL428" i="99" s="1"/>
  <c r="CN428" i="99" s="1"/>
  <c r="CD531" i="99"/>
  <c r="CI531" i="99"/>
  <c r="CJ531" i="99" s="1"/>
  <c r="CK531" i="99" s="1"/>
  <c r="CL531" i="99" s="1"/>
  <c r="CN531" i="99" s="1"/>
  <c r="CD659" i="99"/>
  <c r="CI659" i="99"/>
  <c r="CJ659" i="99" s="1"/>
  <c r="CK659" i="99" s="1"/>
  <c r="CL659" i="99" s="1"/>
  <c r="CN659" i="99" s="1"/>
  <c r="CD1017" i="99"/>
  <c r="CI1017" i="99"/>
  <c r="CJ1017" i="99" s="1"/>
  <c r="CK1017" i="99" s="1"/>
  <c r="CL1017" i="99" s="1"/>
  <c r="CN1017" i="99" s="1"/>
  <c r="CD209" i="99"/>
  <c r="CI209" i="99"/>
  <c r="CJ209" i="99" s="1"/>
  <c r="CK209" i="99" s="1"/>
  <c r="CL209" i="99" s="1"/>
  <c r="CN209" i="99" s="1"/>
  <c r="CD217" i="99"/>
  <c r="CI217" i="99"/>
  <c r="CJ217" i="99" s="1"/>
  <c r="CK217" i="99" s="1"/>
  <c r="CL217" i="99" s="1"/>
  <c r="CN217" i="99" s="1"/>
  <c r="CD1096" i="99"/>
  <c r="CI1096" i="99"/>
  <c r="CJ1096" i="99" s="1"/>
  <c r="CK1096" i="99" s="1"/>
  <c r="CL1096" i="99" s="1"/>
  <c r="CN1096" i="99" s="1"/>
  <c r="CD478" i="99"/>
  <c r="CI478" i="99"/>
  <c r="CJ478" i="99" s="1"/>
  <c r="CK478" i="99" s="1"/>
  <c r="CL478" i="99" s="1"/>
  <c r="CN478" i="99" s="1"/>
  <c r="CD34" i="99"/>
  <c r="CI34" i="99"/>
  <c r="CJ34" i="99" s="1"/>
  <c r="CK34" i="99" s="1"/>
  <c r="CL34" i="99" s="1"/>
  <c r="CN34" i="99" s="1"/>
  <c r="CD1496" i="99"/>
  <c r="CI1496" i="99"/>
  <c r="CJ1496" i="99" s="1"/>
  <c r="CK1496" i="99" s="1"/>
  <c r="CL1496" i="99" s="1"/>
  <c r="CN1496" i="99" s="1"/>
  <c r="CD1094" i="99"/>
  <c r="CI1094" i="99"/>
  <c r="CJ1094" i="99" s="1"/>
  <c r="CK1094" i="99" s="1"/>
  <c r="CL1094" i="99" s="1"/>
  <c r="CN1094" i="99" s="1"/>
  <c r="CD1612" i="99"/>
  <c r="CI1612" i="99"/>
  <c r="CJ1612" i="99" s="1"/>
  <c r="CK1612" i="99" s="1"/>
  <c r="CL1612" i="99" s="1"/>
  <c r="CN1612" i="99" s="1"/>
  <c r="CD1954" i="99"/>
  <c r="CI1954" i="99"/>
  <c r="CJ1954" i="99" s="1"/>
  <c r="CK1954" i="99" s="1"/>
  <c r="CL1954" i="99" s="1"/>
  <c r="CN1954" i="99" s="1"/>
  <c r="CD1300" i="99"/>
  <c r="CI1300" i="99"/>
  <c r="CJ1300" i="99" s="1"/>
  <c r="CK1300" i="99" s="1"/>
  <c r="CL1300" i="99" s="1"/>
  <c r="CN1300" i="99" s="1"/>
  <c r="CD1423" i="99"/>
  <c r="CI1423" i="99"/>
  <c r="CJ1423" i="99" s="1"/>
  <c r="CD1114" i="99"/>
  <c r="CI1114" i="99"/>
  <c r="CJ1114" i="99" s="1"/>
  <c r="CK1114" i="99" s="1"/>
  <c r="CL1114" i="99" s="1"/>
  <c r="CN1114" i="99" s="1"/>
  <c r="CD157" i="99"/>
  <c r="CI157" i="99"/>
  <c r="CJ157" i="99" s="1"/>
  <c r="CK157" i="99" s="1"/>
  <c r="CL157" i="99" s="1"/>
  <c r="CN157" i="99" s="1"/>
  <c r="CD121" i="99"/>
  <c r="CI121" i="99"/>
  <c r="CJ121" i="99" s="1"/>
  <c r="CK121" i="99" s="1"/>
  <c r="CL121" i="99" s="1"/>
  <c r="CN121" i="99" s="1"/>
  <c r="CD1038" i="99"/>
  <c r="CI1038" i="99"/>
  <c r="CJ1038" i="99" s="1"/>
  <c r="CK1038" i="99" s="1"/>
  <c r="CL1038" i="99" s="1"/>
  <c r="CN1038" i="99" s="1"/>
  <c r="CD467" i="99"/>
  <c r="CI467" i="99"/>
  <c r="CJ467" i="99" s="1"/>
  <c r="CK467" i="99" s="1"/>
  <c r="CL467" i="99" s="1"/>
  <c r="CN467" i="99" s="1"/>
  <c r="CD579" i="99"/>
  <c r="CI579" i="99"/>
  <c r="CJ579" i="99" s="1"/>
  <c r="CK579" i="99" s="1"/>
  <c r="CL579" i="99" s="1"/>
  <c r="CN579" i="99" s="1"/>
  <c r="CD274" i="99"/>
  <c r="CI274" i="99"/>
  <c r="CJ274" i="99" s="1"/>
  <c r="CK274" i="99" s="1"/>
  <c r="CL274" i="99" s="1"/>
  <c r="CN274" i="99" s="1"/>
  <c r="CD96" i="99"/>
  <c r="CI96" i="99"/>
  <c r="CJ96" i="99" s="1"/>
  <c r="CD2100" i="99"/>
  <c r="CI2100" i="99"/>
  <c r="CJ2100" i="99" s="1"/>
  <c r="CK2100" i="99" s="1"/>
  <c r="CL2100" i="99" s="1"/>
  <c r="CN2100" i="99" s="1"/>
  <c r="CD525" i="99"/>
  <c r="CI525" i="99"/>
  <c r="CJ525" i="99" s="1"/>
  <c r="CK525" i="99" s="1"/>
  <c r="CL525" i="99" s="1"/>
  <c r="CN525" i="99" s="1"/>
  <c r="CD1633" i="99"/>
  <c r="CI1633" i="99"/>
  <c r="CJ1633" i="99" s="1"/>
  <c r="CK1633" i="99" s="1"/>
  <c r="CL1633" i="99" s="1"/>
  <c r="CN1633" i="99" s="1"/>
  <c r="CD1261" i="99"/>
  <c r="CI1261" i="99"/>
  <c r="CJ1261" i="99" s="1"/>
  <c r="CK1261" i="99" s="1"/>
  <c r="CL1261" i="99" s="1"/>
  <c r="CN1261" i="99" s="1"/>
  <c r="CD315" i="99"/>
  <c r="CI315" i="99"/>
  <c r="CJ315" i="99" s="1"/>
  <c r="CK315" i="99" s="1"/>
  <c r="CL315" i="99" s="1"/>
  <c r="CN315" i="99" s="1"/>
  <c r="CD1424" i="99"/>
  <c r="CI1424" i="99"/>
  <c r="CJ1424" i="99" s="1"/>
  <c r="CK1424" i="99" s="1"/>
  <c r="CL1424" i="99" s="1"/>
  <c r="CN1424" i="99" s="1"/>
  <c r="CD1065" i="99"/>
  <c r="CI1065" i="99"/>
  <c r="CJ1065" i="99" s="1"/>
  <c r="CK1065" i="99" s="1"/>
  <c r="CL1065" i="99" s="1"/>
  <c r="CN1065" i="99" s="1"/>
  <c r="CD1564" i="99"/>
  <c r="CI1564" i="99"/>
  <c r="CJ1564" i="99" s="1"/>
  <c r="CK1564" i="99" s="1"/>
  <c r="CL1564" i="99" s="1"/>
  <c r="CN1564" i="99" s="1"/>
  <c r="CD1722" i="99"/>
  <c r="CI1722" i="99"/>
  <c r="CJ1722" i="99" s="1"/>
  <c r="CK1722" i="99" s="1"/>
  <c r="CL1722" i="99" s="1"/>
  <c r="CN1722" i="99" s="1"/>
  <c r="CD1397" i="99"/>
  <c r="CI1397" i="99"/>
  <c r="CJ1397" i="99" s="1"/>
  <c r="CK1397" i="99" s="1"/>
  <c r="CL1397" i="99" s="1"/>
  <c r="CN1397" i="99" s="1"/>
  <c r="CD1660" i="99"/>
  <c r="CI1660" i="99"/>
  <c r="CJ1660" i="99" s="1"/>
  <c r="CK1660" i="99" s="1"/>
  <c r="CL1660" i="99" s="1"/>
  <c r="CN1660" i="99" s="1"/>
  <c r="CD1026" i="99"/>
  <c r="CI1026" i="99"/>
  <c r="CJ1026" i="99" s="1"/>
  <c r="CK1026" i="99" s="1"/>
  <c r="CL1026" i="99" s="1"/>
  <c r="CN1026" i="99" s="1"/>
  <c r="CD58" i="99"/>
  <c r="CI58" i="99"/>
  <c r="CJ58" i="99" s="1"/>
  <c r="CK58" i="99" s="1"/>
  <c r="CL58" i="99" s="1"/>
  <c r="CN58" i="99" s="1"/>
  <c r="CD364" i="99"/>
  <c r="CI364" i="99"/>
  <c r="CJ364" i="99" s="1"/>
  <c r="CK364" i="99" s="1"/>
  <c r="CL364" i="99" s="1"/>
  <c r="CN364" i="99" s="1"/>
  <c r="CD1705" i="99"/>
  <c r="CI1705" i="99"/>
  <c r="CJ1705" i="99" s="1"/>
  <c r="CK1705" i="99" s="1"/>
  <c r="CL1705" i="99" s="1"/>
  <c r="CN1705" i="99" s="1"/>
  <c r="CD924" i="99"/>
  <c r="CI924" i="99"/>
  <c r="CJ924" i="99" s="1"/>
  <c r="CK924" i="99" s="1"/>
  <c r="CL924" i="99" s="1"/>
  <c r="CN924" i="99" s="1"/>
  <c r="CD204" i="99"/>
  <c r="CI204" i="99"/>
  <c r="CJ204" i="99" s="1"/>
  <c r="CD167" i="99"/>
  <c r="CI167" i="99"/>
  <c r="CJ167" i="99" s="1"/>
  <c r="CK167" i="99" s="1"/>
  <c r="CL167" i="99" s="1"/>
  <c r="CN167" i="99" s="1"/>
  <c r="CD215" i="99"/>
  <c r="CI215" i="99"/>
  <c r="CJ215" i="99" s="1"/>
  <c r="CK215" i="99" s="1"/>
  <c r="CL215" i="99" s="1"/>
  <c r="CN215" i="99" s="1"/>
  <c r="CD2093" i="99"/>
  <c r="CI2093" i="99"/>
  <c r="CJ2093" i="99" s="1"/>
  <c r="CK2093" i="99" s="1"/>
  <c r="CL2093" i="99" s="1"/>
  <c r="CN2093" i="99" s="1"/>
  <c r="CD1761" i="99"/>
  <c r="CI1761" i="99"/>
  <c r="CJ1761" i="99" s="1"/>
  <c r="CK1761" i="99" s="1"/>
  <c r="CL1761" i="99" s="1"/>
  <c r="CN1761" i="99" s="1"/>
  <c r="CD510" i="99"/>
  <c r="CI510" i="99"/>
  <c r="CJ510" i="99" s="1"/>
  <c r="CK510" i="99" s="1"/>
  <c r="CL510" i="99" s="1"/>
  <c r="CN510" i="99" s="1"/>
  <c r="CD1528" i="99"/>
  <c r="CI1528" i="99"/>
  <c r="CJ1528" i="99" s="1"/>
  <c r="CK1528" i="99" s="1"/>
  <c r="CL1528" i="99" s="1"/>
  <c r="CN1528" i="99" s="1"/>
  <c r="CD1790" i="99"/>
  <c r="CI1790" i="99"/>
  <c r="CJ1790" i="99" s="1"/>
  <c r="CK1790" i="99" s="1"/>
  <c r="CL1790" i="99" s="1"/>
  <c r="CN1790" i="99" s="1"/>
  <c r="CD287" i="99"/>
  <c r="CI287" i="99"/>
  <c r="CJ287" i="99" s="1"/>
  <c r="CK287" i="99" s="1"/>
  <c r="CL287" i="99" s="1"/>
  <c r="CN287" i="99" s="1"/>
  <c r="CD1877" i="99"/>
  <c r="CI1877" i="99"/>
  <c r="CJ1877" i="99" s="1"/>
  <c r="CK1877" i="99" s="1"/>
  <c r="CL1877" i="99" s="1"/>
  <c r="CN1877" i="99" s="1"/>
  <c r="CI794" i="99"/>
  <c r="CJ794" i="99" s="1"/>
  <c r="CK794" i="99" s="1"/>
  <c r="CL794" i="99" s="1"/>
  <c r="CN794" i="99" s="1"/>
  <c r="CD1361" i="99"/>
  <c r="CE1361" i="99" s="1"/>
  <c r="CF1361" i="99" s="1"/>
  <c r="CH1361" i="99" s="1"/>
  <c r="CI1361" i="99"/>
  <c r="CJ1361" i="99" s="1"/>
  <c r="CK1361" i="99" s="1"/>
  <c r="CL1361" i="99" s="1"/>
  <c r="CN1361" i="99" s="1"/>
  <c r="CI2089" i="99"/>
  <c r="CJ2089" i="99" s="1"/>
  <c r="CK2089" i="99" s="1"/>
  <c r="CL2089" i="99" s="1"/>
  <c r="CN2089" i="99" s="1"/>
  <c r="CI1764" i="99"/>
  <c r="CJ1764" i="99" s="1"/>
  <c r="CK1764" i="99" s="1"/>
  <c r="CL1764" i="99" s="1"/>
  <c r="CN1764" i="99" s="1"/>
  <c r="CI1483" i="99"/>
  <c r="CJ1483" i="99" s="1"/>
  <c r="CK1483" i="99" s="1"/>
  <c r="CL1483" i="99" s="1"/>
  <c r="CN1483" i="99" s="1"/>
  <c r="CD1780" i="99"/>
  <c r="CI1780" i="99"/>
  <c r="CJ1780" i="99" s="1"/>
  <c r="CK1780" i="99" s="1"/>
  <c r="CL1780" i="99" s="1"/>
  <c r="CN1780" i="99" s="1"/>
  <c r="CD2025" i="99"/>
  <c r="CE2025" i="99" s="1"/>
  <c r="CF2025" i="99" s="1"/>
  <c r="CH2025" i="99" s="1"/>
  <c r="CI2025" i="99"/>
  <c r="CJ2025" i="99" s="1"/>
  <c r="CK2025" i="99" s="1"/>
  <c r="CL2025" i="99" s="1"/>
  <c r="CN2025" i="99" s="1"/>
  <c r="CD1704" i="99"/>
  <c r="CE1704" i="99" s="1"/>
  <c r="CF1704" i="99" s="1"/>
  <c r="CH1704" i="99" s="1"/>
  <c r="CI1704" i="99"/>
  <c r="CJ1704" i="99" s="1"/>
  <c r="CK1704" i="99" s="1"/>
  <c r="CL1704" i="99" s="1"/>
  <c r="CN1704" i="99" s="1"/>
  <c r="CD1990" i="99"/>
  <c r="CE1990" i="99" s="1"/>
  <c r="CF1990" i="99" s="1"/>
  <c r="CH1990" i="99" s="1"/>
  <c r="CI1990" i="99"/>
  <c r="CJ1990" i="99" s="1"/>
  <c r="CK1990" i="99" s="1"/>
  <c r="CL1990" i="99" s="1"/>
  <c r="CN1990" i="99" s="1"/>
  <c r="CD1805" i="99"/>
  <c r="CE1805" i="99" s="1"/>
  <c r="CF1805" i="99" s="1"/>
  <c r="CH1805" i="99" s="1"/>
  <c r="CI1805" i="99"/>
  <c r="CJ1805" i="99" s="1"/>
  <c r="CK1805" i="99" s="1"/>
  <c r="CL1805" i="99" s="1"/>
  <c r="CN1805" i="99" s="1"/>
  <c r="CD1706" i="99"/>
  <c r="CE1706" i="99" s="1"/>
  <c r="CF1706" i="99" s="1"/>
  <c r="CH1706" i="99" s="1"/>
  <c r="CI1706" i="99"/>
  <c r="CJ1706" i="99" s="1"/>
  <c r="CD1638" i="99"/>
  <c r="CE1638" i="99" s="1"/>
  <c r="CF1638" i="99" s="1"/>
  <c r="CH1638" i="99" s="1"/>
  <c r="CI1638" i="99"/>
  <c r="CJ1638" i="99" s="1"/>
  <c r="CK1638" i="99" s="1"/>
  <c r="CL1638" i="99" s="1"/>
  <c r="CN1638" i="99" s="1"/>
  <c r="CD1882" i="99"/>
  <c r="CE1882" i="99" s="1"/>
  <c r="CF1882" i="99" s="1"/>
  <c r="CH1882" i="99" s="1"/>
  <c r="CI1882" i="99"/>
  <c r="CJ1882" i="99" s="1"/>
  <c r="CK1882" i="99" s="1"/>
  <c r="CL1882" i="99" s="1"/>
  <c r="CN1882" i="99" s="1"/>
  <c r="CD1944" i="99"/>
  <c r="CE1944" i="99" s="1"/>
  <c r="CF1944" i="99" s="1"/>
  <c r="CH1944" i="99" s="1"/>
  <c r="CI1944" i="99"/>
  <c r="CJ1944" i="99" s="1"/>
  <c r="CK1944" i="99" s="1"/>
  <c r="CL1944" i="99" s="1"/>
  <c r="CN1944" i="99" s="1"/>
  <c r="CD1817" i="99"/>
  <c r="CE1817" i="99" s="1"/>
  <c r="CF1817" i="99" s="1"/>
  <c r="CH1817" i="99" s="1"/>
  <c r="CI1817" i="99"/>
  <c r="CJ1817" i="99" s="1"/>
  <c r="CK1817" i="99" s="1"/>
  <c r="CL1817" i="99" s="1"/>
  <c r="CN1817" i="99" s="1"/>
  <c r="CD1360" i="99"/>
  <c r="CE1360" i="99" s="1"/>
  <c r="CF1360" i="99" s="1"/>
  <c r="CH1360" i="99" s="1"/>
  <c r="CI1360" i="99"/>
  <c r="CJ1360" i="99" s="1"/>
  <c r="CK1360" i="99" s="1"/>
  <c r="CL1360" i="99" s="1"/>
  <c r="CN1360" i="99" s="1"/>
  <c r="CD1886" i="99"/>
  <c r="CE1886" i="99" s="1"/>
  <c r="CF1886" i="99" s="1"/>
  <c r="CH1886" i="99" s="1"/>
  <c r="CI1886" i="99"/>
  <c r="CJ1886" i="99" s="1"/>
  <c r="CK1886" i="99" s="1"/>
  <c r="CL1886" i="99" s="1"/>
  <c r="CN1886" i="99" s="1"/>
  <c r="CD2019" i="99"/>
  <c r="CE2019" i="99" s="1"/>
  <c r="CF2019" i="99" s="1"/>
  <c r="CH2019" i="99" s="1"/>
  <c r="CI2019" i="99"/>
  <c r="CJ2019" i="99" s="1"/>
  <c r="CK2019" i="99" s="1"/>
  <c r="CL2019" i="99" s="1"/>
  <c r="CN2019" i="99" s="1"/>
  <c r="CI2000" i="99"/>
  <c r="CJ2000" i="99" s="1"/>
  <c r="CK2000" i="99" s="1"/>
  <c r="CL2000" i="99" s="1"/>
  <c r="CN2000" i="99" s="1"/>
  <c r="CD2076" i="99"/>
  <c r="CI2076" i="99"/>
  <c r="CJ2076" i="99" s="1"/>
  <c r="CK2076" i="99" s="1"/>
  <c r="CL2076" i="99" s="1"/>
  <c r="CN2076" i="99" s="1"/>
  <c r="CI1798" i="99"/>
  <c r="CJ1798" i="99" s="1"/>
  <c r="CK1798" i="99" s="1"/>
  <c r="CL1798" i="99" s="1"/>
  <c r="CN1798" i="99" s="1"/>
  <c r="CI1412" i="99"/>
  <c r="CJ1412" i="99" s="1"/>
  <c r="CK1412" i="99" s="1"/>
  <c r="CL1412" i="99" s="1"/>
  <c r="CN1412" i="99" s="1"/>
  <c r="CD2118" i="99"/>
  <c r="CI2118" i="99"/>
  <c r="CJ2118" i="99" s="1"/>
  <c r="CI1499" i="99"/>
  <c r="CJ1499" i="99" s="1"/>
  <c r="CK1499" i="99" s="1"/>
  <c r="CL1499" i="99" s="1"/>
  <c r="CN1499" i="99" s="1"/>
  <c r="CI1852" i="99"/>
  <c r="CJ1852" i="99" s="1"/>
  <c r="CK1852" i="99" s="1"/>
  <c r="CL1852" i="99" s="1"/>
  <c r="CN1852" i="99" s="1"/>
  <c r="CD1918" i="99"/>
  <c r="CE1918" i="99" s="1"/>
  <c r="CF1918" i="99" s="1"/>
  <c r="CH1918" i="99" s="1"/>
  <c r="CI1918" i="99"/>
  <c r="CJ1918" i="99" s="1"/>
  <c r="CK1918" i="99" s="1"/>
  <c r="CL1918" i="99" s="1"/>
  <c r="CN1918" i="99" s="1"/>
  <c r="CI2097" i="99"/>
  <c r="CJ2097" i="99" s="1"/>
  <c r="CK2097" i="99" s="1"/>
  <c r="CL2097" i="99" s="1"/>
  <c r="CN2097" i="99" s="1"/>
  <c r="CD1871" i="99"/>
  <c r="CI1871" i="99"/>
  <c r="CJ1871" i="99" s="1"/>
  <c r="CK1871" i="99" s="1"/>
  <c r="CL1871" i="99" s="1"/>
  <c r="CN1871" i="99" s="1"/>
  <c r="CD1643" i="99"/>
  <c r="CI1643" i="99"/>
  <c r="CJ1643" i="99" s="1"/>
  <c r="CK1643" i="99" s="1"/>
  <c r="CL1643" i="99" s="1"/>
  <c r="CN1643" i="99" s="1"/>
  <c r="CD2087" i="99"/>
  <c r="CE2087" i="99" s="1"/>
  <c r="CF2087" i="99" s="1"/>
  <c r="CH2087" i="99" s="1"/>
  <c r="CI2087" i="99"/>
  <c r="CJ2087" i="99" s="1"/>
  <c r="CK2087" i="99" s="1"/>
  <c r="CL2087" i="99" s="1"/>
  <c r="CN2087" i="99" s="1"/>
  <c r="CD1468" i="99"/>
  <c r="CE1468" i="99" s="1"/>
  <c r="CF1468" i="99" s="1"/>
  <c r="CH1468" i="99" s="1"/>
  <c r="CI1468" i="99"/>
  <c r="CJ1468" i="99" s="1"/>
  <c r="CK1468" i="99" s="1"/>
  <c r="CL1468" i="99" s="1"/>
  <c r="CN1468" i="99" s="1"/>
  <c r="CI987" i="99"/>
  <c r="CJ987" i="99" s="1"/>
  <c r="CK987" i="99" s="1"/>
  <c r="CL987" i="99" s="1"/>
  <c r="CN987" i="99" s="1"/>
  <c r="CD2037" i="99"/>
  <c r="CE2037" i="99" s="1"/>
  <c r="CF2037" i="99" s="1"/>
  <c r="CH2037" i="99" s="1"/>
  <c r="CI2037" i="99"/>
  <c r="CJ2037" i="99" s="1"/>
  <c r="CK2037" i="99" s="1"/>
  <c r="CL2037" i="99" s="1"/>
  <c r="CN2037" i="99" s="1"/>
  <c r="CD1619" i="99"/>
  <c r="CE1619" i="99" s="1"/>
  <c r="CF1619" i="99" s="1"/>
  <c r="CH1619" i="99" s="1"/>
  <c r="CI1619" i="99"/>
  <c r="CJ1619" i="99" s="1"/>
  <c r="CK1619" i="99" s="1"/>
  <c r="CL1619" i="99" s="1"/>
  <c r="CN1619" i="99" s="1"/>
  <c r="CI1866" i="99"/>
  <c r="CJ1866" i="99" s="1"/>
  <c r="CK1866" i="99" s="1"/>
  <c r="CL1866" i="99" s="1"/>
  <c r="CN1866" i="99" s="1"/>
  <c r="CI1337" i="99"/>
  <c r="CJ1337" i="99" s="1"/>
  <c r="CK1337" i="99" s="1"/>
  <c r="CL1337" i="99" s="1"/>
  <c r="CN1337" i="99" s="1"/>
  <c r="CD2104" i="99"/>
  <c r="CE2104" i="99" s="1"/>
  <c r="CF2104" i="99" s="1"/>
  <c r="CH2104" i="99" s="1"/>
  <c r="CI2104" i="99"/>
  <c r="CJ2104" i="99" s="1"/>
  <c r="CK2104" i="99" s="1"/>
  <c r="CL2104" i="99" s="1"/>
  <c r="CN2104" i="99" s="1"/>
  <c r="CI1620" i="99"/>
  <c r="CJ1620" i="99" s="1"/>
  <c r="CK1620" i="99" s="1"/>
  <c r="CL1620" i="99" s="1"/>
  <c r="CN1620" i="99" s="1"/>
  <c r="CI2032" i="99"/>
  <c r="CJ2032" i="99" s="1"/>
  <c r="CK2032" i="99" s="1"/>
  <c r="CL2032" i="99" s="1"/>
  <c r="CN2032" i="99" s="1"/>
  <c r="CD1446" i="99"/>
  <c r="CE1446" i="99" s="1"/>
  <c r="CF1446" i="99" s="1"/>
  <c r="CH1446" i="99" s="1"/>
  <c r="CI1446" i="99"/>
  <c r="CJ1446" i="99" s="1"/>
  <c r="CK1446" i="99" s="1"/>
  <c r="CL1446" i="99" s="1"/>
  <c r="CN1446" i="99" s="1"/>
  <c r="CD954" i="99"/>
  <c r="CE954" i="99" s="1"/>
  <c r="CF954" i="99" s="1"/>
  <c r="CH954" i="99" s="1"/>
  <c r="CI954" i="99"/>
  <c r="CJ954" i="99" s="1"/>
  <c r="CK954" i="99" s="1"/>
  <c r="CL954" i="99" s="1"/>
  <c r="CN954" i="99" s="1"/>
  <c r="CD1494" i="99"/>
  <c r="CE1494" i="99" s="1"/>
  <c r="CF1494" i="99" s="1"/>
  <c r="CH1494" i="99" s="1"/>
  <c r="CI1494" i="99"/>
  <c r="CJ1494" i="99" s="1"/>
  <c r="CK1494" i="99" s="1"/>
  <c r="CL1494" i="99" s="1"/>
  <c r="CN1494" i="99" s="1"/>
  <c r="CD742" i="99"/>
  <c r="CE742" i="99" s="1"/>
  <c r="CF742" i="99" s="1"/>
  <c r="CH742" i="99" s="1"/>
  <c r="CI742" i="99"/>
  <c r="CJ742" i="99" s="1"/>
  <c r="CK742" i="99" s="1"/>
  <c r="CL742" i="99" s="1"/>
  <c r="CN742" i="99" s="1"/>
  <c r="CD1388" i="99"/>
  <c r="CE1388" i="99" s="1"/>
  <c r="CF1388" i="99" s="1"/>
  <c r="CH1388" i="99" s="1"/>
  <c r="CI1388" i="99"/>
  <c r="CJ1388" i="99" s="1"/>
  <c r="CK1388" i="99" s="1"/>
  <c r="CL1388" i="99" s="1"/>
  <c r="CN1388" i="99" s="1"/>
  <c r="CD840" i="99"/>
  <c r="CE840" i="99" s="1"/>
  <c r="CF840" i="99" s="1"/>
  <c r="CH840" i="99" s="1"/>
  <c r="CI840" i="99"/>
  <c r="CJ840" i="99" s="1"/>
  <c r="CK840" i="99" s="1"/>
  <c r="CL840" i="99" s="1"/>
  <c r="CN840" i="99" s="1"/>
  <c r="CD787" i="99"/>
  <c r="CE787" i="99" s="1"/>
  <c r="CF787" i="99" s="1"/>
  <c r="CH787" i="99" s="1"/>
  <c r="CI787" i="99"/>
  <c r="CJ787" i="99" s="1"/>
  <c r="CK787" i="99" s="1"/>
  <c r="CL787" i="99" s="1"/>
  <c r="CN787" i="99" s="1"/>
  <c r="CD1163" i="99"/>
  <c r="CE1163" i="99" s="1"/>
  <c r="CF1163" i="99" s="1"/>
  <c r="CH1163" i="99" s="1"/>
  <c r="CI1163" i="99"/>
  <c r="CJ1163" i="99" s="1"/>
  <c r="CK1163" i="99" s="1"/>
  <c r="CL1163" i="99" s="1"/>
  <c r="CN1163" i="99" s="1"/>
  <c r="CD1028" i="99"/>
  <c r="CE1028" i="99" s="1"/>
  <c r="CF1028" i="99" s="1"/>
  <c r="CH1028" i="99" s="1"/>
  <c r="CI1028" i="99"/>
  <c r="CJ1028" i="99" s="1"/>
  <c r="CK1028" i="99" s="1"/>
  <c r="CL1028" i="99" s="1"/>
  <c r="CN1028" i="99" s="1"/>
  <c r="CD145" i="99"/>
  <c r="CE145" i="99" s="1"/>
  <c r="CF145" i="99" s="1"/>
  <c r="CH145" i="99" s="1"/>
  <c r="CI145" i="99"/>
  <c r="CJ145" i="99" s="1"/>
  <c r="CD476" i="99"/>
  <c r="CE476" i="99" s="1"/>
  <c r="CF476" i="99" s="1"/>
  <c r="CH476" i="99" s="1"/>
  <c r="CI476" i="99"/>
  <c r="CJ476" i="99" s="1"/>
  <c r="CD866" i="99"/>
  <c r="CE866" i="99" s="1"/>
  <c r="CF866" i="99" s="1"/>
  <c r="CH866" i="99" s="1"/>
  <c r="CI866" i="99"/>
  <c r="CJ866" i="99" s="1"/>
  <c r="CK866" i="99" s="1"/>
  <c r="CL866" i="99" s="1"/>
  <c r="CN866" i="99" s="1"/>
  <c r="CD1570" i="99"/>
  <c r="CE1570" i="99" s="1"/>
  <c r="CF1570" i="99" s="1"/>
  <c r="CH1570" i="99" s="1"/>
  <c r="CI1570" i="99"/>
  <c r="CJ1570" i="99" s="1"/>
  <c r="CK1570" i="99" s="1"/>
  <c r="CL1570" i="99" s="1"/>
  <c r="CN1570" i="99" s="1"/>
  <c r="CD887" i="99"/>
  <c r="CE887" i="99" s="1"/>
  <c r="CF887" i="99" s="1"/>
  <c r="CH887" i="99" s="1"/>
  <c r="CI887" i="99"/>
  <c r="CJ887" i="99" s="1"/>
  <c r="CK887" i="99" s="1"/>
  <c r="CL887" i="99" s="1"/>
  <c r="CN887" i="99" s="1"/>
  <c r="CD2064" i="99"/>
  <c r="CE2064" i="99" s="1"/>
  <c r="CF2064" i="99" s="1"/>
  <c r="CH2064" i="99" s="1"/>
  <c r="CI2064" i="99"/>
  <c r="CJ2064" i="99" s="1"/>
  <c r="CK2064" i="99" s="1"/>
  <c r="CL2064" i="99" s="1"/>
  <c r="CN2064" i="99" s="1"/>
  <c r="CD1410" i="99"/>
  <c r="CE1410" i="99" s="1"/>
  <c r="CF1410" i="99" s="1"/>
  <c r="CH1410" i="99" s="1"/>
  <c r="CI1410" i="99"/>
  <c r="CJ1410" i="99" s="1"/>
  <c r="CK1410" i="99" s="1"/>
  <c r="CL1410" i="99" s="1"/>
  <c r="CN1410" i="99" s="1"/>
  <c r="CD851" i="99"/>
  <c r="CE851" i="99" s="1"/>
  <c r="CF851" i="99" s="1"/>
  <c r="CH851" i="99" s="1"/>
  <c r="CI851" i="99"/>
  <c r="CJ851" i="99" s="1"/>
  <c r="CK851" i="99" s="1"/>
  <c r="CL851" i="99" s="1"/>
  <c r="CN851" i="99" s="1"/>
  <c r="CD1232" i="99"/>
  <c r="CE1232" i="99" s="1"/>
  <c r="CF1232" i="99" s="1"/>
  <c r="CH1232" i="99" s="1"/>
  <c r="CI1232" i="99"/>
  <c r="CJ1232" i="99" s="1"/>
  <c r="CK1232" i="99" s="1"/>
  <c r="CL1232" i="99" s="1"/>
  <c r="CN1232" i="99" s="1"/>
  <c r="CD728" i="99"/>
  <c r="CE728" i="99" s="1"/>
  <c r="CF728" i="99" s="1"/>
  <c r="CH728" i="99" s="1"/>
  <c r="CI728" i="99"/>
  <c r="CJ728" i="99" s="1"/>
  <c r="CK728" i="99" s="1"/>
  <c r="CL728" i="99" s="1"/>
  <c r="CN728" i="99" s="1"/>
  <c r="CD1101" i="99"/>
  <c r="CE1101" i="99" s="1"/>
  <c r="CF1101" i="99" s="1"/>
  <c r="CH1101" i="99" s="1"/>
  <c r="CI1101" i="99"/>
  <c r="CJ1101" i="99" s="1"/>
  <c r="CK1101" i="99" s="1"/>
  <c r="CL1101" i="99" s="1"/>
  <c r="CN1101" i="99" s="1"/>
  <c r="CD1112" i="99"/>
  <c r="CE1112" i="99" s="1"/>
  <c r="CF1112" i="99" s="1"/>
  <c r="CH1112" i="99" s="1"/>
  <c r="CI1112" i="99"/>
  <c r="CJ1112" i="99" s="1"/>
  <c r="CK1112" i="99" s="1"/>
  <c r="CL1112" i="99" s="1"/>
  <c r="CN1112" i="99" s="1"/>
  <c r="CD654" i="99"/>
  <c r="CE654" i="99" s="1"/>
  <c r="CF654" i="99" s="1"/>
  <c r="CH654" i="99" s="1"/>
  <c r="CI654" i="99"/>
  <c r="CJ654" i="99" s="1"/>
  <c r="CK654" i="99" s="1"/>
  <c r="CL654" i="99" s="1"/>
  <c r="CN654" i="99" s="1"/>
  <c r="CD380" i="99"/>
  <c r="CE380" i="99" s="1"/>
  <c r="CF380" i="99" s="1"/>
  <c r="CH380" i="99" s="1"/>
  <c r="CI380" i="99"/>
  <c r="CJ380" i="99" s="1"/>
  <c r="CD1221" i="99"/>
  <c r="CE1221" i="99" s="1"/>
  <c r="CF1221" i="99" s="1"/>
  <c r="CH1221" i="99" s="1"/>
  <c r="CI1221" i="99"/>
  <c r="CJ1221" i="99" s="1"/>
  <c r="CK1221" i="99" s="1"/>
  <c r="CL1221" i="99" s="1"/>
  <c r="CN1221" i="99" s="1"/>
  <c r="CD1254" i="99"/>
  <c r="CE1254" i="99" s="1"/>
  <c r="CF1254" i="99" s="1"/>
  <c r="CH1254" i="99" s="1"/>
  <c r="CI1254" i="99"/>
  <c r="CJ1254" i="99" s="1"/>
  <c r="CK1254" i="99" s="1"/>
  <c r="CL1254" i="99" s="1"/>
  <c r="CN1254" i="99" s="1"/>
  <c r="CD1501" i="99"/>
  <c r="CE1501" i="99" s="1"/>
  <c r="CF1501" i="99" s="1"/>
  <c r="CH1501" i="99" s="1"/>
  <c r="CI1501" i="99"/>
  <c r="CJ1501" i="99" s="1"/>
  <c r="CK1501" i="99" s="1"/>
  <c r="CL1501" i="99" s="1"/>
  <c r="CN1501" i="99" s="1"/>
  <c r="CD815" i="99"/>
  <c r="CE815" i="99" s="1"/>
  <c r="CF815" i="99" s="1"/>
  <c r="CH815" i="99" s="1"/>
  <c r="CI815" i="99"/>
  <c r="CJ815" i="99" s="1"/>
  <c r="CD407" i="99"/>
  <c r="CE407" i="99" s="1"/>
  <c r="CF407" i="99" s="1"/>
  <c r="CH407" i="99" s="1"/>
  <c r="CI407" i="99"/>
  <c r="CJ407" i="99" s="1"/>
  <c r="CK407" i="99" s="1"/>
  <c r="CL407" i="99" s="1"/>
  <c r="CN407" i="99" s="1"/>
  <c r="CD916" i="99"/>
  <c r="CE916" i="99" s="1"/>
  <c r="CF916" i="99" s="1"/>
  <c r="CH916" i="99" s="1"/>
  <c r="CI916" i="99"/>
  <c r="CJ916" i="99" s="1"/>
  <c r="CK916" i="99" s="1"/>
  <c r="CL916" i="99" s="1"/>
  <c r="CN916" i="99" s="1"/>
  <c r="CD1864" i="99"/>
  <c r="CE1864" i="99" s="1"/>
  <c r="CF1864" i="99" s="1"/>
  <c r="CH1864" i="99" s="1"/>
  <c r="CI1864" i="99"/>
  <c r="CJ1864" i="99" s="1"/>
  <c r="CD1097" i="99"/>
  <c r="CE1097" i="99" s="1"/>
  <c r="CF1097" i="99" s="1"/>
  <c r="CH1097" i="99" s="1"/>
  <c r="CI1097" i="99"/>
  <c r="CJ1097" i="99" s="1"/>
  <c r="CK1097" i="99" s="1"/>
  <c r="CL1097" i="99" s="1"/>
  <c r="CN1097" i="99" s="1"/>
  <c r="CD696" i="99"/>
  <c r="CE696" i="99" s="1"/>
  <c r="CF696" i="99" s="1"/>
  <c r="CH696" i="99" s="1"/>
  <c r="CI696" i="99"/>
  <c r="CJ696" i="99" s="1"/>
  <c r="CK696" i="99" s="1"/>
  <c r="CL696" i="99" s="1"/>
  <c r="CN696" i="99" s="1"/>
  <c r="CD282" i="99"/>
  <c r="CE282" i="99" s="1"/>
  <c r="CF282" i="99" s="1"/>
  <c r="CH282" i="99" s="1"/>
  <c r="CI282" i="99"/>
  <c r="CJ282" i="99" s="1"/>
  <c r="CK282" i="99" s="1"/>
  <c r="CL282" i="99" s="1"/>
  <c r="CN282" i="99" s="1"/>
  <c r="CD230" i="99"/>
  <c r="CE230" i="99" s="1"/>
  <c r="CF230" i="99" s="1"/>
  <c r="CH230" i="99" s="1"/>
  <c r="CI230" i="99"/>
  <c r="CJ230" i="99" s="1"/>
  <c r="CK230" i="99" s="1"/>
  <c r="CL230" i="99" s="1"/>
  <c r="CN230" i="99" s="1"/>
  <c r="CD1243" i="99"/>
  <c r="CE1243" i="99" s="1"/>
  <c r="CF1243" i="99" s="1"/>
  <c r="CH1243" i="99" s="1"/>
  <c r="CI1243" i="99"/>
  <c r="CJ1243" i="99" s="1"/>
  <c r="CK1243" i="99" s="1"/>
  <c r="CL1243" i="99" s="1"/>
  <c r="CN1243" i="99" s="1"/>
  <c r="CD677" i="99"/>
  <c r="CE677" i="99" s="1"/>
  <c r="CF677" i="99" s="1"/>
  <c r="CH677" i="99" s="1"/>
  <c r="CI677" i="99"/>
  <c r="CJ677" i="99" s="1"/>
  <c r="CK677" i="99" s="1"/>
  <c r="CL677" i="99" s="1"/>
  <c r="CN677" i="99" s="1"/>
  <c r="CD590" i="99"/>
  <c r="CE590" i="99" s="1"/>
  <c r="CF590" i="99" s="1"/>
  <c r="CH590" i="99" s="1"/>
  <c r="CI590" i="99"/>
  <c r="CJ590" i="99" s="1"/>
  <c r="CK590" i="99" s="1"/>
  <c r="CL590" i="99" s="1"/>
  <c r="CN590" i="99" s="1"/>
  <c r="CD538" i="99"/>
  <c r="CE538" i="99" s="1"/>
  <c r="CF538" i="99" s="1"/>
  <c r="CH538" i="99" s="1"/>
  <c r="CI538" i="99"/>
  <c r="CJ538" i="99" s="1"/>
  <c r="CK538" i="99" s="1"/>
  <c r="CL538" i="99" s="1"/>
  <c r="CN538" i="99" s="1"/>
  <c r="CD1571" i="99"/>
  <c r="CE1571" i="99" s="1"/>
  <c r="CF1571" i="99" s="1"/>
  <c r="CH1571" i="99" s="1"/>
  <c r="CI1571" i="99"/>
  <c r="CJ1571" i="99" s="1"/>
  <c r="CK1571" i="99" s="1"/>
  <c r="CL1571" i="99" s="1"/>
  <c r="CN1571" i="99" s="1"/>
  <c r="CD1121" i="99"/>
  <c r="CE1121" i="99" s="1"/>
  <c r="CF1121" i="99" s="1"/>
  <c r="CH1121" i="99" s="1"/>
  <c r="CI1121" i="99"/>
  <c r="CJ1121" i="99" s="1"/>
  <c r="CK1121" i="99" s="1"/>
  <c r="CL1121" i="99" s="1"/>
  <c r="CN1121" i="99" s="1"/>
  <c r="CD1293" i="99"/>
  <c r="CE1293" i="99" s="1"/>
  <c r="CF1293" i="99" s="1"/>
  <c r="CH1293" i="99" s="1"/>
  <c r="CI1293" i="99"/>
  <c r="CJ1293" i="99" s="1"/>
  <c r="CK1293" i="99" s="1"/>
  <c r="CL1293" i="99" s="1"/>
  <c r="CN1293" i="99" s="1"/>
  <c r="CD1200" i="99"/>
  <c r="CE1200" i="99" s="1"/>
  <c r="CF1200" i="99" s="1"/>
  <c r="CH1200" i="99" s="1"/>
  <c r="CI1200" i="99"/>
  <c r="CJ1200" i="99" s="1"/>
  <c r="CK1200" i="99" s="1"/>
  <c r="CL1200" i="99" s="1"/>
  <c r="CN1200" i="99" s="1"/>
  <c r="CE2076" i="99"/>
  <c r="CF2076" i="99" s="1"/>
  <c r="CH2076" i="99" s="1"/>
  <c r="CE1936" i="99"/>
  <c r="CF1936" i="99" s="1"/>
  <c r="CH1936" i="99" s="1"/>
  <c r="CE1756" i="99"/>
  <c r="CF1756" i="99" s="1"/>
  <c r="CH1756" i="99" s="1"/>
  <c r="CE1412" i="99"/>
  <c r="CF1412" i="99" s="1"/>
  <c r="CH1412" i="99" s="1"/>
  <c r="CE2118" i="99"/>
  <c r="CF2118" i="99" s="1"/>
  <c r="CH2118" i="99" s="1"/>
  <c r="CE1852" i="99"/>
  <c r="CF1852" i="99" s="1"/>
  <c r="CH1852" i="99" s="1"/>
  <c r="CE1825" i="99"/>
  <c r="CF1825" i="99" s="1"/>
  <c r="CH1825" i="99" s="1"/>
  <c r="CE1726" i="99"/>
  <c r="CF1726" i="99" s="1"/>
  <c r="CH1726" i="99" s="1"/>
  <c r="CE1520" i="99"/>
  <c r="CF1520" i="99" s="1"/>
  <c r="CH1520" i="99" s="1"/>
  <c r="CE1992" i="99"/>
  <c r="CF1992" i="99" s="1"/>
  <c r="CH1992" i="99" s="1"/>
  <c r="CE1893" i="99"/>
  <c r="CF1893" i="99" s="1"/>
  <c r="CH1893" i="99" s="1"/>
  <c r="CE1881" i="99"/>
  <c r="CF1881" i="99" s="1"/>
  <c r="CH1881" i="99" s="1"/>
  <c r="CE1777" i="99"/>
  <c r="CF1777" i="99" s="1"/>
  <c r="CH1777" i="99" s="1"/>
  <c r="CE1702" i="99"/>
  <c r="CF1702" i="99" s="1"/>
  <c r="CH1702" i="99" s="1"/>
  <c r="CE1314" i="99"/>
  <c r="CF1314" i="99" s="1"/>
  <c r="CH1314" i="99" s="1"/>
  <c r="CE1573" i="99"/>
  <c r="CF1573" i="99" s="1"/>
  <c r="CH1573" i="99" s="1"/>
  <c r="CE1634" i="99"/>
  <c r="CF1634" i="99" s="1"/>
  <c r="CH1634" i="99" s="1"/>
  <c r="CE1331" i="99"/>
  <c r="CF1331" i="99" s="1"/>
  <c r="CH1331" i="99" s="1"/>
  <c r="CE1795" i="99"/>
  <c r="CF1795" i="99" s="1"/>
  <c r="CH1795" i="99" s="1"/>
  <c r="CE2110" i="99"/>
  <c r="CF2110" i="99" s="1"/>
  <c r="CH2110" i="99" s="1"/>
  <c r="CE2022" i="99"/>
  <c r="CF2022" i="99" s="1"/>
  <c r="CH2022" i="99" s="1"/>
  <c r="CE1613" i="99"/>
  <c r="CF1613" i="99" s="1"/>
  <c r="CH1613" i="99" s="1"/>
  <c r="CE1988" i="99"/>
  <c r="CF1988" i="99" s="1"/>
  <c r="CH1988" i="99" s="1"/>
  <c r="CE1630" i="99"/>
  <c r="CF1630" i="99" s="1"/>
  <c r="CH1630" i="99" s="1"/>
  <c r="CE1750" i="99"/>
  <c r="CF1750" i="99" s="1"/>
  <c r="CH1750" i="99" s="1"/>
  <c r="CE1374" i="99"/>
  <c r="CF1374" i="99" s="1"/>
  <c r="CH1374" i="99" s="1"/>
  <c r="CE1602" i="99"/>
  <c r="CF1602" i="99" s="1"/>
  <c r="CH1602" i="99" s="1"/>
  <c r="CE2082" i="99"/>
  <c r="CF2082" i="99" s="1"/>
  <c r="CH2082" i="99" s="1"/>
  <c r="CE1250" i="99"/>
  <c r="CF1250" i="99" s="1"/>
  <c r="CH1250" i="99" s="1"/>
  <c r="CE2043" i="99"/>
  <c r="CF2043" i="99" s="1"/>
  <c r="CH2043" i="99" s="1"/>
  <c r="CE2017" i="99"/>
  <c r="CF2017" i="99" s="1"/>
  <c r="CH2017" i="99" s="1"/>
  <c r="CE1747" i="99"/>
  <c r="CF1747" i="99" s="1"/>
  <c r="CH1747" i="99" s="1"/>
  <c r="CE1981" i="99"/>
  <c r="CF1981" i="99" s="1"/>
  <c r="CH1981" i="99" s="1"/>
  <c r="CE1262" i="99"/>
  <c r="CF1262" i="99" s="1"/>
  <c r="CH1262" i="99" s="1"/>
  <c r="CE1802" i="99"/>
  <c r="CF1802" i="99" s="1"/>
  <c r="CH1802" i="99" s="1"/>
  <c r="CE1664" i="99"/>
  <c r="CF1664" i="99" s="1"/>
  <c r="CH1664" i="99" s="1"/>
  <c r="CE1951" i="99"/>
  <c r="CF1951" i="99" s="1"/>
  <c r="CH1951" i="99" s="1"/>
  <c r="CE1871" i="99"/>
  <c r="CF1871" i="99" s="1"/>
  <c r="CH1871" i="99" s="1"/>
  <c r="CE1643" i="99"/>
  <c r="CF1643" i="99" s="1"/>
  <c r="CH1643" i="99" s="1"/>
  <c r="CE2024" i="99"/>
  <c r="CF2024" i="99" s="1"/>
  <c r="CH2024" i="99" s="1"/>
  <c r="CE2065" i="99"/>
  <c r="CF2065" i="99" s="1"/>
  <c r="CH2065" i="99" s="1"/>
  <c r="CE1536" i="99"/>
  <c r="CF1536" i="99" s="1"/>
  <c r="CH1536" i="99" s="1"/>
  <c r="CE1870" i="99"/>
  <c r="CF1870" i="99" s="1"/>
  <c r="CH1870" i="99" s="1"/>
  <c r="CE987" i="99"/>
  <c r="CF987" i="99" s="1"/>
  <c r="CH987" i="99" s="1"/>
  <c r="CE1866" i="99"/>
  <c r="CF1866" i="99" s="1"/>
  <c r="CH1866" i="99" s="1"/>
  <c r="CE919" i="99"/>
  <c r="CF919" i="99" s="1"/>
  <c r="CH919" i="99" s="1"/>
  <c r="CE2032" i="99"/>
  <c r="CF2032" i="99" s="1"/>
  <c r="CH2032" i="99" s="1"/>
  <c r="CE1474" i="99"/>
  <c r="CF1474" i="99" s="1"/>
  <c r="CH1474" i="99" s="1"/>
  <c r="CE1984" i="99"/>
  <c r="CF1984" i="99" s="1"/>
  <c r="CH1984" i="99" s="1"/>
  <c r="CE832" i="99"/>
  <c r="CF832" i="99" s="1"/>
  <c r="CH832" i="99" s="1"/>
  <c r="CE669" i="99"/>
  <c r="CF669" i="99" s="1"/>
  <c r="CH669" i="99" s="1"/>
  <c r="CE594" i="99"/>
  <c r="CF594" i="99" s="1"/>
  <c r="CH594" i="99" s="1"/>
  <c r="CE961" i="99"/>
  <c r="CF961" i="99" s="1"/>
  <c r="CH961" i="99" s="1"/>
  <c r="CE1079" i="99"/>
  <c r="CF1079" i="99" s="1"/>
  <c r="CH1079" i="99" s="1"/>
  <c r="CE469" i="99"/>
  <c r="CF469" i="99" s="1"/>
  <c r="CH469" i="99" s="1"/>
  <c r="CE522" i="99"/>
  <c r="CF522" i="99" s="1"/>
  <c r="CH522" i="99" s="1"/>
  <c r="CE1100" i="99"/>
  <c r="CF1100" i="99" s="1"/>
  <c r="CH1100" i="99" s="1"/>
  <c r="CE1231" i="99"/>
  <c r="CF1231" i="99" s="1"/>
  <c r="CH1231" i="99" s="1"/>
  <c r="CE1067" i="99"/>
  <c r="CF1067" i="99" s="1"/>
  <c r="CH1067" i="99" s="1"/>
  <c r="CE1111" i="99"/>
  <c r="CF1111" i="99" s="1"/>
  <c r="CH1111" i="99" s="1"/>
  <c r="CE1218" i="99"/>
  <c r="CF1218" i="99" s="1"/>
  <c r="CH1218" i="99" s="1"/>
  <c r="CE1753" i="99"/>
  <c r="CF1753" i="99" s="1"/>
  <c r="CH1753" i="99" s="1"/>
  <c r="CE605" i="99"/>
  <c r="CF605" i="99" s="1"/>
  <c r="CH605" i="99" s="1"/>
  <c r="CE1381" i="99"/>
  <c r="CF1381" i="99" s="1"/>
  <c r="CH1381" i="99" s="1"/>
  <c r="CE1091" i="99"/>
  <c r="CF1091" i="99" s="1"/>
  <c r="CH1091" i="99" s="1"/>
  <c r="CE191" i="99"/>
  <c r="CF191" i="99" s="1"/>
  <c r="CH191" i="99" s="1"/>
  <c r="CE113" i="99"/>
  <c r="CF113" i="99" s="1"/>
  <c r="CH113" i="99" s="1"/>
  <c r="CE581" i="99"/>
  <c r="CF581" i="99" s="1"/>
  <c r="CH581" i="99" s="1"/>
  <c r="CE9" i="99"/>
  <c r="CF9" i="99" s="1"/>
  <c r="CH9" i="99" s="1"/>
  <c r="CE198" i="99"/>
  <c r="CF198" i="99" s="1"/>
  <c r="CH198" i="99" s="1"/>
  <c r="CE1952" i="99"/>
  <c r="CF1952" i="99" s="1"/>
  <c r="CH1952" i="99" s="1"/>
  <c r="CE1978" i="99"/>
  <c r="CF1978" i="99" s="1"/>
  <c r="CH1978" i="99" s="1"/>
  <c r="CE1674" i="99"/>
  <c r="CF1674" i="99" s="1"/>
  <c r="CH1674" i="99" s="1"/>
  <c r="CE2117" i="99"/>
  <c r="CF2117" i="99" s="1"/>
  <c r="CH2117" i="99" s="1"/>
  <c r="CE1884" i="99"/>
  <c r="CF1884" i="99" s="1"/>
  <c r="CH1884" i="99" s="1"/>
  <c r="CE1764" i="99"/>
  <c r="CF1764" i="99" s="1"/>
  <c r="CH1764" i="99" s="1"/>
  <c r="CE1874" i="99"/>
  <c r="CF1874" i="99" s="1"/>
  <c r="CH1874" i="99" s="1"/>
  <c r="CE1208" i="99"/>
  <c r="CF1208" i="99" s="1"/>
  <c r="CH1208" i="99" s="1"/>
  <c r="CE1483" i="99"/>
  <c r="CF1483" i="99" s="1"/>
  <c r="CH1483" i="99" s="1"/>
  <c r="CE1534" i="99"/>
  <c r="CF1534" i="99" s="1"/>
  <c r="CH1534" i="99" s="1"/>
  <c r="CE1779" i="99"/>
  <c r="CF1779" i="99" s="1"/>
  <c r="CH1779" i="99" s="1"/>
  <c r="CE1780" i="99"/>
  <c r="CF1780" i="99" s="1"/>
  <c r="CH1780" i="99" s="1"/>
  <c r="CE1467" i="99"/>
  <c r="CF1467" i="99" s="1"/>
  <c r="CH1467" i="99" s="1"/>
  <c r="CE2058" i="99"/>
  <c r="CF2058" i="99" s="1"/>
  <c r="CH2058" i="99" s="1"/>
  <c r="CE1442" i="99"/>
  <c r="CF1442" i="99" s="1"/>
  <c r="CH1442" i="99" s="1"/>
  <c r="CE2046" i="99"/>
  <c r="CF2046" i="99" s="1"/>
  <c r="CH2046" i="99" s="1"/>
  <c r="CE1614" i="99"/>
  <c r="CF1614" i="99" s="1"/>
  <c r="CH1614" i="99" s="1"/>
  <c r="CE1878" i="99"/>
  <c r="CF1878" i="99" s="1"/>
  <c r="CH1878" i="99" s="1"/>
  <c r="CE1426" i="99"/>
  <c r="CF1426" i="99" s="1"/>
  <c r="CH1426" i="99" s="1"/>
  <c r="CE2041" i="99"/>
  <c r="CF2041" i="99" s="1"/>
  <c r="CH2041" i="99" s="1"/>
  <c r="CE2078" i="99"/>
  <c r="CF2078" i="99" s="1"/>
  <c r="CH2078" i="99" s="1"/>
  <c r="CE1919" i="99"/>
  <c r="CF1919" i="99" s="1"/>
  <c r="CH1919" i="99" s="1"/>
  <c r="CE1587" i="99"/>
  <c r="CF1587" i="99" s="1"/>
  <c r="CH1587" i="99" s="1"/>
  <c r="CE1876" i="99"/>
  <c r="CF1876" i="99" s="1"/>
  <c r="CH1876" i="99" s="1"/>
  <c r="CE2029" i="99"/>
  <c r="CF2029" i="99" s="1"/>
  <c r="CH2029" i="99" s="1"/>
  <c r="CE532" i="99"/>
  <c r="CF532" i="99" s="1"/>
  <c r="CH532" i="99" s="1"/>
  <c r="CE1700" i="99"/>
  <c r="CF1700" i="99" s="1"/>
  <c r="CH1700" i="99" s="1"/>
  <c r="CE1563" i="99"/>
  <c r="CF1563" i="99" s="1"/>
  <c r="CH1563" i="99" s="1"/>
  <c r="CE458" i="99"/>
  <c r="CF458" i="99" s="1"/>
  <c r="CH458" i="99" s="1"/>
  <c r="CE1313" i="99"/>
  <c r="CF1313" i="99" s="1"/>
  <c r="CH1313" i="99" s="1"/>
  <c r="CE1027" i="99"/>
  <c r="CF1027" i="99" s="1"/>
  <c r="CH1027" i="99" s="1"/>
  <c r="CE1369" i="99"/>
  <c r="CF1369" i="99" s="1"/>
  <c r="CH1369" i="99" s="1"/>
  <c r="CE513" i="99"/>
  <c r="CF513" i="99" s="1"/>
  <c r="CH513" i="99" s="1"/>
  <c r="CE582" i="99"/>
  <c r="CF582" i="99" s="1"/>
  <c r="CH582" i="99" s="1"/>
  <c r="CE1651" i="99"/>
  <c r="CF1651" i="99" s="1"/>
  <c r="CH1651" i="99" s="1"/>
  <c r="CE1401" i="99"/>
  <c r="CF1401" i="99" s="1"/>
  <c r="CH1401" i="99" s="1"/>
  <c r="CE1861" i="99"/>
  <c r="CF1861" i="99" s="1"/>
  <c r="CH1861" i="99" s="1"/>
  <c r="CE445" i="99"/>
  <c r="CF445" i="99" s="1"/>
  <c r="CH445" i="99" s="1"/>
  <c r="CE2009" i="99"/>
  <c r="CF2009" i="99" s="1"/>
  <c r="CH2009" i="99" s="1"/>
  <c r="CE1480" i="99"/>
  <c r="CF1480" i="99" s="1"/>
  <c r="CH1480" i="99" s="1"/>
  <c r="CE2026" i="99"/>
  <c r="CF2026" i="99" s="1"/>
  <c r="CH2026" i="99" s="1"/>
  <c r="CE1538" i="99"/>
  <c r="CF1538" i="99" s="1"/>
  <c r="CH1538" i="99" s="1"/>
  <c r="CE1829" i="99"/>
  <c r="CF1829" i="99" s="1"/>
  <c r="CH1829" i="99" s="1"/>
  <c r="CE2069" i="99"/>
  <c r="CF2069" i="99" s="1"/>
  <c r="CH2069" i="99" s="1"/>
  <c r="CE131" i="99"/>
  <c r="CF131" i="99" s="1"/>
  <c r="CH131" i="99" s="1"/>
  <c r="CE2095" i="99"/>
  <c r="CF2095" i="99" s="1"/>
  <c r="CH2095" i="99" s="1"/>
  <c r="CE2072" i="99"/>
  <c r="CF2072" i="99" s="1"/>
  <c r="CH2072" i="99" s="1"/>
  <c r="CE1823" i="99"/>
  <c r="CF1823" i="99" s="1"/>
  <c r="CH1823" i="99" s="1"/>
  <c r="CE2023" i="99"/>
  <c r="CF2023" i="99" s="1"/>
  <c r="CH2023" i="99" s="1"/>
  <c r="CE1821" i="99"/>
  <c r="CF1821" i="99" s="1"/>
  <c r="CH1821" i="99" s="1"/>
  <c r="CE1649" i="99"/>
  <c r="CF1649" i="99" s="1"/>
  <c r="CH1649" i="99" s="1"/>
  <c r="CE1624" i="99"/>
  <c r="CF1624" i="99" s="1"/>
  <c r="CH1624" i="99" s="1"/>
  <c r="CE1986" i="99"/>
  <c r="CF1986" i="99" s="1"/>
  <c r="CH1986" i="99" s="1"/>
  <c r="CE1309" i="99"/>
  <c r="CF1309" i="99" s="1"/>
  <c r="CH1309" i="99" s="1"/>
  <c r="CE1586" i="99"/>
  <c r="CF1586" i="99" s="1"/>
  <c r="CH1586" i="99" s="1"/>
  <c r="CE2106" i="99"/>
  <c r="CF2106" i="99" s="1"/>
  <c r="CH2106" i="99" s="1"/>
  <c r="CE1929" i="99"/>
  <c r="CF1929" i="99" s="1"/>
  <c r="CH1929" i="99" s="1"/>
  <c r="CE2053" i="99"/>
  <c r="CF2053" i="99" s="1"/>
  <c r="CH2053" i="99" s="1"/>
  <c r="CE2018" i="99"/>
  <c r="CF2018" i="99" s="1"/>
  <c r="CH2018" i="99" s="1"/>
  <c r="CE1686" i="99"/>
  <c r="CF1686" i="99" s="1"/>
  <c r="CH1686" i="99" s="1"/>
  <c r="CE2111" i="99"/>
  <c r="CF2111" i="99" s="1"/>
  <c r="CH2111" i="99" s="1"/>
  <c r="CE2112" i="99"/>
  <c r="CF2112" i="99" s="1"/>
  <c r="CH2112" i="99" s="1"/>
  <c r="CE1873" i="99"/>
  <c r="CF1873" i="99" s="1"/>
  <c r="CH1873" i="99" s="1"/>
  <c r="CE1295" i="99"/>
  <c r="CF1295" i="99" s="1"/>
  <c r="CH1295" i="99" s="1"/>
  <c r="CE1904" i="99"/>
  <c r="CF1904" i="99" s="1"/>
  <c r="CH1904" i="99" s="1"/>
  <c r="CE2105" i="99"/>
  <c r="CF2105" i="99" s="1"/>
  <c r="CH2105" i="99" s="1"/>
  <c r="CE1692" i="99"/>
  <c r="CF1692" i="99" s="1"/>
  <c r="CH1692" i="99" s="1"/>
  <c r="CE1281" i="99"/>
  <c r="CF1281" i="99" s="1"/>
  <c r="CH1281" i="99" s="1"/>
  <c r="CE1887" i="99"/>
  <c r="CF1887" i="99" s="1"/>
  <c r="CH1887" i="99" s="1"/>
  <c r="CE1532" i="99"/>
  <c r="CF1532" i="99" s="1"/>
  <c r="CH1532" i="99" s="1"/>
  <c r="CE1379" i="99"/>
  <c r="CF1379" i="99" s="1"/>
  <c r="CH1379" i="99" s="1"/>
  <c r="CE1942" i="99"/>
  <c r="CF1942" i="99" s="1"/>
  <c r="CH1942" i="99" s="1"/>
  <c r="CE418" i="99"/>
  <c r="CF418" i="99" s="1"/>
  <c r="CH418" i="99" s="1"/>
  <c r="CE684" i="99"/>
  <c r="CF684" i="99" s="1"/>
  <c r="CH684" i="99" s="1"/>
  <c r="CE1128" i="99"/>
  <c r="CF1128" i="99" s="1"/>
  <c r="CH1128" i="99" s="1"/>
  <c r="CE918" i="99"/>
  <c r="CF918" i="99" s="1"/>
  <c r="CH918" i="99" s="1"/>
  <c r="CE602" i="99"/>
  <c r="CF602" i="99" s="1"/>
  <c r="CH602" i="99" s="1"/>
  <c r="CE699" i="99"/>
  <c r="CF699" i="99" s="1"/>
  <c r="CH699" i="99" s="1"/>
  <c r="CE964" i="99"/>
  <c r="CF964" i="99" s="1"/>
  <c r="CH964" i="99" s="1"/>
  <c r="CE956" i="99"/>
  <c r="CF956" i="99" s="1"/>
  <c r="CH956" i="99" s="1"/>
  <c r="CE1010" i="99"/>
  <c r="CF1010" i="99" s="1"/>
  <c r="CH1010" i="99" s="1"/>
  <c r="CE795" i="99"/>
  <c r="CF795" i="99" s="1"/>
  <c r="CH795" i="99" s="1"/>
  <c r="CE929" i="99"/>
  <c r="CF929" i="99" s="1"/>
  <c r="CH929" i="99" s="1"/>
  <c r="CE618" i="99"/>
  <c r="CF618" i="99" s="1"/>
  <c r="CH618" i="99" s="1"/>
  <c r="CE417" i="99"/>
  <c r="CF417" i="99" s="1"/>
  <c r="CH417" i="99" s="1"/>
  <c r="CE760" i="99"/>
  <c r="CF760" i="99" s="1"/>
  <c r="CH760" i="99" s="1"/>
  <c r="CE441" i="99"/>
  <c r="CF441" i="99" s="1"/>
  <c r="CH441" i="99" s="1"/>
  <c r="CE1492" i="99"/>
  <c r="CF1492" i="99" s="1"/>
  <c r="CH1492" i="99" s="1"/>
  <c r="CE1199" i="99"/>
  <c r="CF1199" i="99" s="1"/>
  <c r="CH1199" i="99" s="1"/>
  <c r="CE944" i="99"/>
  <c r="CF944" i="99" s="1"/>
  <c r="CH944" i="99" s="1"/>
  <c r="CE880" i="99"/>
  <c r="CF880" i="99" s="1"/>
  <c r="CH880" i="99" s="1"/>
  <c r="CE775" i="99"/>
  <c r="CF775" i="99" s="1"/>
  <c r="CH775" i="99" s="1"/>
  <c r="CE729" i="99"/>
  <c r="CF729" i="99" s="1"/>
  <c r="CH729" i="99" s="1"/>
  <c r="CE1522" i="99"/>
  <c r="CF1522" i="99" s="1"/>
  <c r="CH1522" i="99" s="1"/>
  <c r="CE725" i="99"/>
  <c r="CF725" i="99" s="1"/>
  <c r="CH725" i="99" s="1"/>
  <c r="CE194" i="99"/>
  <c r="CF194" i="99" s="1"/>
  <c r="CH194" i="99" s="1"/>
  <c r="CE2119" i="99"/>
  <c r="CF2119" i="99" s="1"/>
  <c r="CH2119" i="99" s="1"/>
  <c r="CE704" i="99"/>
  <c r="CF704" i="99" s="1"/>
  <c r="CH704" i="99" s="1"/>
  <c r="CE1781" i="99"/>
  <c r="CF1781" i="99" s="1"/>
  <c r="CH1781" i="99" s="1"/>
  <c r="CE1546" i="99"/>
  <c r="CF1546" i="99" s="1"/>
  <c r="CH1546" i="99" s="1"/>
  <c r="CE366" i="99"/>
  <c r="CF366" i="99" s="1"/>
  <c r="CH366" i="99" s="1"/>
  <c r="CE833" i="99"/>
  <c r="CF833" i="99" s="1"/>
  <c r="CH833" i="99" s="1"/>
  <c r="CE896" i="99"/>
  <c r="CF896" i="99" s="1"/>
  <c r="CH896" i="99" s="1"/>
  <c r="CE1299" i="99"/>
  <c r="CF1299" i="99" s="1"/>
  <c r="CH1299" i="99" s="1"/>
  <c r="CE188" i="99"/>
  <c r="CF188" i="99" s="1"/>
  <c r="CH188" i="99" s="1"/>
  <c r="CE878" i="99"/>
  <c r="CF878" i="99" s="1"/>
  <c r="CH878" i="99" s="1"/>
  <c r="CE1969" i="99"/>
  <c r="CF1969" i="99" s="1"/>
  <c r="CH1969" i="99" s="1"/>
  <c r="CE1807" i="99"/>
  <c r="CF1807" i="99" s="1"/>
  <c r="CH1807" i="99" s="1"/>
  <c r="CE931" i="99"/>
  <c r="CF931" i="99" s="1"/>
  <c r="CH931" i="99" s="1"/>
  <c r="CE557" i="99"/>
  <c r="CF557" i="99" s="1"/>
  <c r="CH557" i="99" s="1"/>
  <c r="CE740" i="99"/>
  <c r="CF740" i="99" s="1"/>
  <c r="CH740" i="99" s="1"/>
  <c r="CE1118" i="99"/>
  <c r="CF1118" i="99" s="1"/>
  <c r="CH1118" i="99" s="1"/>
  <c r="CE1273" i="99"/>
  <c r="CF1273" i="99" s="1"/>
  <c r="CH1273" i="99" s="1"/>
  <c r="CE201" i="99"/>
  <c r="CF201" i="99" s="1"/>
  <c r="CH201" i="99" s="1"/>
  <c r="CE2013" i="99"/>
  <c r="CF2013" i="99" s="1"/>
  <c r="CH2013" i="99" s="1"/>
  <c r="CE1476" i="99"/>
  <c r="CF1476" i="99" s="1"/>
  <c r="CH1476" i="99" s="1"/>
  <c r="CE771" i="99"/>
  <c r="CF771" i="99" s="1"/>
  <c r="CH771" i="99" s="1"/>
  <c r="CE1438" i="99"/>
  <c r="CF1438" i="99" s="1"/>
  <c r="CH1438" i="99" s="1"/>
  <c r="CE890" i="99"/>
  <c r="CF890" i="99" s="1"/>
  <c r="CH890" i="99" s="1"/>
  <c r="CE1288" i="99"/>
  <c r="CF1288" i="99" s="1"/>
  <c r="CH1288" i="99" s="1"/>
  <c r="CE966" i="99"/>
  <c r="CF966" i="99" s="1"/>
  <c r="CH966" i="99" s="1"/>
  <c r="CE1046" i="99"/>
  <c r="CF1046" i="99" s="1"/>
  <c r="CH1046" i="99" s="1"/>
  <c r="CE134" i="99"/>
  <c r="CF134" i="99" s="1"/>
  <c r="CH134" i="99" s="1"/>
  <c r="CE403" i="99"/>
  <c r="CF403" i="99" s="1"/>
  <c r="CH403" i="99" s="1"/>
  <c r="CE1051" i="99"/>
  <c r="CF1051" i="99" s="1"/>
  <c r="CH1051" i="99" s="1"/>
  <c r="CE1151" i="99"/>
  <c r="CF1151" i="99" s="1"/>
  <c r="CH1151" i="99" s="1"/>
  <c r="CE625" i="99"/>
  <c r="CF625" i="99" s="1"/>
  <c r="CH625" i="99" s="1"/>
  <c r="CE1301" i="99"/>
  <c r="CF1301" i="99" s="1"/>
  <c r="CH1301" i="99" s="1"/>
  <c r="CE375" i="99"/>
  <c r="CF375" i="99" s="1"/>
  <c r="CH375" i="99" s="1"/>
  <c r="CE1182" i="99"/>
  <c r="CF1182" i="99" s="1"/>
  <c r="CH1182" i="99" s="1"/>
  <c r="CE951" i="99"/>
  <c r="CF951" i="99" s="1"/>
  <c r="CH951" i="99" s="1"/>
  <c r="CE706" i="99"/>
  <c r="CF706" i="99" s="1"/>
  <c r="CH706" i="99" s="1"/>
  <c r="CE1166" i="99"/>
  <c r="CF1166" i="99" s="1"/>
  <c r="CH1166" i="99" s="1"/>
  <c r="CE1236" i="99"/>
  <c r="CF1236" i="99" s="1"/>
  <c r="CH1236" i="99" s="1"/>
  <c r="CE889" i="99"/>
  <c r="CF889" i="99" s="1"/>
  <c r="CH889" i="99" s="1"/>
  <c r="CE990" i="99"/>
  <c r="CF990" i="99" s="1"/>
  <c r="CH990" i="99" s="1"/>
  <c r="CE576" i="99"/>
  <c r="CF576" i="99" s="1"/>
  <c r="CH576" i="99" s="1"/>
  <c r="CE404" i="99"/>
  <c r="CF404" i="99" s="1"/>
  <c r="CH404" i="99" s="1"/>
  <c r="CE480" i="99"/>
  <c r="CF480" i="99" s="1"/>
  <c r="CH480" i="99" s="1"/>
  <c r="CE429" i="99"/>
  <c r="CF429" i="99" s="1"/>
  <c r="CH429" i="99" s="1"/>
  <c r="CE1389" i="99"/>
  <c r="CF1389" i="99" s="1"/>
  <c r="CH1389" i="99" s="1"/>
  <c r="CE825" i="99"/>
  <c r="CF825" i="99" s="1"/>
  <c r="CH825" i="99" s="1"/>
  <c r="CE1085" i="99"/>
  <c r="CF1085" i="99" s="1"/>
  <c r="CH1085" i="99" s="1"/>
  <c r="CE397" i="99"/>
  <c r="CF397" i="99" s="1"/>
  <c r="CH397" i="99" s="1"/>
  <c r="CE1372" i="99"/>
  <c r="CF1372" i="99" s="1"/>
  <c r="CH1372" i="99" s="1"/>
  <c r="CE601" i="99"/>
  <c r="CF601" i="99" s="1"/>
  <c r="CH601" i="99" s="1"/>
  <c r="CE1229" i="99"/>
  <c r="CF1229" i="99" s="1"/>
  <c r="CH1229" i="99" s="1"/>
  <c r="CE289" i="99"/>
  <c r="CF289" i="99" s="1"/>
  <c r="CH289" i="99" s="1"/>
  <c r="CE1032" i="99"/>
  <c r="CF1032" i="99" s="1"/>
  <c r="CH1032" i="99" s="1"/>
  <c r="CE451" i="99"/>
  <c r="CF451" i="99" s="1"/>
  <c r="CH451" i="99" s="1"/>
  <c r="CE105" i="99"/>
  <c r="CF105" i="99" s="1"/>
  <c r="CH105" i="99" s="1"/>
  <c r="CE1666" i="99"/>
  <c r="CF1666" i="99" s="1"/>
  <c r="CH1666" i="99" s="1"/>
  <c r="CE1503" i="99"/>
  <c r="CF1503" i="99" s="1"/>
  <c r="CH1503" i="99" s="1"/>
  <c r="CE1419" i="99"/>
  <c r="CF1419" i="99" s="1"/>
  <c r="CH1419" i="99" s="1"/>
  <c r="CE774" i="99"/>
  <c r="CF774" i="99" s="1"/>
  <c r="CH774" i="99" s="1"/>
  <c r="CE604" i="99"/>
  <c r="CF604" i="99" s="1"/>
  <c r="CH604" i="99" s="1"/>
  <c r="CE1036" i="99"/>
  <c r="CF1036" i="99" s="1"/>
  <c r="CH1036" i="99" s="1"/>
  <c r="CE350" i="99"/>
  <c r="CF350" i="99" s="1"/>
  <c r="CH350" i="99" s="1"/>
  <c r="CE550" i="99"/>
  <c r="CF550" i="99" s="1"/>
  <c r="CH550" i="99" s="1"/>
  <c r="CE738" i="99"/>
  <c r="CF738" i="99" s="1"/>
  <c r="CH738" i="99" s="1"/>
  <c r="CE1377" i="99"/>
  <c r="CF1377" i="99" s="1"/>
  <c r="CH1377" i="99" s="1"/>
  <c r="CE518" i="99"/>
  <c r="CF518" i="99" s="1"/>
  <c r="CH518" i="99" s="1"/>
  <c r="CE920" i="99"/>
  <c r="CF920" i="99" s="1"/>
  <c r="CH920" i="99" s="1"/>
  <c r="CE790" i="99"/>
  <c r="CF790" i="99" s="1"/>
  <c r="CH790" i="99" s="1"/>
  <c r="CE438" i="99"/>
  <c r="CF438" i="99" s="1"/>
  <c r="CH438" i="99" s="1"/>
  <c r="CE1042" i="99"/>
  <c r="CF1042" i="99" s="1"/>
  <c r="CH1042" i="99" s="1"/>
  <c r="CE926" i="99"/>
  <c r="CF926" i="99" s="1"/>
  <c r="CH926" i="99" s="1"/>
  <c r="CE1156" i="99"/>
  <c r="CF1156" i="99" s="1"/>
  <c r="CH1156" i="99" s="1"/>
  <c r="CE829" i="99"/>
  <c r="CF829" i="99" s="1"/>
  <c r="CH829" i="99" s="1"/>
  <c r="CE1947" i="99"/>
  <c r="CF1947" i="99" s="1"/>
  <c r="CH1947" i="99" s="1"/>
  <c r="CE1451" i="99"/>
  <c r="CF1451" i="99" s="1"/>
  <c r="CH1451" i="99" s="1"/>
  <c r="CE1251" i="99"/>
  <c r="CF1251" i="99" s="1"/>
  <c r="CH1251" i="99" s="1"/>
  <c r="CE644" i="99"/>
  <c r="CF644" i="99" s="1"/>
  <c r="CH644" i="99" s="1"/>
  <c r="CE1013" i="99"/>
  <c r="CF1013" i="99" s="1"/>
  <c r="CH1013" i="99" s="1"/>
  <c r="CE884" i="99"/>
  <c r="CF884" i="99" s="1"/>
  <c r="CH884" i="99" s="1"/>
  <c r="CE726" i="99"/>
  <c r="CF726" i="99" s="1"/>
  <c r="CH726" i="99" s="1"/>
  <c r="CE731" i="99"/>
  <c r="CF731" i="99" s="1"/>
  <c r="CH731" i="99" s="1"/>
  <c r="CE950" i="99"/>
  <c r="CF950" i="99" s="1"/>
  <c r="CH950" i="99" s="1"/>
  <c r="CE1569" i="99"/>
  <c r="CF1569" i="99" s="1"/>
  <c r="CH1569" i="99" s="1"/>
  <c r="CE911" i="99"/>
  <c r="CF911" i="99" s="1"/>
  <c r="CH911" i="99" s="1"/>
  <c r="CE1175" i="99"/>
  <c r="CF1175" i="99" s="1"/>
  <c r="CH1175" i="99" s="1"/>
  <c r="CE384" i="99"/>
  <c r="CF384" i="99" s="1"/>
  <c r="CH384" i="99" s="1"/>
  <c r="CE781" i="99"/>
  <c r="CF781" i="99" s="1"/>
  <c r="CH781" i="99" s="1"/>
  <c r="CE694" i="99"/>
  <c r="CF694" i="99" s="1"/>
  <c r="CH694" i="99" s="1"/>
  <c r="CE861" i="99"/>
  <c r="CF861" i="99" s="1"/>
  <c r="CH861" i="99" s="1"/>
  <c r="CE533" i="99"/>
  <c r="CF533" i="99" s="1"/>
  <c r="CH533" i="99" s="1"/>
  <c r="CE730" i="99"/>
  <c r="CF730" i="99" s="1"/>
  <c r="CH730" i="99" s="1"/>
  <c r="CE968" i="99"/>
  <c r="CF968" i="99" s="1"/>
  <c r="CH968" i="99" s="1"/>
  <c r="CE661" i="99"/>
  <c r="CF661" i="99" s="1"/>
  <c r="CH661" i="99" s="1"/>
  <c r="CE199" i="99"/>
  <c r="CF199" i="99" s="1"/>
  <c r="CH199" i="99" s="1"/>
  <c r="CE1745" i="99"/>
  <c r="CF1745" i="99" s="1"/>
  <c r="CH1745" i="99" s="1"/>
  <c r="CE1385" i="99"/>
  <c r="CF1385" i="99" s="1"/>
  <c r="CH1385" i="99" s="1"/>
  <c r="CE1341" i="99"/>
  <c r="CF1341" i="99" s="1"/>
  <c r="CH1341" i="99" s="1"/>
  <c r="CE777" i="99"/>
  <c r="CF777" i="99" s="1"/>
  <c r="CH777" i="99" s="1"/>
  <c r="CE1083" i="99"/>
  <c r="CF1083" i="99" s="1"/>
  <c r="CH1083" i="99" s="1"/>
  <c r="CE762" i="99"/>
  <c r="CF762" i="99" s="1"/>
  <c r="CH762" i="99" s="1"/>
  <c r="CE609" i="99"/>
  <c r="CF609" i="99" s="1"/>
  <c r="CH609" i="99" s="1"/>
  <c r="CE1565" i="99"/>
  <c r="CF1565" i="99" s="1"/>
  <c r="CH1565" i="99" s="1"/>
  <c r="CE626" i="99"/>
  <c r="CF626" i="99" s="1"/>
  <c r="CH626" i="99" s="1"/>
  <c r="CE1837" i="99"/>
  <c r="CF1837" i="99" s="1"/>
  <c r="CH1837" i="99" s="1"/>
  <c r="CE1872" i="99"/>
  <c r="CF1872" i="99" s="1"/>
  <c r="CH1872" i="99" s="1"/>
  <c r="CE2107" i="99"/>
  <c r="CF2107" i="99" s="1"/>
  <c r="CH2107" i="99" s="1"/>
  <c r="CE1167" i="99"/>
  <c r="CF1167" i="99" s="1"/>
  <c r="CH1167" i="99" s="1"/>
  <c r="CE1294" i="99"/>
  <c r="CF1294" i="99" s="1"/>
  <c r="CH1294" i="99" s="1"/>
  <c r="CE1831" i="99"/>
  <c r="CF1831" i="99" s="1"/>
  <c r="CH1831" i="99" s="1"/>
  <c r="CE1813" i="99"/>
  <c r="CF1813" i="99" s="1"/>
  <c r="CH1813" i="99" s="1"/>
  <c r="CE1523" i="99"/>
  <c r="CF1523" i="99" s="1"/>
  <c r="CH1523" i="99" s="1"/>
  <c r="CE1970" i="99"/>
  <c r="CF1970" i="99" s="1"/>
  <c r="CH1970" i="99" s="1"/>
  <c r="CE1191" i="99"/>
  <c r="CF1191" i="99" s="1"/>
  <c r="CH1191" i="99" s="1"/>
  <c r="CE1835" i="99"/>
  <c r="CF1835" i="99" s="1"/>
  <c r="CH1835" i="99" s="1"/>
  <c r="CE1627" i="99"/>
  <c r="CF1627" i="99" s="1"/>
  <c r="CH1627" i="99" s="1"/>
  <c r="CE1252" i="99"/>
  <c r="CF1252" i="99" s="1"/>
  <c r="CH1252" i="99" s="1"/>
  <c r="CE765" i="99"/>
  <c r="CF765" i="99" s="1"/>
  <c r="CH765" i="99" s="1"/>
  <c r="CE347" i="99"/>
  <c r="CF347" i="99" s="1"/>
  <c r="CH347" i="99" s="1"/>
  <c r="CE1665" i="99"/>
  <c r="CF1665" i="99" s="1"/>
  <c r="CH1665" i="99" s="1"/>
  <c r="CE1138" i="99"/>
  <c r="CF1138" i="99" s="1"/>
  <c r="CH1138" i="99" s="1"/>
  <c r="CE927" i="99"/>
  <c r="CF927" i="99" s="1"/>
  <c r="CH927" i="99" s="1"/>
  <c r="CE535" i="99"/>
  <c r="CF535" i="99" s="1"/>
  <c r="CH535" i="99" s="1"/>
  <c r="CE842" i="99"/>
  <c r="CF842" i="99" s="1"/>
  <c r="CH842" i="99" s="1"/>
  <c r="CE481" i="99"/>
  <c r="CF481" i="99" s="1"/>
  <c r="CH481" i="99" s="1"/>
  <c r="CE412" i="99"/>
  <c r="CF412" i="99" s="1"/>
  <c r="CH412" i="99" s="1"/>
  <c r="CE1508" i="99"/>
  <c r="CF1508" i="99" s="1"/>
  <c r="CH1508" i="99" s="1"/>
  <c r="CE1584" i="99"/>
  <c r="CF1584" i="99" s="1"/>
  <c r="CH1584" i="99" s="1"/>
  <c r="CE1658" i="99"/>
  <c r="CF1658" i="99" s="1"/>
  <c r="CH1658" i="99" s="1"/>
  <c r="CE613" i="99"/>
  <c r="CF613" i="99" s="1"/>
  <c r="CH613" i="99" s="1"/>
  <c r="CE714" i="99"/>
  <c r="CF714" i="99" s="1"/>
  <c r="CH714" i="99" s="1"/>
  <c r="CE486" i="99"/>
  <c r="CF486" i="99" s="1"/>
  <c r="CH486" i="99" s="1"/>
  <c r="CE872" i="99"/>
  <c r="CF872" i="99" s="1"/>
  <c r="CH872" i="99" s="1"/>
  <c r="CE1402" i="99"/>
  <c r="CF1402" i="99" s="1"/>
  <c r="CH1402" i="99" s="1"/>
  <c r="CE1186" i="99"/>
  <c r="CF1186" i="99" s="1"/>
  <c r="CH1186" i="99" s="1"/>
  <c r="CE415" i="99"/>
  <c r="CF415" i="99" s="1"/>
  <c r="CH415" i="99" s="1"/>
  <c r="CE986" i="99"/>
  <c r="CF986" i="99" s="1"/>
  <c r="CH986" i="99" s="1"/>
  <c r="CE1365" i="99"/>
  <c r="CF1365" i="99" s="1"/>
  <c r="CH1365" i="99" s="1"/>
  <c r="CE739" i="99"/>
  <c r="CF739" i="99" s="1"/>
  <c r="CH739" i="99" s="1"/>
  <c r="CE1226" i="99"/>
  <c r="CF1226" i="99" s="1"/>
  <c r="CH1226" i="99" s="1"/>
  <c r="CE435" i="99"/>
  <c r="CF435" i="99" s="1"/>
  <c r="CH435" i="99" s="1"/>
  <c r="CE1459" i="99"/>
  <c r="CF1459" i="99" s="1"/>
  <c r="CH1459" i="99" s="1"/>
  <c r="CE876" i="99"/>
  <c r="CF876" i="99" s="1"/>
  <c r="CH876" i="99" s="1"/>
  <c r="CE1150" i="99"/>
  <c r="CF1150" i="99" s="1"/>
  <c r="CH1150" i="99" s="1"/>
  <c r="CE651" i="99"/>
  <c r="CF651" i="99" s="1"/>
  <c r="CH651" i="99" s="1"/>
  <c r="CE1069" i="99"/>
  <c r="CF1069" i="99" s="1"/>
  <c r="CH1069" i="99" s="1"/>
  <c r="CE515" i="99"/>
  <c r="CF515" i="99" s="1"/>
  <c r="CH515" i="99" s="1"/>
  <c r="CE140" i="99"/>
  <c r="CF140" i="99" s="1"/>
  <c r="CH140" i="99" s="1"/>
  <c r="CE925" i="99"/>
  <c r="CF925" i="99" s="1"/>
  <c r="CH925" i="99" s="1"/>
  <c r="CE457" i="99"/>
  <c r="CF457" i="99" s="1"/>
  <c r="CH457" i="99" s="1"/>
  <c r="CE686" i="99"/>
  <c r="CF686" i="99" s="1"/>
  <c r="CH686" i="99" s="1"/>
  <c r="CE1601" i="99"/>
  <c r="CF1601" i="99" s="1"/>
  <c r="CH1601" i="99" s="1"/>
  <c r="CE1174" i="99"/>
  <c r="CF1174" i="99" s="1"/>
  <c r="CH1174" i="99" s="1"/>
  <c r="CE1284" i="99"/>
  <c r="CF1284" i="99" s="1"/>
  <c r="CH1284" i="99" s="1"/>
  <c r="CE835" i="99"/>
  <c r="CF835" i="99" s="1"/>
  <c r="CH835" i="99" s="1"/>
  <c r="CE1751" i="99"/>
  <c r="CF1751" i="99" s="1"/>
  <c r="CH1751" i="99" s="1"/>
  <c r="CE1090" i="99"/>
  <c r="CF1090" i="99" s="1"/>
  <c r="CH1090" i="99" s="1"/>
  <c r="CE904" i="99"/>
  <c r="CF904" i="99" s="1"/>
  <c r="CH904" i="99" s="1"/>
  <c r="CE1003" i="99"/>
  <c r="CF1003" i="99" s="1"/>
  <c r="CH1003" i="99" s="1"/>
  <c r="CE1390" i="99"/>
  <c r="CF1390" i="99" s="1"/>
  <c r="CH1390" i="99" s="1"/>
  <c r="CE816" i="99"/>
  <c r="CF816" i="99" s="1"/>
  <c r="CH816" i="99" s="1"/>
  <c r="CE868" i="99"/>
  <c r="CF868" i="99" s="1"/>
  <c r="CH868" i="99" s="1"/>
  <c r="CE462" i="99"/>
  <c r="CF462" i="99" s="1"/>
  <c r="CH462" i="99" s="1"/>
  <c r="CE1219" i="99"/>
  <c r="CF1219" i="99" s="1"/>
  <c r="CH1219" i="99" s="1"/>
  <c r="CE770" i="99"/>
  <c r="CF770" i="99" s="1"/>
  <c r="CH770" i="99" s="1"/>
  <c r="CE921" i="99"/>
  <c r="CF921" i="99" s="1"/>
  <c r="CH921" i="99" s="1"/>
  <c r="CE506" i="99"/>
  <c r="CF506" i="99" s="1"/>
  <c r="CH506" i="99" s="1"/>
  <c r="CE586" i="99"/>
  <c r="CF586" i="99" s="1"/>
  <c r="CH586" i="99" s="1"/>
  <c r="CE958" i="99"/>
  <c r="CF958" i="99" s="1"/>
  <c r="CH958" i="99" s="1"/>
  <c r="CE494" i="99"/>
  <c r="CF494" i="99" s="1"/>
  <c r="CH494" i="99" s="1"/>
  <c r="CE1105" i="99"/>
  <c r="CF1105" i="99" s="1"/>
  <c r="CH1105" i="99" s="1"/>
  <c r="CE1732" i="99"/>
  <c r="CF1732" i="99" s="1"/>
  <c r="CH1732" i="99" s="1"/>
  <c r="CE811" i="99"/>
  <c r="CF811" i="99" s="1"/>
  <c r="CH811" i="99" s="1"/>
  <c r="CE489" i="99"/>
  <c r="CF489" i="99" s="1"/>
  <c r="CH489" i="99" s="1"/>
  <c r="CE591" i="99"/>
  <c r="CF591" i="99" s="1"/>
  <c r="CH591" i="99" s="1"/>
  <c r="CE720" i="99"/>
  <c r="CF720" i="99" s="1"/>
  <c r="CH720" i="99" s="1"/>
  <c r="CE1868" i="99"/>
  <c r="CF1868" i="99" s="1"/>
  <c r="CH1868" i="99" s="1"/>
  <c r="CE1019" i="99"/>
  <c r="CF1019" i="99" s="1"/>
  <c r="CH1019" i="99" s="1"/>
  <c r="CE411" i="99"/>
  <c r="CF411" i="99" s="1"/>
  <c r="CH411" i="99" s="1"/>
  <c r="CE1047" i="99"/>
  <c r="CF1047" i="99" s="1"/>
  <c r="CH1047" i="99" s="1"/>
  <c r="CE479" i="99"/>
  <c r="CF479" i="99" s="1"/>
  <c r="CH479" i="99" s="1"/>
  <c r="CE1465" i="99"/>
  <c r="CF1465" i="99" s="1"/>
  <c r="CH1465" i="99" s="1"/>
  <c r="CE826" i="99"/>
  <c r="CF826" i="99" s="1"/>
  <c r="CH826" i="99" s="1"/>
  <c r="CE705" i="99"/>
  <c r="CF705" i="99" s="1"/>
  <c r="CH705" i="99" s="1"/>
  <c r="CE648" i="99"/>
  <c r="CF648" i="99" s="1"/>
  <c r="CH648" i="99" s="1"/>
  <c r="CE849" i="99"/>
  <c r="CF849" i="99" s="1"/>
  <c r="CH849" i="99" s="1"/>
  <c r="CE62" i="99"/>
  <c r="CF62" i="99" s="1"/>
  <c r="CH62" i="99" s="1"/>
  <c r="CE1246" i="99"/>
  <c r="CF1246" i="99" s="1"/>
  <c r="CH1246" i="99" s="1"/>
  <c r="CE716" i="99"/>
  <c r="CF716" i="99" s="1"/>
  <c r="CH716" i="99" s="1"/>
  <c r="CE472" i="99"/>
  <c r="CF472" i="99" s="1"/>
  <c r="CH472" i="99" s="1"/>
  <c r="CE551" i="99"/>
  <c r="CF551" i="99" s="1"/>
  <c r="CH551" i="99" s="1"/>
  <c r="CE1691" i="99"/>
  <c r="CF1691" i="99" s="1"/>
  <c r="CH1691" i="99" s="1"/>
  <c r="CE1263" i="99"/>
  <c r="CF1263" i="99" s="1"/>
  <c r="CH1263" i="99" s="1"/>
  <c r="CE450" i="99"/>
  <c r="CF450" i="99" s="1"/>
  <c r="CH450" i="99" s="1"/>
  <c r="CE981" i="99"/>
  <c r="CF981" i="99" s="1"/>
  <c r="CH981" i="99" s="1"/>
  <c r="CE695" i="99"/>
  <c r="CF695" i="99" s="1"/>
  <c r="CH695" i="99" s="1"/>
  <c r="CE753" i="99"/>
  <c r="CF753" i="99" s="1"/>
  <c r="CH753" i="99" s="1"/>
  <c r="CE780" i="99"/>
  <c r="CF780" i="99" s="1"/>
  <c r="CH780" i="99" s="1"/>
  <c r="CE2014" i="99"/>
  <c r="CF2014" i="99" s="1"/>
  <c r="CH2014" i="99" s="1"/>
  <c r="CE664" i="99"/>
  <c r="CF664" i="99" s="1"/>
  <c r="CH664" i="99" s="1"/>
  <c r="CE1149" i="99"/>
  <c r="CF1149" i="99" s="1"/>
  <c r="CH1149" i="99" s="1"/>
  <c r="CE553" i="99"/>
  <c r="CF553" i="99" s="1"/>
  <c r="CH553" i="99" s="1"/>
  <c r="CE1264" i="99"/>
  <c r="CF1264" i="99" s="1"/>
  <c r="CH1264" i="99" s="1"/>
  <c r="CE789" i="99"/>
  <c r="CF789" i="99" s="1"/>
  <c r="CH789" i="99" s="1"/>
  <c r="CE727" i="99"/>
  <c r="CF727" i="99" s="1"/>
  <c r="CH727" i="99" s="1"/>
  <c r="CE1241" i="99"/>
  <c r="CF1241" i="99" s="1"/>
  <c r="CH1241" i="99" s="1"/>
  <c r="CE168" i="99"/>
  <c r="CF168" i="99" s="1"/>
  <c r="CH168" i="99" s="1"/>
  <c r="CE1486" i="99"/>
  <c r="CF1486" i="99" s="1"/>
  <c r="CH1486" i="99" s="1"/>
  <c r="CE396" i="99"/>
  <c r="CF396" i="99" s="1"/>
  <c r="CH396" i="99" s="1"/>
  <c r="CE1962" i="99"/>
  <c r="CF1962" i="99" s="1"/>
  <c r="CH1962" i="99" s="1"/>
  <c r="CE1171" i="99"/>
  <c r="CF1171" i="99" s="1"/>
  <c r="CH1171" i="99" s="1"/>
  <c r="CE1207" i="99"/>
  <c r="CF1207" i="99" s="1"/>
  <c r="CH1207" i="99" s="1"/>
  <c r="CE1943" i="99"/>
  <c r="CF1943" i="99" s="1"/>
  <c r="CH1943" i="99" s="1"/>
  <c r="CE1192" i="99"/>
  <c r="CF1192" i="99" s="1"/>
  <c r="CH1192" i="99" s="1"/>
  <c r="CE1235" i="99"/>
  <c r="CF1235" i="99" s="1"/>
  <c r="CH1235" i="99" s="1"/>
  <c r="CE1012" i="99"/>
  <c r="CF1012" i="99" s="1"/>
  <c r="CH1012" i="99" s="1"/>
  <c r="CE641" i="99"/>
  <c r="CF641" i="99" s="1"/>
  <c r="CH641" i="99" s="1"/>
  <c r="CE623" i="99"/>
  <c r="CF623" i="99" s="1"/>
  <c r="CH623" i="99" s="1"/>
  <c r="CE170" i="99"/>
  <c r="CF170" i="99" s="1"/>
  <c r="CH170" i="99" s="1"/>
  <c r="CE910" i="99"/>
  <c r="CF910" i="99" s="1"/>
  <c r="CH910" i="99" s="1"/>
  <c r="CE1448" i="99"/>
  <c r="CF1448" i="99" s="1"/>
  <c r="CH1448" i="99" s="1"/>
  <c r="CE663" i="99"/>
  <c r="CF663" i="99" s="1"/>
  <c r="CH663" i="99" s="1"/>
  <c r="CE1378" i="99"/>
  <c r="CF1378" i="99" s="1"/>
  <c r="CH1378" i="99" s="1"/>
  <c r="CE804" i="99"/>
  <c r="CF804" i="99" s="1"/>
  <c r="CH804" i="99" s="1"/>
  <c r="CE1049" i="99"/>
  <c r="CF1049" i="99" s="1"/>
  <c r="CH1049" i="99" s="1"/>
  <c r="CE1068" i="99"/>
  <c r="CF1068" i="99" s="1"/>
  <c r="CH1068" i="99" s="1"/>
  <c r="CE492" i="99"/>
  <c r="CF492" i="99" s="1"/>
  <c r="CH492" i="99" s="1"/>
  <c r="CE893" i="99"/>
  <c r="CF893" i="99" s="1"/>
  <c r="CH893" i="99" s="1"/>
  <c r="CE1994" i="99"/>
  <c r="CF1994" i="99" s="1"/>
  <c r="CH1994" i="99" s="1"/>
  <c r="CE1626" i="99"/>
  <c r="CF1626" i="99" s="1"/>
  <c r="CH1626" i="99" s="1"/>
  <c r="CE1558" i="99"/>
  <c r="CF1558" i="99" s="1"/>
  <c r="CH1558" i="99" s="1"/>
  <c r="CE673" i="99"/>
  <c r="CF673" i="99" s="1"/>
  <c r="CH673" i="99" s="1"/>
  <c r="CE611" i="99"/>
  <c r="CF611" i="99" s="1"/>
  <c r="CH611" i="99" s="1"/>
  <c r="CE1415" i="99"/>
  <c r="CF1415" i="99" s="1"/>
  <c r="CH1415" i="99" s="1"/>
  <c r="CE323" i="99"/>
  <c r="CF323" i="99" s="1"/>
  <c r="CH323" i="99" s="1"/>
  <c r="CE914" i="99"/>
  <c r="CF914" i="99" s="1"/>
  <c r="CH914" i="99" s="1"/>
  <c r="CE784" i="99"/>
  <c r="CF784" i="99" s="1"/>
  <c r="CH784" i="99" s="1"/>
  <c r="CE906" i="99"/>
  <c r="CF906" i="99" s="1"/>
  <c r="CH906" i="99" s="1"/>
  <c r="CE1348" i="99"/>
  <c r="CF1348" i="99" s="1"/>
  <c r="CH1348" i="99" s="1"/>
  <c r="CE608" i="99"/>
  <c r="CF608" i="99" s="1"/>
  <c r="CH608" i="99" s="1"/>
  <c r="CE483" i="99"/>
  <c r="CF483" i="99" s="1"/>
  <c r="CH483" i="99" s="1"/>
  <c r="CE814" i="99"/>
  <c r="CF814" i="99" s="1"/>
  <c r="CH814" i="99" s="1"/>
  <c r="CE1185" i="99"/>
  <c r="CF1185" i="99" s="1"/>
  <c r="CH1185" i="99" s="1"/>
  <c r="CE810" i="99"/>
  <c r="CF810" i="99" s="1"/>
  <c r="CH810" i="99" s="1"/>
  <c r="CE370" i="99"/>
  <c r="CF370" i="99" s="1"/>
  <c r="CH370" i="99" s="1"/>
  <c r="CE502" i="99"/>
  <c r="CF502" i="99" s="1"/>
  <c r="CH502" i="99" s="1"/>
  <c r="CE1005" i="99"/>
  <c r="CF1005" i="99" s="1"/>
  <c r="CH1005" i="99" s="1"/>
  <c r="CE607" i="99"/>
  <c r="CF607" i="99" s="1"/>
  <c r="CH607" i="99" s="1"/>
  <c r="CE1391" i="99"/>
  <c r="CF1391" i="99" s="1"/>
  <c r="CH1391" i="99" s="1"/>
  <c r="CE1677" i="99"/>
  <c r="CF1677" i="99" s="1"/>
  <c r="CH1677" i="99" s="1"/>
  <c r="CE583" i="99"/>
  <c r="CF583" i="99" s="1"/>
  <c r="CH583" i="99" s="1"/>
  <c r="CE1399" i="99"/>
  <c r="CF1399" i="99" s="1"/>
  <c r="CH1399" i="99" s="1"/>
  <c r="CE1540" i="99"/>
  <c r="CF1540" i="99" s="1"/>
  <c r="CH1540" i="99" s="1"/>
  <c r="CE1220" i="99"/>
  <c r="CF1220" i="99" s="1"/>
  <c r="CH1220" i="99" s="1"/>
  <c r="CE1223" i="99"/>
  <c r="CF1223" i="99" s="1"/>
  <c r="CH1223" i="99" s="1"/>
  <c r="CE859" i="99"/>
  <c r="CF859" i="99" s="1"/>
  <c r="CH859" i="99" s="1"/>
  <c r="CE748" i="99"/>
  <c r="CF748" i="99" s="1"/>
  <c r="CH748" i="99" s="1"/>
  <c r="CE313" i="99"/>
  <c r="CF313" i="99" s="1"/>
  <c r="CH313" i="99" s="1"/>
  <c r="CE88" i="99"/>
  <c r="CF88" i="99" s="1"/>
  <c r="CH88" i="99" s="1"/>
  <c r="CE556" i="99"/>
  <c r="CF556" i="99" s="1"/>
  <c r="CH556" i="99" s="1"/>
  <c r="CE352" i="99"/>
  <c r="CF352" i="99" s="1"/>
  <c r="CH352" i="99" s="1"/>
  <c r="CE723" i="99"/>
  <c r="CF723" i="99" s="1"/>
  <c r="CH723" i="99" s="1"/>
  <c r="CE733" i="99"/>
  <c r="CF733" i="99" s="1"/>
  <c r="CH733" i="99" s="1"/>
  <c r="CE1707" i="99"/>
  <c r="CF1707" i="99" s="1"/>
  <c r="CH1707" i="99" s="1"/>
  <c r="CE219" i="99"/>
  <c r="CF219" i="99" s="1"/>
  <c r="CH219" i="99" s="1"/>
  <c r="CE969" i="99"/>
  <c r="CF969" i="99" s="1"/>
  <c r="CH969" i="99" s="1"/>
  <c r="CE683" i="99"/>
  <c r="CF683" i="99" s="1"/>
  <c r="CH683" i="99" s="1"/>
  <c r="CE798" i="99"/>
  <c r="CF798" i="99" s="1"/>
  <c r="CH798" i="99" s="1"/>
  <c r="CE642" i="99"/>
  <c r="CF642" i="99" s="1"/>
  <c r="CH642" i="99" s="1"/>
  <c r="CE722" i="99"/>
  <c r="CF722" i="99" s="1"/>
  <c r="CH722" i="99" s="1"/>
  <c r="CE754" i="99"/>
  <c r="CF754" i="99" s="1"/>
  <c r="CH754" i="99" s="1"/>
  <c r="CE1552" i="99"/>
  <c r="CF1552" i="99" s="1"/>
  <c r="CH1552" i="99" s="1"/>
  <c r="CE1148" i="99"/>
  <c r="CF1148" i="99" s="1"/>
  <c r="CH1148" i="99" s="1"/>
  <c r="CE666" i="99"/>
  <c r="CF666" i="99" s="1"/>
  <c r="CH666" i="99" s="1"/>
  <c r="CE1160" i="99"/>
  <c r="CF1160" i="99" s="1"/>
  <c r="CH1160" i="99" s="1"/>
  <c r="CE1287" i="99"/>
  <c r="CF1287" i="99" s="1"/>
  <c r="CH1287" i="99" s="1"/>
  <c r="CE746" i="99"/>
  <c r="CF746" i="99" s="1"/>
  <c r="CH746" i="99" s="1"/>
  <c r="CE1282" i="99"/>
  <c r="CF1282" i="99" s="1"/>
  <c r="CH1282" i="99" s="1"/>
  <c r="CE70" i="99"/>
  <c r="CF70" i="99" s="1"/>
  <c r="CH70" i="99" s="1"/>
  <c r="CE310" i="99"/>
  <c r="CF310" i="99" s="1"/>
  <c r="CH310" i="99" s="1"/>
  <c r="CE1518" i="99"/>
  <c r="CF1518" i="99" s="1"/>
  <c r="CH1518" i="99" s="1"/>
  <c r="CE2033" i="99"/>
  <c r="CF2033" i="99" s="1"/>
  <c r="CH2033" i="99" s="1"/>
  <c r="CE1011" i="99"/>
  <c r="CF1011" i="99" s="1"/>
  <c r="CH1011" i="99" s="1"/>
  <c r="CE860" i="99"/>
  <c r="CF860" i="99" s="1"/>
  <c r="CH860" i="99" s="1"/>
  <c r="CE999" i="99"/>
  <c r="CF999" i="99" s="1"/>
  <c r="CH999" i="99" s="1"/>
  <c r="CE596" i="99"/>
  <c r="CF596" i="99" s="1"/>
  <c r="CH596" i="99" s="1"/>
  <c r="CE646" i="99"/>
  <c r="CF646" i="99" s="1"/>
  <c r="CH646" i="99" s="1"/>
  <c r="CE276" i="99"/>
  <c r="CF276" i="99" s="1"/>
  <c r="CH276" i="99" s="1"/>
  <c r="CE1744" i="99"/>
  <c r="CF1744" i="99" s="1"/>
  <c r="CH1744" i="99" s="1"/>
  <c r="CE500" i="99"/>
  <c r="CF500" i="99" s="1"/>
  <c r="CH500" i="99" s="1"/>
  <c r="CE691" i="99"/>
  <c r="CF691" i="99" s="1"/>
  <c r="CH691" i="99" s="1"/>
  <c r="CE521" i="99"/>
  <c r="CF521" i="99" s="1"/>
  <c r="CH521" i="99" s="1"/>
  <c r="CE1343" i="99"/>
  <c r="CF1343" i="99" s="1"/>
  <c r="CH1343" i="99" s="1"/>
  <c r="CE1170" i="99"/>
  <c r="CF1170" i="99" s="1"/>
  <c r="CH1170" i="99" s="1"/>
  <c r="CE46" i="99"/>
  <c r="CF46" i="99" s="1"/>
  <c r="CH46" i="99" s="1"/>
  <c r="CE800" i="99"/>
  <c r="CF800" i="99" s="1"/>
  <c r="CH800" i="99" s="1"/>
  <c r="CE645" i="99"/>
  <c r="CF645" i="99" s="1"/>
  <c r="CH645" i="99" s="1"/>
  <c r="CE568" i="99"/>
  <c r="CF568" i="99" s="1"/>
  <c r="CH568" i="99" s="1"/>
  <c r="CE358" i="99"/>
  <c r="CF358" i="99" s="1"/>
  <c r="CH358" i="99" s="1"/>
  <c r="CE44" i="99"/>
  <c r="CF44" i="99" s="1"/>
  <c r="CH44" i="99" s="1"/>
  <c r="CE2052" i="99"/>
  <c r="CF2052" i="99" s="1"/>
  <c r="CH2052" i="99" s="1"/>
  <c r="CE1530" i="99"/>
  <c r="CF1530" i="99" s="1"/>
  <c r="CH1530" i="99" s="1"/>
  <c r="CE543" i="99"/>
  <c r="CF543" i="99" s="1"/>
  <c r="CH543" i="99" s="1"/>
  <c r="CE1845" i="99"/>
  <c r="CF1845" i="99" s="1"/>
  <c r="CH1845" i="99" s="1"/>
  <c r="CE682" i="99"/>
  <c r="CF682" i="99" s="1"/>
  <c r="CH682" i="99" s="1"/>
  <c r="CE593" i="99"/>
  <c r="CF593" i="99" s="1"/>
  <c r="CH593" i="99" s="1"/>
  <c r="CE1935" i="99"/>
  <c r="CF1935" i="99" s="1"/>
  <c r="CH1935" i="99" s="1"/>
  <c r="CE755" i="99"/>
  <c r="CF755" i="99" s="1"/>
  <c r="CH755" i="99" s="1"/>
  <c r="CE1510" i="99"/>
  <c r="CF1510" i="99" s="1"/>
  <c r="CH1510" i="99" s="1"/>
  <c r="CE1052" i="99"/>
  <c r="CF1052" i="99" s="1"/>
  <c r="CH1052" i="99" s="1"/>
  <c r="CE801" i="99"/>
  <c r="CF801" i="99" s="1"/>
  <c r="CH801" i="99" s="1"/>
  <c r="CE1059" i="99"/>
  <c r="CF1059" i="99" s="1"/>
  <c r="CH1059" i="99" s="1"/>
  <c r="CE1245" i="99"/>
  <c r="CF1245" i="99" s="1"/>
  <c r="CH1245" i="99" s="1"/>
  <c r="CE821" i="99"/>
  <c r="CF821" i="99" s="1"/>
  <c r="CH821" i="99" s="1"/>
  <c r="CE1161" i="99"/>
  <c r="CF1161" i="99" s="1"/>
  <c r="CH1161" i="99" s="1"/>
  <c r="CE737" i="99"/>
  <c r="CF737" i="99" s="1"/>
  <c r="CH737" i="99" s="1"/>
  <c r="CE1061" i="99"/>
  <c r="CF1061" i="99" s="1"/>
  <c r="CH1061" i="99" s="1"/>
  <c r="CE558" i="99"/>
  <c r="CF558" i="99" s="1"/>
  <c r="CH558" i="99" s="1"/>
  <c r="CE1481" i="99"/>
  <c r="CF1481" i="99" s="1"/>
  <c r="CH1481" i="99" s="1"/>
  <c r="CE1318" i="99"/>
  <c r="CF1318" i="99" s="1"/>
  <c r="CH1318" i="99" s="1"/>
  <c r="CE1267" i="99"/>
  <c r="CF1267" i="99" s="1"/>
  <c r="CH1267" i="99" s="1"/>
  <c r="CE516" i="99"/>
  <c r="CF516" i="99" s="1"/>
  <c r="CH516" i="99" s="1"/>
  <c r="CE847" i="99"/>
  <c r="CF847" i="99" s="1"/>
  <c r="CH847" i="99" s="1"/>
  <c r="CE792" i="99"/>
  <c r="CF792" i="99" s="1"/>
  <c r="CH792" i="99" s="1"/>
  <c r="CE312" i="99"/>
  <c r="CF312" i="99" s="1"/>
  <c r="CH312" i="99" s="1"/>
  <c r="CE1366" i="99"/>
  <c r="CF1366" i="99" s="1"/>
  <c r="CH1366" i="99" s="1"/>
  <c r="CE507" i="99"/>
  <c r="CF507" i="99" s="1"/>
  <c r="CH507" i="99" s="1"/>
  <c r="CE1206" i="99"/>
  <c r="CF1206" i="99" s="1"/>
  <c r="CH1206" i="99" s="1"/>
  <c r="CE584" i="99"/>
  <c r="CF584" i="99" s="1"/>
  <c r="CH584" i="99" s="1"/>
  <c r="CE839" i="99"/>
  <c r="CF839" i="99" s="1"/>
  <c r="CH839" i="99" s="1"/>
  <c r="CE592" i="99"/>
  <c r="CF592" i="99" s="1"/>
  <c r="CH592" i="99" s="1"/>
  <c r="CE668" i="99"/>
  <c r="CF668" i="99" s="1"/>
  <c r="CH668" i="99" s="1"/>
  <c r="CE444" i="99"/>
  <c r="CF444" i="99" s="1"/>
  <c r="CH444" i="99" s="1"/>
  <c r="CE1441" i="99"/>
  <c r="CF1441" i="99" s="1"/>
  <c r="CH1441" i="99" s="1"/>
  <c r="CE603" i="99"/>
  <c r="CF603" i="99" s="1"/>
  <c r="CH603" i="99" s="1"/>
  <c r="CE1434" i="99"/>
  <c r="CF1434" i="99" s="1"/>
  <c r="CH1434" i="99" s="1"/>
  <c r="CE658" i="99"/>
  <c r="CF658" i="99" s="1"/>
  <c r="CH658" i="99" s="1"/>
  <c r="CE1527" i="99"/>
  <c r="CF1527" i="99" s="1"/>
  <c r="CH1527" i="99" s="1"/>
  <c r="CE482" i="99"/>
  <c r="CF482" i="99" s="1"/>
  <c r="CH482" i="99" s="1"/>
  <c r="CE1001" i="99"/>
  <c r="CF1001" i="99" s="1"/>
  <c r="CH1001" i="99" s="1"/>
  <c r="CE573" i="99"/>
  <c r="CF573" i="99" s="1"/>
  <c r="CH573" i="99" s="1"/>
  <c r="CE715" i="99"/>
  <c r="CF715" i="99" s="1"/>
  <c r="CH715" i="99" s="1"/>
  <c r="CE1585" i="99"/>
  <c r="CF1585" i="99" s="1"/>
  <c r="CH1585" i="99" s="1"/>
  <c r="CE1420" i="99"/>
  <c r="CF1420" i="99" s="1"/>
  <c r="CH1420" i="99" s="1"/>
  <c r="CE257" i="99"/>
  <c r="CF257" i="99" s="1"/>
  <c r="CH257" i="99" s="1"/>
  <c r="CE1396" i="99"/>
  <c r="CF1396" i="99" s="1"/>
  <c r="CH1396" i="99" s="1"/>
  <c r="CE2079" i="99"/>
  <c r="CF2079" i="99" s="1"/>
  <c r="CH2079" i="99" s="1"/>
  <c r="CE974" i="99"/>
  <c r="CF974" i="99" s="1"/>
  <c r="CH974" i="99" s="1"/>
  <c r="CE994" i="99"/>
  <c r="CF994" i="99" s="1"/>
  <c r="CH994" i="99" s="1"/>
  <c r="CE1386" i="99"/>
  <c r="CF1386" i="99" s="1"/>
  <c r="CH1386" i="99" s="1"/>
  <c r="CE949" i="99"/>
  <c r="CF949" i="99" s="1"/>
  <c r="CH949" i="99" s="1"/>
  <c r="CE541" i="99"/>
  <c r="CF541" i="99" s="1"/>
  <c r="CH541" i="99" s="1"/>
  <c r="CE1839" i="99"/>
  <c r="CF1839" i="99" s="1"/>
  <c r="CH1839" i="99" s="1"/>
  <c r="CE803" i="99"/>
  <c r="CF803" i="99" s="1"/>
  <c r="CH803" i="99" s="1"/>
  <c r="CE630" i="99"/>
  <c r="CF630" i="99" s="1"/>
  <c r="CH630" i="99" s="1"/>
  <c r="CE1339" i="99"/>
  <c r="CF1339" i="99" s="1"/>
  <c r="CH1339" i="99" s="1"/>
  <c r="CE1168" i="99"/>
  <c r="CF1168" i="99" s="1"/>
  <c r="CH1168" i="99" s="1"/>
  <c r="CE1513" i="99"/>
  <c r="CF1513" i="99" s="1"/>
  <c r="CH1513" i="99" s="1"/>
  <c r="CE983" i="99"/>
  <c r="CF983" i="99" s="1"/>
  <c r="CH983" i="99" s="1"/>
  <c r="CE1450" i="99"/>
  <c r="CF1450" i="99" s="1"/>
  <c r="CH1450" i="99" s="1"/>
  <c r="CE1103" i="99"/>
  <c r="CF1103" i="99" s="1"/>
  <c r="CH1103" i="99" s="1"/>
  <c r="CE1924" i="99"/>
  <c r="CF1924" i="99" s="1"/>
  <c r="CH1924" i="99" s="1"/>
  <c r="CE523" i="99"/>
  <c r="CF523" i="99" s="1"/>
  <c r="CH523" i="99" s="1"/>
  <c r="CE1373" i="99"/>
  <c r="CF1373" i="99" s="1"/>
  <c r="CH1373" i="99" s="1"/>
  <c r="CE741" i="99"/>
  <c r="CF741" i="99" s="1"/>
  <c r="CH741" i="99" s="1"/>
  <c r="CE1125" i="99"/>
  <c r="CF1125" i="99" s="1"/>
  <c r="CH1125" i="99" s="1"/>
  <c r="CE223" i="99"/>
  <c r="CF223" i="99" s="1"/>
  <c r="CH223" i="99" s="1"/>
  <c r="CE692" i="99"/>
  <c r="CF692" i="99" s="1"/>
  <c r="CH692" i="99" s="1"/>
  <c r="CE446" i="99"/>
  <c r="CF446" i="99" s="1"/>
  <c r="CH446" i="99" s="1"/>
  <c r="CE621" i="99"/>
  <c r="CF621" i="99" s="1"/>
  <c r="CH621" i="99" s="1"/>
  <c r="CE413" i="99"/>
  <c r="CF413" i="99" s="1"/>
  <c r="CH413" i="99" s="1"/>
  <c r="CE1608" i="99"/>
  <c r="CF1608" i="99" s="1"/>
  <c r="CH1608" i="99" s="1"/>
  <c r="CE1325" i="99"/>
  <c r="CF1325" i="99" s="1"/>
  <c r="CH1325" i="99" s="1"/>
  <c r="CE713" i="99"/>
  <c r="CF713" i="99" s="1"/>
  <c r="CH713" i="99" s="1"/>
  <c r="CE1818" i="99"/>
  <c r="CF1818" i="99" s="1"/>
  <c r="CH1818" i="99" s="1"/>
  <c r="CE1213" i="99"/>
  <c r="CF1213" i="99" s="1"/>
  <c r="CH1213" i="99" s="1"/>
  <c r="CE372" i="99"/>
  <c r="CF372" i="99" s="1"/>
  <c r="CH372" i="99" s="1"/>
  <c r="CE1127" i="99"/>
  <c r="CF1127" i="99" s="1"/>
  <c r="CH1127" i="99" s="1"/>
  <c r="CE802" i="99"/>
  <c r="CF802" i="99" s="1"/>
  <c r="CH802" i="99" s="1"/>
  <c r="CE687" i="99"/>
  <c r="CF687" i="99" s="1"/>
  <c r="CH687" i="99" s="1"/>
  <c r="CE745" i="99"/>
  <c r="CF745" i="99" s="1"/>
  <c r="CH745" i="99" s="1"/>
  <c r="CE709" i="99"/>
  <c r="CF709" i="99" s="1"/>
  <c r="CH709" i="99" s="1"/>
  <c r="CE1115" i="99"/>
  <c r="CF1115" i="99" s="1"/>
  <c r="CH1115" i="99" s="1"/>
  <c r="CE633" i="99"/>
  <c r="CF633" i="99" s="1"/>
  <c r="CH633" i="99" s="1"/>
  <c r="CE1076" i="99"/>
  <c r="CF1076" i="99" s="1"/>
  <c r="CH1076" i="99" s="1"/>
  <c r="CE1490" i="99"/>
  <c r="CF1490" i="99" s="1"/>
  <c r="CH1490" i="99" s="1"/>
  <c r="CE1126" i="99"/>
  <c r="CF1126" i="99" s="1"/>
  <c r="CH1126" i="99" s="1"/>
  <c r="CE10" i="99"/>
  <c r="CF10" i="99" s="1"/>
  <c r="CH10" i="99" s="1"/>
  <c r="CE947" i="99"/>
  <c r="CF947" i="99" s="1"/>
  <c r="CH947" i="99" s="1"/>
  <c r="CE1189" i="99"/>
  <c r="CF1189" i="99" s="1"/>
  <c r="CH1189" i="99" s="1"/>
  <c r="CE1009" i="99"/>
  <c r="CF1009" i="99" s="1"/>
  <c r="CH1009" i="99" s="1"/>
  <c r="CE440" i="99"/>
  <c r="CF440" i="99" s="1"/>
  <c r="CH440" i="99" s="1"/>
  <c r="CE943" i="99"/>
  <c r="CF943" i="99" s="1"/>
  <c r="CH943" i="99" s="1"/>
  <c r="CE886" i="99"/>
  <c r="CF886" i="99" s="1"/>
  <c r="CH886" i="99" s="1"/>
  <c r="CE183" i="99"/>
  <c r="CF183" i="99" s="1"/>
  <c r="CH183" i="99" s="1"/>
  <c r="CE369" i="99"/>
  <c r="CF369" i="99" s="1"/>
  <c r="CH369" i="99" s="1"/>
  <c r="CE1342" i="99"/>
  <c r="CF1342" i="99" s="1"/>
  <c r="CH1342" i="99" s="1"/>
  <c r="CE1257" i="99"/>
  <c r="CF1257" i="99" s="1"/>
  <c r="CH1257" i="99" s="1"/>
  <c r="CE1757" i="99"/>
  <c r="CF1757" i="99" s="1"/>
  <c r="CH1757" i="99" s="1"/>
  <c r="CE1033" i="99"/>
  <c r="CF1033" i="99" s="1"/>
  <c r="CH1033" i="99" s="1"/>
  <c r="CE534" i="99"/>
  <c r="CF534" i="99" s="1"/>
  <c r="CH534" i="99" s="1"/>
  <c r="CE1146" i="99"/>
  <c r="CF1146" i="99" s="1"/>
  <c r="CH1146" i="99" s="1"/>
  <c r="CE676" i="99"/>
  <c r="CF676" i="99" s="1"/>
  <c r="CH676" i="99" s="1"/>
  <c r="CE660" i="99"/>
  <c r="CF660" i="99" s="1"/>
  <c r="CH660" i="99" s="1"/>
  <c r="CE1891" i="99"/>
  <c r="CF1891" i="99" s="1"/>
  <c r="CH1891" i="99" s="1"/>
  <c r="CE796" i="99"/>
  <c r="CF796" i="99" s="1"/>
  <c r="CH796" i="99" s="1"/>
  <c r="CE819" i="99"/>
  <c r="CF819" i="99" s="1"/>
  <c r="CH819" i="99" s="1"/>
  <c r="CE473" i="99"/>
  <c r="CF473" i="99" s="1"/>
  <c r="CH473" i="99" s="1"/>
  <c r="CE652" i="99"/>
  <c r="CF652" i="99" s="1"/>
  <c r="CH652" i="99" s="1"/>
  <c r="CE1324" i="99"/>
  <c r="CF1324" i="99" s="1"/>
  <c r="CH1324" i="99" s="1"/>
  <c r="CE858" i="99"/>
  <c r="CF858" i="99" s="1"/>
  <c r="CH858" i="99" s="1"/>
  <c r="CE1123" i="99"/>
  <c r="CF1123" i="99" s="1"/>
  <c r="CH1123" i="99" s="1"/>
  <c r="CE1895" i="99"/>
  <c r="CF1895" i="99" s="1"/>
  <c r="CH1895" i="99" s="1"/>
  <c r="CE700" i="99"/>
  <c r="CF700" i="99" s="1"/>
  <c r="CH700" i="99" s="1"/>
  <c r="CE736" i="99"/>
  <c r="CF736" i="99" s="1"/>
  <c r="CH736" i="99" s="1"/>
  <c r="CE772" i="99"/>
  <c r="CF772" i="99" s="1"/>
  <c r="CH772" i="99" s="1"/>
  <c r="CE566" i="99"/>
  <c r="CF566" i="99" s="1"/>
  <c r="CH566" i="99" s="1"/>
  <c r="CE432" i="99"/>
  <c r="CF432" i="99" s="1"/>
  <c r="CH432" i="99" s="1"/>
  <c r="CE680" i="99"/>
  <c r="CF680" i="99" s="1"/>
  <c r="CH680" i="99" s="1"/>
  <c r="CE1618" i="99"/>
  <c r="CF1618" i="99" s="1"/>
  <c r="CH1618" i="99" s="1"/>
  <c r="CE1899" i="99"/>
  <c r="CF1899" i="99" s="1"/>
  <c r="CH1899" i="99" s="1"/>
  <c r="CE975" i="99"/>
  <c r="CF975" i="99" s="1"/>
  <c r="CH975" i="99" s="1"/>
  <c r="CE809" i="99"/>
  <c r="CF809" i="99" s="1"/>
  <c r="CH809" i="99" s="1"/>
  <c r="CE871" i="99"/>
  <c r="CF871" i="99" s="1"/>
  <c r="CH871" i="99" s="1"/>
  <c r="CE401" i="99"/>
  <c r="CF401" i="99" s="1"/>
  <c r="CH401" i="99" s="1"/>
  <c r="CE1966" i="99"/>
  <c r="CF1966" i="99" s="1"/>
  <c r="CH1966" i="99" s="1"/>
  <c r="CE747" i="99"/>
  <c r="CF747" i="99" s="1"/>
  <c r="CH747" i="99" s="1"/>
  <c r="CE2049" i="99"/>
  <c r="CF2049" i="99" s="1"/>
  <c r="CH2049" i="99" s="1"/>
  <c r="CE670" i="99"/>
  <c r="CF670" i="99" s="1"/>
  <c r="CH670" i="99" s="1"/>
  <c r="CE1696" i="99"/>
  <c r="CF1696" i="99" s="1"/>
  <c r="CH1696" i="99" s="1"/>
  <c r="CE1303" i="99"/>
  <c r="CF1303" i="99" s="1"/>
  <c r="CH1303" i="99" s="1"/>
  <c r="CE717" i="99"/>
  <c r="CF717" i="99" s="1"/>
  <c r="CH717" i="99" s="1"/>
  <c r="CE1631" i="99"/>
  <c r="CF1631" i="99" s="1"/>
  <c r="CH1631" i="99" s="1"/>
  <c r="CE1133" i="99"/>
  <c r="CF1133" i="99" s="1"/>
  <c r="CH1133" i="99" s="1"/>
  <c r="CE540" i="99"/>
  <c r="CF540" i="99" s="1"/>
  <c r="CH540" i="99" s="1"/>
  <c r="CE702" i="99"/>
  <c r="CF702" i="99" s="1"/>
  <c r="CH702" i="99" s="1"/>
  <c r="CE1297" i="99"/>
  <c r="CF1297" i="99" s="1"/>
  <c r="CH1297" i="99" s="1"/>
  <c r="CE1731" i="99"/>
  <c r="CF1731" i="99" s="1"/>
  <c r="CH1731" i="99" s="1"/>
  <c r="CE1070" i="99"/>
  <c r="CF1070" i="99" s="1"/>
  <c r="CH1070" i="99" s="1"/>
  <c r="CE1364" i="99"/>
  <c r="CF1364" i="99" s="1"/>
  <c r="CH1364" i="99" s="1"/>
  <c r="CE922" i="99"/>
  <c r="CF922" i="99" s="1"/>
  <c r="CH922" i="99" s="1"/>
  <c r="CE1157" i="99"/>
  <c r="CF1157" i="99" s="1"/>
  <c r="CH1157" i="99" s="1"/>
  <c r="CE565" i="99"/>
  <c r="CF565" i="99" s="1"/>
  <c r="CH565" i="99" s="1"/>
  <c r="CE768" i="99"/>
  <c r="CF768" i="99" s="1"/>
  <c r="CH768" i="99" s="1"/>
  <c r="CE710" i="99"/>
  <c r="CF710" i="99" s="1"/>
  <c r="CH710" i="99" s="1"/>
  <c r="CE1403" i="99"/>
  <c r="CF1403" i="99" s="1"/>
  <c r="CH1403" i="99" s="1"/>
  <c r="CE466" i="99"/>
  <c r="CF466" i="99" s="1"/>
  <c r="CH466" i="99" s="1"/>
  <c r="CE1714" i="99"/>
  <c r="CF1714" i="99" s="1"/>
  <c r="CH1714" i="99" s="1"/>
  <c r="CE1087" i="99"/>
  <c r="CF1087" i="99" s="1"/>
  <c r="CH1087" i="99" s="1"/>
  <c r="CE279" i="99"/>
  <c r="CF279" i="99" s="1"/>
  <c r="CH279" i="99" s="1"/>
  <c r="CE1066" i="99"/>
  <c r="CF1066" i="99" s="1"/>
  <c r="CH1066" i="99" s="1"/>
  <c r="CE617" i="99"/>
  <c r="CF617" i="99" s="1"/>
  <c r="CH617" i="99" s="1"/>
  <c r="CE1359" i="99"/>
  <c r="CF1359" i="99" s="1"/>
  <c r="CH1359" i="99" s="1"/>
  <c r="CE437" i="99"/>
  <c r="CF437" i="99" s="1"/>
  <c r="CH437" i="99" s="1"/>
  <c r="CE701" i="99"/>
  <c r="CF701" i="99" s="1"/>
  <c r="CH701" i="99" s="1"/>
  <c r="CE1428" i="99"/>
  <c r="CF1428" i="99" s="1"/>
  <c r="CH1428" i="99" s="1"/>
  <c r="CE1574" i="99"/>
  <c r="CF1574" i="99" s="1"/>
  <c r="CH1574" i="99" s="1"/>
  <c r="CE854" i="99"/>
  <c r="CF854" i="99" s="1"/>
  <c r="CH854" i="99" s="1"/>
  <c r="CE1201" i="99"/>
  <c r="CF1201" i="99" s="1"/>
  <c r="CH1201" i="99" s="1"/>
  <c r="CE1680" i="99"/>
  <c r="CF1680" i="99" s="1"/>
  <c r="CH1680" i="99" s="1"/>
  <c r="CE948" i="99"/>
  <c r="CF948" i="99" s="1"/>
  <c r="CH948" i="99" s="1"/>
  <c r="CE837" i="99"/>
  <c r="CF837" i="99" s="1"/>
  <c r="CH837" i="99" s="1"/>
  <c r="CE298" i="99"/>
  <c r="CF298" i="99" s="1"/>
  <c r="CH298" i="99" s="1"/>
  <c r="CE527" i="99"/>
  <c r="CF527" i="99" s="1"/>
  <c r="CH527" i="99" s="1"/>
  <c r="CE491" i="99"/>
  <c r="CF491" i="99" s="1"/>
  <c r="CH491" i="99" s="1"/>
  <c r="CE1746" i="99"/>
  <c r="CF1746" i="99" s="1"/>
  <c r="CH1746" i="99" s="1"/>
  <c r="CE1193" i="99"/>
  <c r="CF1193" i="99" s="1"/>
  <c r="CH1193" i="99" s="1"/>
  <c r="CE1283" i="99"/>
  <c r="CF1283" i="99" s="1"/>
  <c r="CH1283" i="99" s="1"/>
  <c r="CE977" i="99"/>
  <c r="CF977" i="99" s="1"/>
  <c r="CH977" i="99" s="1"/>
  <c r="CE436" i="99"/>
  <c r="CF436" i="99" s="1"/>
  <c r="CH436" i="99" s="1"/>
  <c r="CE1382" i="99"/>
  <c r="CF1382" i="99" s="1"/>
  <c r="CH1382" i="99" s="1"/>
  <c r="CE764" i="99"/>
  <c r="CF764" i="99" s="1"/>
  <c r="CH764" i="99" s="1"/>
  <c r="CE442" i="99"/>
  <c r="CF442" i="99" s="1"/>
  <c r="CH442" i="99" s="1"/>
  <c r="CE563" i="99"/>
  <c r="CF563" i="99" s="1"/>
  <c r="CH563" i="99" s="1"/>
  <c r="CE743" i="99"/>
  <c r="CF743" i="99" s="1"/>
  <c r="CH743" i="99" s="1"/>
  <c r="CE1308" i="99"/>
  <c r="CF1308" i="99" s="1"/>
  <c r="CH1308" i="99" s="1"/>
  <c r="CE1531" i="99"/>
  <c r="CF1531" i="99" s="1"/>
  <c r="CH1531" i="99" s="1"/>
  <c r="CE870" i="99"/>
  <c r="CF870" i="99" s="1"/>
  <c r="CH870" i="99" s="1"/>
  <c r="CE542" i="99"/>
  <c r="CF542" i="99" s="1"/>
  <c r="CH542" i="99" s="1"/>
  <c r="CE671" i="99"/>
  <c r="CF671" i="99" s="1"/>
  <c r="CH671" i="99" s="1"/>
  <c r="CE662" i="99"/>
  <c r="CF662" i="99" s="1"/>
  <c r="CH662" i="99" s="1"/>
  <c r="CE988" i="99"/>
  <c r="CF988" i="99" s="1"/>
  <c r="CH988" i="99" s="1"/>
  <c r="CE1225" i="99"/>
  <c r="CF1225" i="99" s="1"/>
  <c r="CH1225" i="99" s="1"/>
  <c r="CE639" i="99"/>
  <c r="CF639" i="99" s="1"/>
  <c r="CH639" i="99" s="1"/>
  <c r="CE1165" i="99"/>
  <c r="CF1165" i="99" s="1"/>
  <c r="CH1165" i="99" s="1"/>
  <c r="CE530" i="99"/>
  <c r="CF530" i="99" s="1"/>
  <c r="CH530" i="99" s="1"/>
  <c r="CE1155" i="99"/>
  <c r="CF1155" i="99" s="1"/>
  <c r="CH1155" i="99" s="1"/>
  <c r="CE416" i="99"/>
  <c r="CF416" i="99" s="1"/>
  <c r="CH416" i="99" s="1"/>
  <c r="CE1650" i="99"/>
  <c r="CF1650" i="99" s="1"/>
  <c r="CH1650" i="99" s="1"/>
  <c r="CE985" i="99"/>
  <c r="CF985" i="99" s="1"/>
  <c r="CH985" i="99" s="1"/>
  <c r="CE718" i="99"/>
  <c r="CF718" i="99" s="1"/>
  <c r="CH718" i="99" s="1"/>
  <c r="CE484" i="99"/>
  <c r="CF484" i="99" s="1"/>
  <c r="CH484" i="99" s="1"/>
  <c r="CE1143" i="99"/>
  <c r="CF1143" i="99" s="1"/>
  <c r="CH1143" i="99" s="1"/>
  <c r="CE488" i="99"/>
  <c r="CF488" i="99" s="1"/>
  <c r="CH488" i="99" s="1"/>
  <c r="CE324" i="99"/>
  <c r="CF324" i="99" s="1"/>
  <c r="CH324" i="99" s="1"/>
  <c r="CE907" i="99"/>
  <c r="CF907" i="99" s="1"/>
  <c r="CH907" i="99" s="1"/>
  <c r="CE49" i="99"/>
  <c r="CF49" i="99" s="1"/>
  <c r="CH49" i="99" s="1"/>
  <c r="CE2074" i="99"/>
  <c r="CF2074" i="99" s="1"/>
  <c r="CH2074" i="99" s="1"/>
  <c r="CE863" i="99"/>
  <c r="CF863" i="99" s="1"/>
  <c r="CH863" i="99" s="1"/>
  <c r="CE750" i="99"/>
  <c r="CF750" i="99" s="1"/>
  <c r="CH750" i="99" s="1"/>
  <c r="CE262" i="99"/>
  <c r="CF262" i="99" s="1"/>
  <c r="CH262" i="99" s="1"/>
  <c r="CE319" i="99"/>
  <c r="CF319" i="99" s="1"/>
  <c r="CH319" i="99" s="1"/>
  <c r="CE1607" i="99"/>
  <c r="CF1607" i="99" s="1"/>
  <c r="CH1607" i="99" s="1"/>
  <c r="CE1409" i="99"/>
  <c r="CF1409" i="99" s="1"/>
  <c r="CH1409" i="99" s="1"/>
  <c r="CE1495" i="99"/>
  <c r="CF1495" i="99" s="1"/>
  <c r="CH1495" i="99" s="1"/>
  <c r="CE1842" i="99"/>
  <c r="CF1842" i="99" s="1"/>
  <c r="CH1842" i="99" s="1"/>
  <c r="CE1960" i="99"/>
  <c r="CF1960" i="99" s="1"/>
  <c r="CH1960" i="99" s="1"/>
  <c r="CE862" i="99"/>
  <c r="CF862" i="99" s="1"/>
  <c r="CH862" i="99" s="1"/>
  <c r="CE268" i="99"/>
  <c r="CF268" i="99" s="1"/>
  <c r="CH268" i="99" s="1"/>
  <c r="CE91" i="99"/>
  <c r="CF91" i="99" s="1"/>
  <c r="CH91" i="99" s="1"/>
  <c r="CE126" i="99"/>
  <c r="CF126" i="99" s="1"/>
  <c r="CH126" i="99" s="1"/>
  <c r="CE2008" i="99"/>
  <c r="CF2008" i="99" s="1"/>
  <c r="CH2008" i="99" s="1"/>
  <c r="CE1274" i="99"/>
  <c r="CF1274" i="99" s="1"/>
  <c r="CH1274" i="99" s="1"/>
  <c r="CE1578" i="99"/>
  <c r="CF1578" i="99" s="1"/>
  <c r="CH1578" i="99" s="1"/>
  <c r="CE1681" i="99"/>
  <c r="CF1681" i="99" s="1"/>
  <c r="CH1681" i="99" s="1"/>
  <c r="CE1867" i="99"/>
  <c r="CF1867" i="99" s="1"/>
  <c r="CH1867" i="99" s="1"/>
  <c r="CE2020" i="99"/>
  <c r="CF2020" i="99" s="1"/>
  <c r="CH2020" i="99" s="1"/>
  <c r="CE1549" i="99"/>
  <c r="CF1549" i="99" s="1"/>
  <c r="CH1549" i="99" s="1"/>
  <c r="CE37" i="99"/>
  <c r="CF37" i="99" s="1"/>
  <c r="CH37" i="99" s="1"/>
  <c r="CE152" i="99"/>
  <c r="CF152" i="99" s="1"/>
  <c r="CH152" i="99" s="1"/>
  <c r="CE295" i="99"/>
  <c r="CF295" i="99" s="1"/>
  <c r="CH295" i="99" s="1"/>
  <c r="CE222" i="99"/>
  <c r="CF222" i="99" s="1"/>
  <c r="CH222" i="99" s="1"/>
  <c r="CE1152" i="99"/>
  <c r="CF1152" i="99" s="1"/>
  <c r="CH1152" i="99" s="1"/>
  <c r="CE735" i="99"/>
  <c r="CF735" i="99" s="1"/>
  <c r="CH735" i="99" s="1"/>
  <c r="CE612" i="99"/>
  <c r="CF612" i="99" s="1"/>
  <c r="CH612" i="99" s="1"/>
  <c r="CE1205" i="99"/>
  <c r="CF1205" i="99" s="1"/>
  <c r="CH1205" i="99" s="1"/>
  <c r="CE635" i="99"/>
  <c r="CF635" i="99" s="1"/>
  <c r="CH635" i="99" s="1"/>
  <c r="CE892" i="99"/>
  <c r="CF892" i="99" s="1"/>
  <c r="CH892" i="99" s="1"/>
  <c r="CE1354" i="99"/>
  <c r="CF1354" i="99" s="1"/>
  <c r="CH1354" i="99" s="1"/>
  <c r="CE1158" i="99"/>
  <c r="CF1158" i="99" s="1"/>
  <c r="CH1158" i="99" s="1"/>
  <c r="CE719" i="99"/>
  <c r="CF719" i="99" s="1"/>
  <c r="CH719" i="99" s="1"/>
  <c r="CE1336" i="99"/>
  <c r="CF1336" i="99" s="1"/>
  <c r="CH1336" i="99" s="1"/>
  <c r="CE634" i="99"/>
  <c r="CF634" i="99" s="1"/>
  <c r="CH634" i="99" s="1"/>
  <c r="CE957" i="99"/>
  <c r="CF957" i="99" s="1"/>
  <c r="CH957" i="99" s="1"/>
  <c r="CE773" i="99"/>
  <c r="CF773" i="99" s="1"/>
  <c r="CH773" i="99" s="1"/>
  <c r="CE1169" i="99"/>
  <c r="CF1169" i="99" s="1"/>
  <c r="CH1169" i="99" s="1"/>
  <c r="CE43" i="99"/>
  <c r="CF43" i="99" s="1"/>
  <c r="CH43" i="99" s="1"/>
  <c r="CE487" i="99"/>
  <c r="CF487" i="99" s="1"/>
  <c r="CH487" i="99" s="1"/>
  <c r="CE989" i="99"/>
  <c r="CF989" i="99" s="1"/>
  <c r="CH989" i="99" s="1"/>
  <c r="CE524" i="99"/>
  <c r="CF524" i="99" s="1"/>
  <c r="CH524" i="99" s="1"/>
  <c r="CE1095" i="99"/>
  <c r="CF1095" i="99" s="1"/>
  <c r="CH1095" i="99" s="1"/>
  <c r="CE1463" i="99"/>
  <c r="CF1463" i="99" s="1"/>
  <c r="CH1463" i="99" s="1"/>
  <c r="CE1227" i="99"/>
  <c r="CF1227" i="99" s="1"/>
  <c r="CH1227" i="99" s="1"/>
  <c r="CE1957" i="99"/>
  <c r="CF1957" i="99" s="1"/>
  <c r="CH1957" i="99" s="1"/>
  <c r="CE1832" i="99"/>
  <c r="CF1832" i="99" s="1"/>
  <c r="CH1832" i="99" s="1"/>
  <c r="CE8" i="99"/>
  <c r="CF8" i="99" s="1"/>
  <c r="CH8" i="99" s="1"/>
  <c r="CE180" i="99"/>
  <c r="CF180" i="99" s="1"/>
  <c r="CH180" i="99" s="1"/>
  <c r="CE41" i="99"/>
  <c r="CF41" i="99" s="1"/>
  <c r="CH41" i="99" s="1"/>
  <c r="CE734" i="99"/>
  <c r="CF734" i="99" s="1"/>
  <c r="CH734" i="99" s="1"/>
  <c r="CE120" i="99"/>
  <c r="CF120" i="99" s="1"/>
  <c r="CH120" i="99" s="1"/>
  <c r="CE150" i="99"/>
  <c r="CF150" i="99" s="1"/>
  <c r="CH150" i="99" s="1"/>
  <c r="CE751" i="99"/>
  <c r="CF751" i="99" s="1"/>
  <c r="CH751" i="99" s="1"/>
  <c r="CE77" i="99"/>
  <c r="CF77" i="99" s="1"/>
  <c r="CH77" i="99" s="1"/>
  <c r="CE616" i="99"/>
  <c r="CF616" i="99" s="1"/>
  <c r="CH616" i="99" s="1"/>
  <c r="CE585" i="99"/>
  <c r="CF585" i="99" s="1"/>
  <c r="CH585" i="99" s="1"/>
  <c r="CE1628" i="99"/>
  <c r="CF1628" i="99" s="1"/>
  <c r="CH1628" i="99" s="1"/>
  <c r="CE1183" i="99"/>
  <c r="CF1183" i="99" s="1"/>
  <c r="CH1183" i="99" s="1"/>
  <c r="CE1277" i="99"/>
  <c r="CF1277" i="99" s="1"/>
  <c r="CH1277" i="99" s="1"/>
  <c r="CE1034" i="99"/>
  <c r="CF1034" i="99" s="1"/>
  <c r="CH1034" i="99" s="1"/>
  <c r="CE620" i="99"/>
  <c r="CF620" i="99" s="1"/>
  <c r="CH620" i="99" s="1"/>
  <c r="CE1941" i="99"/>
  <c r="CF1941" i="99" s="1"/>
  <c r="CH1941" i="99" s="1"/>
  <c r="CE2060" i="99"/>
  <c r="CF2060" i="99" s="1"/>
  <c r="CH2060" i="99" s="1"/>
  <c r="CE2050" i="99"/>
  <c r="CF2050" i="99" s="1"/>
  <c r="CH2050" i="99" s="1"/>
  <c r="CE1591" i="99"/>
  <c r="CF1591" i="99" s="1"/>
  <c r="CH1591" i="99" s="1"/>
  <c r="CE1255" i="99"/>
  <c r="CF1255" i="99" s="1"/>
  <c r="CH1255" i="99" s="1"/>
  <c r="CE192" i="99"/>
  <c r="CF192" i="99" s="1"/>
  <c r="CH192" i="99" s="1"/>
  <c r="CE408" i="99"/>
  <c r="CF408" i="99" s="1"/>
  <c r="CH408" i="99" s="1"/>
  <c r="CE786" i="99"/>
  <c r="CF786" i="99" s="1"/>
  <c r="CH786" i="99" s="1"/>
  <c r="CE72" i="99"/>
  <c r="CF72" i="99" s="1"/>
  <c r="CH72" i="99" s="1"/>
  <c r="CE14" i="99"/>
  <c r="CF14" i="99" s="1"/>
  <c r="CH14" i="99" s="1"/>
  <c r="CE1093" i="99"/>
  <c r="CF1093" i="99" s="1"/>
  <c r="CH1093" i="99" s="1"/>
  <c r="CE824" i="99"/>
  <c r="CF824" i="99" s="1"/>
  <c r="CH824" i="99" s="1"/>
  <c r="CE251" i="99"/>
  <c r="CF251" i="99" s="1"/>
  <c r="CH251" i="99" s="1"/>
  <c r="CE73" i="99"/>
  <c r="CF73" i="99" s="1"/>
  <c r="CH73" i="99" s="1"/>
  <c r="CE1370" i="99"/>
  <c r="CF1370" i="99" s="1"/>
  <c r="CH1370" i="99" s="1"/>
  <c r="CE1249" i="99"/>
  <c r="CF1249" i="99" s="1"/>
  <c r="CH1249" i="99" s="1"/>
  <c r="CE1349" i="99"/>
  <c r="CF1349" i="99" s="1"/>
  <c r="CH1349" i="99" s="1"/>
  <c r="CE937" i="99"/>
  <c r="CF937" i="99" s="1"/>
  <c r="CH937" i="99" s="1"/>
  <c r="CE622" i="99"/>
  <c r="CF622" i="99" s="1"/>
  <c r="CH622" i="99" s="1"/>
  <c r="CE1568" i="99"/>
  <c r="CF1568" i="99" s="1"/>
  <c r="CH1568" i="99" s="1"/>
  <c r="CE1940" i="99"/>
  <c r="CF1940" i="99" s="1"/>
  <c r="CH1940" i="99" s="1"/>
  <c r="CE1197" i="99"/>
  <c r="CF1197" i="99" s="1"/>
  <c r="CH1197" i="99" s="1"/>
  <c r="CE1548" i="99"/>
  <c r="CF1548" i="99" s="1"/>
  <c r="CH1548" i="99" s="1"/>
  <c r="CE1203" i="99"/>
  <c r="CF1203" i="99" s="1"/>
  <c r="CH1203" i="99" s="1"/>
  <c r="CE823" i="99"/>
  <c r="CF823" i="99" s="1"/>
  <c r="CH823" i="99" s="1"/>
  <c r="CE732" i="99"/>
  <c r="CF732" i="99" s="1"/>
  <c r="CH732" i="99" s="1"/>
  <c r="CE351" i="99"/>
  <c r="CF351" i="99" s="1"/>
  <c r="CH351" i="99" s="1"/>
  <c r="CE979" i="99"/>
  <c r="CF979" i="99" s="1"/>
  <c r="CH979" i="99" s="1"/>
  <c r="CE409" i="99"/>
  <c r="CF409" i="99" s="1"/>
  <c r="CH409" i="99" s="1"/>
  <c r="CE32" i="99"/>
  <c r="CF32" i="99" s="1"/>
  <c r="CH32" i="99" s="1"/>
  <c r="CE812" i="99"/>
  <c r="CF812" i="99" s="1"/>
  <c r="CH812" i="99" s="1"/>
  <c r="CE455" i="99"/>
  <c r="CF455" i="99" s="1"/>
  <c r="CH455" i="99" s="1"/>
  <c r="CE757" i="99"/>
  <c r="CF757" i="99" s="1"/>
  <c r="CH757" i="99" s="1"/>
  <c r="CE90" i="99"/>
  <c r="CF90" i="99" s="1"/>
  <c r="CH90" i="99" s="1"/>
  <c r="CE1330" i="99"/>
  <c r="CF1330" i="99" s="1"/>
  <c r="CH1330" i="99" s="1"/>
  <c r="CE1315" i="99"/>
  <c r="CF1315" i="99" s="1"/>
  <c r="CH1315" i="99" s="1"/>
  <c r="CE1455" i="99"/>
  <c r="CF1455" i="99" s="1"/>
  <c r="CH1455" i="99" s="1"/>
  <c r="CE27" i="99"/>
  <c r="CF27" i="99" s="1"/>
  <c r="CH27" i="99" s="1"/>
  <c r="CE1937" i="99"/>
  <c r="CF1937" i="99" s="1"/>
  <c r="CH1937" i="99" s="1"/>
  <c r="CE1855" i="99"/>
  <c r="CF1855" i="99" s="1"/>
  <c r="CH1855" i="99" s="1"/>
  <c r="CE1765" i="99"/>
  <c r="CF1765" i="99" s="1"/>
  <c r="CH1765" i="99" s="1"/>
  <c r="CE1907" i="99"/>
  <c r="CF1907" i="99" s="1"/>
  <c r="CH1907" i="99" s="1"/>
  <c r="CE1144" i="99"/>
  <c r="CF1144" i="99" s="1"/>
  <c r="CH1144" i="99" s="1"/>
  <c r="CE235" i="99"/>
  <c r="CF235" i="99" s="1"/>
  <c r="CH235" i="99" s="1"/>
  <c r="CE1054" i="99"/>
  <c r="CF1054" i="99" s="1"/>
  <c r="CH1054" i="99" s="1"/>
  <c r="CE1130" i="99"/>
  <c r="CF1130" i="99" s="1"/>
  <c r="CH1130" i="99" s="1"/>
  <c r="CE142" i="99"/>
  <c r="CF142" i="99" s="1"/>
  <c r="CH142" i="99" s="1"/>
  <c r="CE382" i="99"/>
  <c r="CF382" i="99" s="1"/>
  <c r="CH382" i="99" s="1"/>
  <c r="CE1716" i="99"/>
  <c r="CF1716" i="99" s="1"/>
  <c r="CH1716" i="99" s="1"/>
  <c r="CE575" i="99"/>
  <c r="CF575" i="99" s="1"/>
  <c r="CH575" i="99" s="1"/>
  <c r="CE258" i="99"/>
  <c r="CF258" i="99" s="1"/>
  <c r="CH258" i="99" s="1"/>
  <c r="CE1443" i="99"/>
  <c r="CF1443" i="99" s="1"/>
  <c r="CH1443" i="99" s="1"/>
  <c r="CE1180" i="99"/>
  <c r="CF1180" i="99" s="1"/>
  <c r="CH1180" i="99" s="1"/>
  <c r="CE903" i="99"/>
  <c r="CF903" i="99" s="1"/>
  <c r="CH903" i="99" s="1"/>
  <c r="CE1120" i="99"/>
  <c r="CF1120" i="99" s="1"/>
  <c r="CH1120" i="99" s="1"/>
  <c r="CE1690" i="99"/>
  <c r="CF1690" i="99" s="1"/>
  <c r="CH1690" i="99" s="1"/>
  <c r="CE1562" i="99"/>
  <c r="CF1562" i="99" s="1"/>
  <c r="CH1562" i="99" s="1"/>
  <c r="CE689" i="99"/>
  <c r="CF689" i="99" s="1"/>
  <c r="CH689" i="99" s="1"/>
  <c r="CE1766" i="99"/>
  <c r="CF1766" i="99" s="1"/>
  <c r="CH1766" i="99" s="1"/>
  <c r="CE1053" i="99"/>
  <c r="CF1053" i="99" s="1"/>
  <c r="CH1053" i="99" s="1"/>
  <c r="CE865" i="99"/>
  <c r="CF865" i="99" s="1"/>
  <c r="CH865" i="99" s="1"/>
  <c r="CE108" i="99"/>
  <c r="CF108" i="99" s="1"/>
  <c r="CH108" i="99" s="1"/>
  <c r="CE161" i="99"/>
  <c r="CF161" i="99" s="1"/>
  <c r="CH161" i="99" s="1"/>
  <c r="CE211" i="99"/>
  <c r="CF211" i="99" s="1"/>
  <c r="CH211" i="99" s="1"/>
  <c r="CE1106" i="99"/>
  <c r="CF1106" i="99" s="1"/>
  <c r="CH1106" i="99" s="1"/>
  <c r="CE356" i="99"/>
  <c r="CF356" i="99" s="1"/>
  <c r="CH356" i="99" s="1"/>
  <c r="CE48" i="99"/>
  <c r="CF48" i="99" s="1"/>
  <c r="CH48" i="99" s="1"/>
  <c r="CE656" i="99"/>
  <c r="CF656" i="99" s="1"/>
  <c r="CH656" i="99" s="1"/>
  <c r="CE449" i="99"/>
  <c r="CF449" i="99" s="1"/>
  <c r="CH449" i="99" s="1"/>
  <c r="CE1580" i="99"/>
  <c r="CF1580" i="99" s="1"/>
  <c r="CH1580" i="99" s="1"/>
  <c r="CE259" i="99"/>
  <c r="CF259" i="99" s="1"/>
  <c r="CH259" i="99" s="1"/>
  <c r="CE1198" i="99"/>
  <c r="CF1198" i="99" s="1"/>
  <c r="CH1198" i="99" s="1"/>
  <c r="CE1326" i="99"/>
  <c r="CF1326" i="99" s="1"/>
  <c r="CH1326" i="99" s="1"/>
  <c r="CE343" i="99"/>
  <c r="CF343" i="99" s="1"/>
  <c r="CH343" i="99" s="1"/>
  <c r="CE1749" i="99"/>
  <c r="CF1749" i="99" s="1"/>
  <c r="CH1749" i="99" s="1"/>
  <c r="CE1581" i="99"/>
  <c r="CF1581" i="99" s="1"/>
  <c r="CH1581" i="99" s="1"/>
  <c r="CE1754" i="99"/>
  <c r="CF1754" i="99" s="1"/>
  <c r="CH1754" i="99" s="1"/>
  <c r="CE993" i="99"/>
  <c r="CF993" i="99" s="1"/>
  <c r="CH993" i="99" s="1"/>
  <c r="CE1129" i="99"/>
  <c r="CF1129" i="99" s="1"/>
  <c r="CH1129" i="99" s="1"/>
  <c r="CE353" i="99"/>
  <c r="CF353" i="99" s="1"/>
  <c r="CH353" i="99" s="1"/>
  <c r="CE1108" i="99"/>
  <c r="CF1108" i="99" s="1"/>
  <c r="CH1108" i="99" s="1"/>
  <c r="CE266" i="99"/>
  <c r="CF266" i="99" s="1"/>
  <c r="CH266" i="99" s="1"/>
  <c r="CE758" i="99"/>
  <c r="CF758" i="99" s="1"/>
  <c r="CH758" i="99" s="1"/>
  <c r="CE822" i="99"/>
  <c r="CF822" i="99" s="1"/>
  <c r="CH822" i="99" s="1"/>
  <c r="CE12" i="99"/>
  <c r="CF12" i="99" s="1"/>
  <c r="CH12" i="99" s="1"/>
  <c r="CE92" i="99"/>
  <c r="CF92" i="99" s="1"/>
  <c r="CH92" i="99" s="1"/>
  <c r="CE529" i="99"/>
  <c r="CF529" i="99" s="1"/>
  <c r="CH529" i="99" s="1"/>
  <c r="CE281" i="99"/>
  <c r="CF281" i="99" s="1"/>
  <c r="CH281" i="99" s="1"/>
  <c r="CE321" i="99"/>
  <c r="CF321" i="99" s="1"/>
  <c r="CH321" i="99" s="1"/>
  <c r="CE1715" i="99"/>
  <c r="CF1715" i="99" s="1"/>
  <c r="CH1715" i="99" s="1"/>
  <c r="CE1305" i="99"/>
  <c r="CF1305" i="99" s="1"/>
  <c r="CH1305" i="99" s="1"/>
  <c r="CE1414" i="99"/>
  <c r="CF1414" i="99" s="1"/>
  <c r="CH1414" i="99" s="1"/>
  <c r="CE749" i="99"/>
  <c r="CF749" i="99" s="1"/>
  <c r="CH749" i="99" s="1"/>
  <c r="CE421" i="99"/>
  <c r="CF421" i="99" s="1"/>
  <c r="CH421" i="99" s="1"/>
  <c r="CE1853" i="99"/>
  <c r="CF1853" i="99" s="1"/>
  <c r="CH1853" i="99" s="1"/>
  <c r="CE1310" i="99"/>
  <c r="CF1310" i="99" s="1"/>
  <c r="CH1310" i="99" s="1"/>
  <c r="CE1088" i="99"/>
  <c r="CF1088" i="99" s="1"/>
  <c r="CH1088" i="99" s="1"/>
  <c r="CE216" i="99"/>
  <c r="CF216" i="99" s="1"/>
  <c r="CH216" i="99" s="1"/>
  <c r="CE1332" i="99"/>
  <c r="CF1332" i="99" s="1"/>
  <c r="CH1332" i="99" s="1"/>
  <c r="CE176" i="99"/>
  <c r="CF176" i="99" s="1"/>
  <c r="CH176" i="99" s="1"/>
  <c r="CE649" i="99"/>
  <c r="CF649" i="99" s="1"/>
  <c r="CH649" i="99" s="1"/>
  <c r="CE973" i="99"/>
  <c r="CF973" i="99" s="1"/>
  <c r="CH973" i="99" s="1"/>
  <c r="CE141" i="99"/>
  <c r="CF141" i="99" s="1"/>
  <c r="CH141" i="99" s="1"/>
  <c r="CE165" i="99"/>
  <c r="CF165" i="99" s="1"/>
  <c r="CH165" i="99" s="1"/>
  <c r="CE2067" i="99"/>
  <c r="CF2067" i="99" s="1"/>
  <c r="CH2067" i="99" s="1"/>
  <c r="CE338" i="99"/>
  <c r="CF338" i="99" s="1"/>
  <c r="CH338" i="99" s="1"/>
  <c r="CE1380" i="99"/>
  <c r="CF1380" i="99" s="1"/>
  <c r="CH1380" i="99" s="1"/>
  <c r="CE243" i="99"/>
  <c r="CF243" i="99" s="1"/>
  <c r="CH243" i="99" s="1"/>
  <c r="CE1771" i="99"/>
  <c r="CF1771" i="99" s="1"/>
  <c r="CH1771" i="99" s="1"/>
  <c r="CE1260" i="99"/>
  <c r="CF1260" i="99" s="1"/>
  <c r="CH1260" i="99" s="1"/>
  <c r="CE1498" i="99"/>
  <c r="CF1498" i="99" s="1"/>
  <c r="CH1498" i="99" s="1"/>
  <c r="CE697" i="99"/>
  <c r="CF697" i="99" s="1"/>
  <c r="CH697" i="99" s="1"/>
  <c r="CE912" i="99"/>
  <c r="CF912" i="99" s="1"/>
  <c r="CH912" i="99" s="1"/>
  <c r="CE984" i="99"/>
  <c r="CF984" i="99" s="1"/>
  <c r="CH984" i="99" s="1"/>
  <c r="CE1142" i="99"/>
  <c r="CF1142" i="99" s="1"/>
  <c r="CH1142" i="99" s="1"/>
  <c r="CE340" i="99"/>
  <c r="CF340" i="99" s="1"/>
  <c r="CH340" i="99" s="1"/>
  <c r="CE1713" i="99"/>
  <c r="CF1713" i="99" s="1"/>
  <c r="CH1713" i="99" s="1"/>
  <c r="CE520" i="99"/>
  <c r="CF520" i="99" s="1"/>
  <c r="CH520" i="99" s="1"/>
  <c r="CE978" i="99"/>
  <c r="CF978" i="99" s="1"/>
  <c r="CH978" i="99" s="1"/>
  <c r="CE357" i="99"/>
  <c r="CF357" i="99" s="1"/>
  <c r="CH357" i="99" s="1"/>
  <c r="CE1265" i="99"/>
  <c r="CF1265" i="99" s="1"/>
  <c r="CH1265" i="99" s="1"/>
  <c r="CE1728" i="99"/>
  <c r="CF1728" i="99" s="1"/>
  <c r="CH1728" i="99" s="1"/>
  <c r="CE468" i="99"/>
  <c r="CF468" i="99" s="1"/>
  <c r="CH468" i="99" s="1"/>
  <c r="CE544" i="99"/>
  <c r="CF544" i="99" s="1"/>
  <c r="CH544" i="99" s="1"/>
  <c r="CE1896" i="99"/>
  <c r="CF1896" i="99" s="1"/>
  <c r="CH1896" i="99" s="1"/>
  <c r="CE499" i="99"/>
  <c r="CF499" i="99" s="1"/>
  <c r="CH499" i="99" s="1"/>
  <c r="CE599" i="99"/>
  <c r="CF599" i="99" s="1"/>
  <c r="CH599" i="99" s="1"/>
  <c r="CE1312" i="99"/>
  <c r="CF1312" i="99" s="1"/>
  <c r="CH1312" i="99" s="1"/>
  <c r="CE1668" i="99"/>
  <c r="CF1668" i="99" s="1"/>
  <c r="CH1668" i="99" s="1"/>
  <c r="CE636" i="99"/>
  <c r="CF636" i="99" s="1"/>
  <c r="CH636" i="99" s="1"/>
  <c r="CE628" i="99"/>
  <c r="CF628" i="99" s="1"/>
  <c r="CH628" i="99" s="1"/>
  <c r="CE537" i="99"/>
  <c r="CF537" i="99" s="1"/>
  <c r="CH537" i="99" s="1"/>
  <c r="CE123" i="99"/>
  <c r="CF123" i="99" s="1"/>
  <c r="CH123" i="99" s="1"/>
  <c r="CE74" i="99"/>
  <c r="CF74" i="99" s="1"/>
  <c r="CH74" i="99" s="1"/>
  <c r="CE1605" i="99"/>
  <c r="CF1605" i="99" s="1"/>
  <c r="CH1605" i="99" s="1"/>
  <c r="CE1971" i="99"/>
  <c r="CF1971" i="99" s="1"/>
  <c r="CH1971" i="99" s="1"/>
  <c r="CE2034" i="99"/>
  <c r="CF2034" i="99" s="1"/>
  <c r="CH2034" i="99" s="1"/>
  <c r="CE1320" i="99"/>
  <c r="CF1320" i="99" s="1"/>
  <c r="CH1320" i="99" s="1"/>
  <c r="CE1858" i="99"/>
  <c r="CF1858" i="99" s="1"/>
  <c r="CH1858" i="99" s="1"/>
  <c r="CE1460" i="99"/>
  <c r="CF1460" i="99" s="1"/>
  <c r="CH1460" i="99" s="1"/>
  <c r="CE1799" i="99"/>
  <c r="CF1799" i="99" s="1"/>
  <c r="CH1799" i="99" s="1"/>
  <c r="CE905" i="99"/>
  <c r="CF905" i="99" s="1"/>
  <c r="CH905" i="99" s="1"/>
  <c r="CE1307" i="99"/>
  <c r="CF1307" i="99" s="1"/>
  <c r="CH1307" i="99" s="1"/>
  <c r="CE21" i="99"/>
  <c r="CF21" i="99" s="1"/>
  <c r="CH21" i="99" s="1"/>
  <c r="CE759" i="99"/>
  <c r="CF759" i="99" s="1"/>
  <c r="CH759" i="99" s="1"/>
  <c r="CE869" i="99"/>
  <c r="CF869" i="99" s="1"/>
  <c r="CH869" i="99" s="1"/>
  <c r="CE129" i="99"/>
  <c r="CF129" i="99" s="1"/>
  <c r="CH129" i="99" s="1"/>
  <c r="CE361" i="99"/>
  <c r="CF361" i="99" s="1"/>
  <c r="CH361" i="99" s="1"/>
  <c r="CE1485" i="99"/>
  <c r="CF1485" i="99" s="1"/>
  <c r="CH1485" i="99" s="1"/>
  <c r="CE2003" i="99"/>
  <c r="CF2003" i="99" s="1"/>
  <c r="CH2003" i="99" s="1"/>
  <c r="CE1916" i="99"/>
  <c r="CF1916" i="99" s="1"/>
  <c r="CH1916" i="99" s="1"/>
  <c r="CE1739" i="99"/>
  <c r="CF1739" i="99" s="1"/>
  <c r="CH1739" i="99" s="1"/>
  <c r="CE1847" i="99"/>
  <c r="CF1847" i="99" s="1"/>
  <c r="CH1847" i="99" s="1"/>
  <c r="CE1453" i="99"/>
  <c r="CF1453" i="99" s="1"/>
  <c r="CH1453" i="99" s="1"/>
  <c r="CE1815" i="99"/>
  <c r="CF1815" i="99" s="1"/>
  <c r="CH1815" i="99" s="1"/>
  <c r="CE805" i="99"/>
  <c r="CF805" i="99" s="1"/>
  <c r="CH805" i="99" s="1"/>
  <c r="CE264" i="99"/>
  <c r="CF264" i="99" s="1"/>
  <c r="CH264" i="99" s="1"/>
  <c r="CE995" i="99"/>
  <c r="CF995" i="99" s="1"/>
  <c r="CH995" i="99" s="1"/>
  <c r="CE1154" i="99"/>
  <c r="CF1154" i="99" s="1"/>
  <c r="CH1154" i="99" s="1"/>
  <c r="CE98" i="99"/>
  <c r="CF98" i="99" s="1"/>
  <c r="CH98" i="99" s="1"/>
  <c r="CE1104" i="99"/>
  <c r="CF1104" i="99" s="1"/>
  <c r="CH1104" i="99" s="1"/>
  <c r="CE245" i="99"/>
  <c r="CF245" i="99" s="1"/>
  <c r="CH245" i="99" s="1"/>
  <c r="CE2088" i="99"/>
  <c r="CF2088" i="99" s="1"/>
  <c r="CH2088" i="99" s="1"/>
  <c r="CE501" i="99"/>
  <c r="CF501" i="99" s="1"/>
  <c r="CH501" i="99" s="1"/>
  <c r="CE724" i="99"/>
  <c r="CF724" i="99" s="1"/>
  <c r="CH724" i="99" s="1"/>
  <c r="CE1775" i="99"/>
  <c r="CF1775" i="99" s="1"/>
  <c r="CH1775" i="99" s="1"/>
  <c r="CE1827" i="99"/>
  <c r="CF1827" i="99" s="1"/>
  <c r="CH1827" i="99" s="1"/>
  <c r="CE2002" i="99"/>
  <c r="CF2002" i="99" s="1"/>
  <c r="CH2002" i="99" s="1"/>
  <c r="CE1384" i="99"/>
  <c r="CF1384" i="99" s="1"/>
  <c r="CH1384" i="99" s="1"/>
  <c r="CE1794" i="99"/>
  <c r="CF1794" i="99" s="1"/>
  <c r="CH1794" i="99" s="1"/>
  <c r="CE1550" i="99"/>
  <c r="CF1550" i="99" s="1"/>
  <c r="CH1550" i="99" s="1"/>
  <c r="CE283" i="99"/>
  <c r="CF283" i="99" s="1"/>
  <c r="CH283" i="99" s="1"/>
  <c r="CE1248" i="99"/>
  <c r="CF1248" i="99" s="1"/>
  <c r="CH1248" i="99" s="1"/>
  <c r="CE328" i="99"/>
  <c r="CF328" i="99" s="1"/>
  <c r="CH328" i="99" s="1"/>
  <c r="CE998" i="99"/>
  <c r="CF998" i="99" s="1"/>
  <c r="CH998" i="99" s="1"/>
  <c r="CE1099" i="99"/>
  <c r="CF1099" i="99" s="1"/>
  <c r="CH1099" i="99" s="1"/>
  <c r="CE119" i="99"/>
  <c r="CF119" i="99" s="1"/>
  <c r="CH119" i="99" s="1"/>
  <c r="CE59" i="99"/>
  <c r="CF59" i="99" s="1"/>
  <c r="CH59" i="99" s="1"/>
  <c r="CE1214" i="99"/>
  <c r="CF1214" i="99" s="1"/>
  <c r="CH1214" i="99" s="1"/>
  <c r="CE244" i="99"/>
  <c r="CF244" i="99" s="1"/>
  <c r="CH244" i="99" s="1"/>
  <c r="CE280" i="99"/>
  <c r="CF280" i="99" s="1"/>
  <c r="CH280" i="99" s="1"/>
  <c r="CE1466" i="99"/>
  <c r="CF1466" i="99" s="1"/>
  <c r="CH1466" i="99" s="1"/>
  <c r="CE1752" i="99"/>
  <c r="CF1752" i="99" s="1"/>
  <c r="CH1752" i="99" s="1"/>
  <c r="CE1228" i="99"/>
  <c r="CF1228" i="99" s="1"/>
  <c r="CH1228" i="99" s="1"/>
  <c r="CE505" i="99"/>
  <c r="CF505" i="99" s="1"/>
  <c r="CH505" i="99" s="1"/>
  <c r="CE1743" i="99"/>
  <c r="CF1743" i="99" s="1"/>
  <c r="CH1743" i="99" s="1"/>
  <c r="CE1931" i="99"/>
  <c r="CF1931" i="99" s="1"/>
  <c r="CH1931" i="99" s="1"/>
  <c r="CE1302" i="99"/>
  <c r="CF1302" i="99" s="1"/>
  <c r="CH1302" i="99" s="1"/>
  <c r="CE1892" i="99"/>
  <c r="CF1892" i="99" s="1"/>
  <c r="CH1892" i="99" s="1"/>
  <c r="CE1910" i="99"/>
  <c r="CF1910" i="99" s="1"/>
  <c r="CH1910" i="99" s="1"/>
  <c r="CE909" i="99"/>
  <c r="CF909" i="99" s="1"/>
  <c r="CH909" i="99" s="1"/>
  <c r="CE503" i="99"/>
  <c r="CF503" i="99" s="1"/>
  <c r="CH503" i="99" s="1"/>
  <c r="CE1544" i="99"/>
  <c r="CF1544" i="99" s="1"/>
  <c r="CH1544" i="99" s="1"/>
  <c r="CE273" i="99"/>
  <c r="CF273" i="99" s="1"/>
  <c r="CH273" i="99" s="1"/>
  <c r="CE35" i="99"/>
  <c r="CF35" i="99" s="1"/>
  <c r="CH35" i="99" s="1"/>
  <c r="CE857" i="99"/>
  <c r="CF857" i="99" s="1"/>
  <c r="CH857" i="99" s="1"/>
  <c r="CE1071" i="99"/>
  <c r="CF1071" i="99" s="1"/>
  <c r="CH1071" i="99" s="1"/>
  <c r="CE71" i="99"/>
  <c r="CF71" i="99" s="1"/>
  <c r="CH71" i="99" s="1"/>
  <c r="CE79" i="99"/>
  <c r="CF79" i="99" s="1"/>
  <c r="CH79" i="99" s="1"/>
  <c r="CE1734" i="99"/>
  <c r="CF1734" i="99" s="1"/>
  <c r="CH1734" i="99" s="1"/>
  <c r="CE1850" i="99"/>
  <c r="CF1850" i="99" s="1"/>
  <c r="CH1850" i="99" s="1"/>
  <c r="CE1350" i="99"/>
  <c r="CF1350" i="99" s="1"/>
  <c r="CH1350" i="99" s="1"/>
  <c r="CE2027" i="99"/>
  <c r="CF2027" i="99" s="1"/>
  <c r="CH2027" i="99" s="1"/>
  <c r="CE996" i="99"/>
  <c r="CF996" i="99" s="1"/>
  <c r="CH996" i="99" s="1"/>
  <c r="CE1056" i="99"/>
  <c r="CF1056" i="99" s="1"/>
  <c r="CH1056" i="99" s="1"/>
  <c r="CE224" i="99"/>
  <c r="CF224" i="99" s="1"/>
  <c r="CH224" i="99" s="1"/>
  <c r="CE443" i="99"/>
  <c r="CF443" i="99" s="1"/>
  <c r="CH443" i="99" s="1"/>
  <c r="CE589" i="99"/>
  <c r="CF589" i="99" s="1"/>
  <c r="CH589" i="99" s="1"/>
  <c r="CE124" i="99"/>
  <c r="CF124" i="99" s="1"/>
  <c r="CH124" i="99" s="1"/>
  <c r="CE102" i="99"/>
  <c r="CF102" i="99" s="1"/>
  <c r="CH102" i="99" s="1"/>
  <c r="CE655" i="99"/>
  <c r="CF655" i="99" s="1"/>
  <c r="CH655" i="99" s="1"/>
  <c r="CE78" i="99"/>
  <c r="CF78" i="99" s="1"/>
  <c r="CH78" i="99" s="1"/>
  <c r="CE460" i="99"/>
  <c r="CF460" i="99" s="1"/>
  <c r="CH460" i="99" s="1"/>
  <c r="CE367" i="99"/>
  <c r="CF367" i="99" s="1"/>
  <c r="CH367" i="99" s="1"/>
  <c r="CE1432" i="99"/>
  <c r="CF1432" i="99" s="1"/>
  <c r="CH1432" i="99" s="1"/>
  <c r="CE1695" i="99"/>
  <c r="CF1695" i="99" s="1"/>
  <c r="CH1695" i="99" s="1"/>
  <c r="CE769" i="99"/>
  <c r="CF769" i="99" s="1"/>
  <c r="CH769" i="99" s="1"/>
  <c r="CE1457" i="99"/>
  <c r="CF1457" i="99" s="1"/>
  <c r="CH1457" i="99" s="1"/>
  <c r="CE932" i="99"/>
  <c r="CF932" i="99" s="1"/>
  <c r="CH932" i="99" s="1"/>
  <c r="CE1376" i="99"/>
  <c r="CF1376" i="99" s="1"/>
  <c r="CH1376" i="99" s="1"/>
  <c r="CE1387" i="99"/>
  <c r="CF1387" i="99" s="1"/>
  <c r="CH1387" i="99" s="1"/>
  <c r="CE1889" i="99"/>
  <c r="CF1889" i="99" s="1"/>
  <c r="CH1889" i="99" s="1"/>
  <c r="CE2004" i="99"/>
  <c r="CF2004" i="99" s="1"/>
  <c r="CH2004" i="99" s="1"/>
  <c r="CE56" i="99"/>
  <c r="CF56" i="99" s="1"/>
  <c r="CH56" i="99" s="1"/>
  <c r="CE238" i="99"/>
  <c r="CF238" i="99" s="1"/>
  <c r="CH238" i="99" s="1"/>
  <c r="CE385" i="99"/>
  <c r="CF385" i="99" s="1"/>
  <c r="CH385" i="99" s="1"/>
  <c r="CE322" i="99"/>
  <c r="CF322" i="99" s="1"/>
  <c r="CH322" i="99" s="1"/>
  <c r="CE93" i="99"/>
  <c r="CF93" i="99" s="1"/>
  <c r="CH93" i="99" s="1"/>
  <c r="CE31" i="99"/>
  <c r="CF31" i="99" s="1"/>
  <c r="CH31" i="99" s="1"/>
  <c r="CE143" i="99"/>
  <c r="CF143" i="99" s="1"/>
  <c r="CH143" i="99" s="1"/>
  <c r="CE320" i="99"/>
  <c r="CF320" i="99" s="1"/>
  <c r="CH320" i="99" s="1"/>
  <c r="CE110" i="99"/>
  <c r="CF110" i="99" s="1"/>
  <c r="CH110" i="99" s="1"/>
  <c r="CE1629" i="99"/>
  <c r="CF1629" i="99" s="1"/>
  <c r="CH1629" i="99" s="1"/>
  <c r="CE1355" i="99"/>
  <c r="CF1355" i="99" s="1"/>
  <c r="CH1355" i="99" s="1"/>
  <c r="CE1599" i="99"/>
  <c r="CF1599" i="99" s="1"/>
  <c r="CH1599" i="99" s="1"/>
  <c r="CE952" i="99"/>
  <c r="CF952" i="99" s="1"/>
  <c r="CH952" i="99" s="1"/>
  <c r="CE1239" i="99"/>
  <c r="CF1239" i="99" s="1"/>
  <c r="CH1239" i="99" s="1"/>
  <c r="CE1600" i="99"/>
  <c r="CF1600" i="99" s="1"/>
  <c r="CH1600" i="99" s="1"/>
  <c r="CE1449" i="99"/>
  <c r="CF1449" i="99" s="1"/>
  <c r="CH1449" i="99" s="1"/>
  <c r="CE1598" i="99"/>
  <c r="CF1598" i="99" s="1"/>
  <c r="CH1598" i="99" s="1"/>
  <c r="CE349" i="99"/>
  <c r="CF349" i="99" s="1"/>
  <c r="CH349" i="99" s="1"/>
  <c r="CE578" i="99"/>
  <c r="CF578" i="99" s="1"/>
  <c r="CH578" i="99" s="1"/>
  <c r="CE100" i="99"/>
  <c r="CF100" i="99" s="1"/>
  <c r="CH100" i="99" s="1"/>
  <c r="CE410" i="99"/>
  <c r="CF410" i="99" s="1"/>
  <c r="CH410" i="99" s="1"/>
  <c r="CE703" i="99"/>
  <c r="CF703" i="99" s="1"/>
  <c r="CH703" i="99" s="1"/>
  <c r="CE1786" i="99"/>
  <c r="CF1786" i="99" s="1"/>
  <c r="CH1786" i="99" s="1"/>
  <c r="CE1334" i="99"/>
  <c r="CF1334" i="99" s="1"/>
  <c r="CH1334" i="99" s="1"/>
  <c r="CE1719" i="99"/>
  <c r="CF1719" i="99" s="1"/>
  <c r="CH1719" i="99" s="1"/>
  <c r="CE1812" i="99"/>
  <c r="CF1812" i="99" s="1"/>
  <c r="CH1812" i="99" s="1"/>
  <c r="CE934" i="99"/>
  <c r="CF934" i="99" s="1"/>
  <c r="CH934" i="99" s="1"/>
  <c r="CE193" i="99"/>
  <c r="CF193" i="99" s="1"/>
  <c r="CH193" i="99" s="1"/>
  <c r="CE930" i="99"/>
  <c r="CF930" i="99" s="1"/>
  <c r="CH930" i="99" s="1"/>
  <c r="CE42" i="99"/>
  <c r="CF42" i="99" s="1"/>
  <c r="CH42" i="99" s="1"/>
  <c r="CE101" i="99"/>
  <c r="CF101" i="99" s="1"/>
  <c r="CH101" i="99" s="1"/>
  <c r="CE972" i="99"/>
  <c r="CF972" i="99" s="1"/>
  <c r="CH972" i="99" s="1"/>
  <c r="CE355" i="99"/>
  <c r="CF355" i="99" s="1"/>
  <c r="CH355" i="99" s="1"/>
  <c r="CE383" i="99"/>
  <c r="CF383" i="99" s="1"/>
  <c r="CH383" i="99" s="1"/>
  <c r="CE1973" i="99"/>
  <c r="CF1973" i="99" s="1"/>
  <c r="CH1973" i="99" s="1"/>
  <c r="CE1885" i="99"/>
  <c r="CF1885" i="99" s="1"/>
  <c r="CH1885" i="99" s="1"/>
  <c r="CE2035" i="99"/>
  <c r="CF2035" i="99" s="1"/>
  <c r="CH2035" i="99" s="1"/>
  <c r="CE1975" i="99"/>
  <c r="CF1975" i="99" s="1"/>
  <c r="CH1975" i="99" s="1"/>
  <c r="CE1224" i="99"/>
  <c r="CF1224" i="99" s="1"/>
  <c r="CH1224" i="99" s="1"/>
  <c r="CE855" i="99"/>
  <c r="CF855" i="99" s="1"/>
  <c r="CH855" i="99" s="1"/>
  <c r="CE1122" i="99"/>
  <c r="CF1122" i="99" s="1"/>
  <c r="CH1122" i="99" s="1"/>
  <c r="CE212" i="99"/>
  <c r="CF212" i="99" s="1"/>
  <c r="CH212" i="99" s="1"/>
  <c r="CE597" i="99"/>
  <c r="CF597" i="99" s="1"/>
  <c r="CH597" i="99" s="1"/>
  <c r="CE1064" i="99"/>
  <c r="CF1064" i="99" s="1"/>
  <c r="CH1064" i="99" s="1"/>
  <c r="CE115" i="99"/>
  <c r="CF115" i="99" s="1"/>
  <c r="CH115" i="99" s="1"/>
  <c r="CE67" i="99"/>
  <c r="CF67" i="99" s="1"/>
  <c r="CH67" i="99" s="1"/>
  <c r="CE913" i="99"/>
  <c r="CF913" i="99" s="1"/>
  <c r="CH913" i="99" s="1"/>
  <c r="CE75" i="99"/>
  <c r="CF75" i="99" s="1"/>
  <c r="CH75" i="99" s="1"/>
  <c r="CE241" i="99"/>
  <c r="CF241" i="99" s="1"/>
  <c r="CH241" i="99" s="1"/>
  <c r="CE1040" i="99"/>
  <c r="CF1040" i="99" s="1"/>
  <c r="CH1040" i="99" s="1"/>
  <c r="CE1469" i="99"/>
  <c r="CF1469" i="99" s="1"/>
  <c r="CH1469" i="99" s="1"/>
  <c r="CE915" i="99"/>
  <c r="CF915" i="99" s="1"/>
  <c r="CH915" i="99" s="1"/>
  <c r="CE1436" i="99"/>
  <c r="CF1436" i="99" s="1"/>
  <c r="CH1436" i="99" s="1"/>
  <c r="CE1196" i="99"/>
  <c r="CF1196" i="99" s="1"/>
  <c r="CH1196" i="99" s="1"/>
  <c r="CE1902" i="99"/>
  <c r="CF1902" i="99" s="1"/>
  <c r="CH1902" i="99" s="1"/>
  <c r="CE1774" i="99"/>
  <c r="CF1774" i="99" s="1"/>
  <c r="CH1774" i="99" s="1"/>
  <c r="CE1898" i="99"/>
  <c r="CF1898" i="99" s="1"/>
  <c r="CH1898" i="99" s="1"/>
  <c r="CE879" i="99"/>
  <c r="CF879" i="99" s="1"/>
  <c r="CH879" i="99" s="1"/>
  <c r="CE647" i="99"/>
  <c r="CF647" i="99" s="1"/>
  <c r="CH647" i="99" s="1"/>
  <c r="CE160" i="99"/>
  <c r="CF160" i="99" s="1"/>
  <c r="CH160" i="99" s="1"/>
  <c r="CE820" i="99"/>
  <c r="CF820" i="99" s="1"/>
  <c r="CH820" i="99" s="1"/>
  <c r="CE1062" i="99"/>
  <c r="CF1062" i="99" s="1"/>
  <c r="CH1062" i="99" s="1"/>
  <c r="CE136" i="99"/>
  <c r="CF136" i="99" s="1"/>
  <c r="CH136" i="99" s="1"/>
  <c r="CE393" i="99"/>
  <c r="CF393" i="99" s="1"/>
  <c r="CH393" i="99" s="1"/>
  <c r="CE615" i="99"/>
  <c r="CF615" i="99" s="1"/>
  <c r="CH615" i="99" s="1"/>
  <c r="CE657" i="99"/>
  <c r="CF657" i="99" s="1"/>
  <c r="CH657" i="99" s="1"/>
  <c r="CE240" i="99"/>
  <c r="CF240" i="99" s="1"/>
  <c r="CH240" i="99" s="1"/>
  <c r="CE1375" i="99"/>
  <c r="CF1375" i="99" s="1"/>
  <c r="CH1375" i="99" s="1"/>
  <c r="CE1793" i="99"/>
  <c r="CF1793" i="99" s="1"/>
  <c r="CH1793" i="99" s="1"/>
  <c r="CE1321" i="99"/>
  <c r="CF1321" i="99" s="1"/>
  <c r="CH1321" i="99" s="1"/>
  <c r="CE1018" i="99"/>
  <c r="CF1018" i="99" s="1"/>
  <c r="CH1018" i="99" s="1"/>
  <c r="CE1215" i="99"/>
  <c r="CF1215" i="99" s="1"/>
  <c r="CH1215" i="99" s="1"/>
  <c r="CE1431" i="99"/>
  <c r="CF1431" i="99" s="1"/>
  <c r="CH1431" i="99" s="1"/>
  <c r="CE1851" i="99"/>
  <c r="CF1851" i="99" s="1"/>
  <c r="CH1851" i="99" s="1"/>
  <c r="CE874" i="99"/>
  <c r="CF874" i="99" s="1"/>
  <c r="CH874" i="99" s="1"/>
  <c r="CE1135" i="99"/>
  <c r="CF1135" i="99" s="1"/>
  <c r="CH1135" i="99" s="1"/>
  <c r="CE236" i="99"/>
  <c r="CF236" i="99" s="1"/>
  <c r="CH236" i="99" s="1"/>
  <c r="CE265" i="99"/>
  <c r="CF265" i="99" s="1"/>
  <c r="CH265" i="99" s="1"/>
  <c r="CE399" i="99"/>
  <c r="CF399" i="99" s="1"/>
  <c r="CH399" i="99" s="1"/>
  <c r="CE1025" i="99"/>
  <c r="CF1025" i="99" s="1"/>
  <c r="CH1025" i="99" s="1"/>
  <c r="CE325" i="99"/>
  <c r="CF325" i="99" s="1"/>
  <c r="CH325" i="99" s="1"/>
  <c r="CE377" i="99"/>
  <c r="CF377" i="99" s="1"/>
  <c r="CH377" i="99" s="1"/>
  <c r="CE1560" i="99"/>
  <c r="CF1560" i="99" s="1"/>
  <c r="CH1560" i="99" s="1"/>
  <c r="CE1109" i="99"/>
  <c r="CF1109" i="99" s="1"/>
  <c r="CH1109" i="99" s="1"/>
  <c r="CE498" i="99"/>
  <c r="CF498" i="99" s="1"/>
  <c r="CH498" i="99" s="1"/>
  <c r="CE189" i="99"/>
  <c r="CF189" i="99" s="1"/>
  <c r="CH189" i="99" s="1"/>
  <c r="CE1329" i="99"/>
  <c r="CF1329" i="99" s="1"/>
  <c r="CH1329" i="99" s="1"/>
  <c r="CE1883" i="99"/>
  <c r="CF1883" i="99" s="1"/>
  <c r="CH1883" i="99" s="1"/>
  <c r="CE1285" i="99"/>
  <c r="CF1285" i="99" s="1"/>
  <c r="CH1285" i="99" s="1"/>
  <c r="CE1655" i="99"/>
  <c r="CF1655" i="99" s="1"/>
  <c r="CH1655" i="99" s="1"/>
  <c r="CE1272" i="99"/>
  <c r="CF1272" i="99" s="1"/>
  <c r="CH1272" i="99" s="1"/>
  <c r="CE1514" i="99"/>
  <c r="CF1514" i="99" s="1"/>
  <c r="CH1514" i="99" s="1"/>
  <c r="CE1276" i="99"/>
  <c r="CF1276" i="99" s="1"/>
  <c r="CH1276" i="99" s="1"/>
  <c r="CE1635" i="99"/>
  <c r="CF1635" i="99" s="1"/>
  <c r="CH1635" i="99" s="1"/>
  <c r="CE1712" i="99"/>
  <c r="CF1712" i="99" s="1"/>
  <c r="CH1712" i="99" s="1"/>
  <c r="CE1820" i="99"/>
  <c r="CF1820" i="99" s="1"/>
  <c r="CH1820" i="99" s="1"/>
  <c r="CE1911" i="99"/>
  <c r="CF1911" i="99" s="1"/>
  <c r="CH1911" i="99" s="1"/>
  <c r="CE1421" i="99"/>
  <c r="CF1421" i="99" s="1"/>
  <c r="CH1421" i="99" s="1"/>
  <c r="CE650" i="99"/>
  <c r="CF650" i="99" s="1"/>
  <c r="CH650" i="99" s="1"/>
  <c r="CE25" i="99"/>
  <c r="CF25" i="99" s="1"/>
  <c r="CH25" i="99" s="1"/>
  <c r="CE1119" i="99"/>
  <c r="CF1119" i="99" s="1"/>
  <c r="CH1119" i="99" s="1"/>
  <c r="CE799" i="99"/>
  <c r="CF799" i="99" s="1"/>
  <c r="CH799" i="99" s="1"/>
  <c r="CE24" i="99"/>
  <c r="CF24" i="99" s="1"/>
  <c r="CH24" i="99" s="1"/>
  <c r="CE341" i="99"/>
  <c r="CF341" i="99" s="1"/>
  <c r="CH341" i="99" s="1"/>
  <c r="CE1086" i="99"/>
  <c r="CF1086" i="99" s="1"/>
  <c r="CH1086" i="99" s="1"/>
  <c r="CE344" i="99"/>
  <c r="CF344" i="99" s="1"/>
  <c r="CH344" i="99" s="1"/>
  <c r="CE420" i="99"/>
  <c r="CF420" i="99" s="1"/>
  <c r="CH420" i="99" s="1"/>
  <c r="CE1694" i="99"/>
  <c r="CF1694" i="99" s="1"/>
  <c r="CH1694" i="99" s="1"/>
  <c r="CE1253" i="99"/>
  <c r="CF1253" i="99" s="1"/>
  <c r="CH1253" i="99" s="1"/>
  <c r="CE1592" i="99"/>
  <c r="CF1592" i="99" s="1"/>
  <c r="CH1592" i="99" s="1"/>
  <c r="CE1063" i="99"/>
  <c r="CF1063" i="99" s="1"/>
  <c r="CH1063" i="99" s="1"/>
  <c r="CE1676" i="99"/>
  <c r="CF1676" i="99" s="1"/>
  <c r="CH1676" i="99" s="1"/>
  <c r="CE1772" i="99"/>
  <c r="CF1772" i="99" s="1"/>
  <c r="CH1772" i="99" s="1"/>
  <c r="CE1556" i="99"/>
  <c r="CF1556" i="99" s="1"/>
  <c r="CH1556" i="99" s="1"/>
  <c r="CE1371" i="99"/>
  <c r="CF1371" i="99" s="1"/>
  <c r="CH1371" i="99" s="1"/>
  <c r="CE1672" i="99"/>
  <c r="CF1672" i="99" s="1"/>
  <c r="CH1672" i="99" s="1"/>
  <c r="CE939" i="99"/>
  <c r="CF939" i="99" s="1"/>
  <c r="CH939" i="99" s="1"/>
  <c r="CE1043" i="99"/>
  <c r="CF1043" i="99" s="1"/>
  <c r="CH1043" i="99" s="1"/>
  <c r="CE788" i="99"/>
  <c r="CF788" i="99" s="1"/>
  <c r="CH788" i="99" s="1"/>
  <c r="CE234" i="99"/>
  <c r="CF234" i="99" s="1"/>
  <c r="CH234" i="99" s="1"/>
  <c r="CE574" i="99"/>
  <c r="CF574" i="99" s="1"/>
  <c r="CH574" i="99" s="1"/>
  <c r="CE980" i="99"/>
  <c r="CF980" i="99" s="1"/>
  <c r="CH980" i="99" s="1"/>
  <c r="CE495" i="99"/>
  <c r="CF495" i="99" s="1"/>
  <c r="CH495" i="99" s="1"/>
  <c r="CE1407" i="99"/>
  <c r="CF1407" i="99" s="1"/>
  <c r="CH1407" i="99" s="1"/>
  <c r="CE1280" i="99"/>
  <c r="CF1280" i="99" s="1"/>
  <c r="CH1280" i="99" s="1"/>
  <c r="CE1654" i="99"/>
  <c r="CF1654" i="99" s="1"/>
  <c r="CH1654" i="99" s="1"/>
  <c r="CE1862" i="99"/>
  <c r="CF1862" i="99" s="1"/>
  <c r="CH1862" i="99" s="1"/>
  <c r="CE1865" i="99"/>
  <c r="CF1865" i="99" s="1"/>
  <c r="CH1865" i="99" s="1"/>
  <c r="CE1897" i="99"/>
  <c r="CF1897" i="99" s="1"/>
  <c r="CH1897" i="99" s="1"/>
  <c r="CE1435" i="99"/>
  <c r="CF1435" i="99" s="1"/>
  <c r="CH1435" i="99" s="1"/>
  <c r="CE536" i="99"/>
  <c r="CF536" i="99" s="1"/>
  <c r="CH536" i="99" s="1"/>
  <c r="CE917" i="99"/>
  <c r="CF917" i="99" s="1"/>
  <c r="CH917" i="99" s="1"/>
  <c r="CE178" i="99"/>
  <c r="CF178" i="99" s="1"/>
  <c r="CH178" i="99" s="1"/>
  <c r="CE894" i="99"/>
  <c r="CF894" i="99" s="1"/>
  <c r="CH894" i="99" s="1"/>
  <c r="CE971" i="99"/>
  <c r="CF971" i="99" s="1"/>
  <c r="CH971" i="99" s="1"/>
  <c r="CE82" i="99"/>
  <c r="CF82" i="99" s="1"/>
  <c r="CH82" i="99" s="1"/>
  <c r="CE598" i="99"/>
  <c r="CF598" i="99" s="1"/>
  <c r="CH598" i="99" s="1"/>
  <c r="CE756" i="99"/>
  <c r="CF756" i="99" s="1"/>
  <c r="CH756" i="99" s="1"/>
  <c r="CE127" i="99"/>
  <c r="CF127" i="99" s="1"/>
  <c r="CH127" i="99" s="1"/>
  <c r="CE422" i="99"/>
  <c r="CF422" i="99" s="1"/>
  <c r="CH422" i="99" s="1"/>
  <c r="CE1675" i="99"/>
  <c r="CF1675" i="99" s="1"/>
  <c r="CH1675" i="99" s="1"/>
  <c r="CE1222" i="99"/>
  <c r="CF1222" i="99" s="1"/>
  <c r="CH1222" i="99" s="1"/>
  <c r="CE1697" i="99"/>
  <c r="CF1697" i="99" s="1"/>
  <c r="CH1697" i="99" s="1"/>
  <c r="CE1363" i="99"/>
  <c r="CF1363" i="99" s="1"/>
  <c r="CH1363" i="99" s="1"/>
  <c r="CE1901" i="99"/>
  <c r="CF1901" i="99" s="1"/>
  <c r="CH1901" i="99" s="1"/>
  <c r="CE1646" i="99"/>
  <c r="CF1646" i="99" s="1"/>
  <c r="CH1646" i="99" s="1"/>
  <c r="CE1854" i="99"/>
  <c r="CF1854" i="99" s="1"/>
  <c r="CH1854" i="99" s="1"/>
  <c r="CE1804" i="99"/>
  <c r="CF1804" i="99" s="1"/>
  <c r="CH1804" i="99" s="1"/>
  <c r="CE967" i="99"/>
  <c r="CF967" i="99" s="1"/>
  <c r="CH967" i="99" s="1"/>
  <c r="CE329" i="99"/>
  <c r="CF329" i="99" s="1"/>
  <c r="CH329" i="99" s="1"/>
  <c r="CE20" i="99"/>
  <c r="CF20" i="99" s="1"/>
  <c r="CH20" i="99" s="1"/>
  <c r="CE512" i="99"/>
  <c r="CF512" i="99" s="1"/>
  <c r="CH512" i="99" s="1"/>
  <c r="CE960" i="99"/>
  <c r="CF960" i="99" s="1"/>
  <c r="CH960" i="99" s="1"/>
  <c r="CE220" i="99"/>
  <c r="CF220" i="99" s="1"/>
  <c r="CH220" i="99" s="1"/>
  <c r="CE685" i="99"/>
  <c r="CF685" i="99" s="1"/>
  <c r="CH685" i="99" s="1"/>
  <c r="CE270" i="99"/>
  <c r="CF270" i="99" s="1"/>
  <c r="CH270" i="99" s="1"/>
  <c r="CE778" i="99"/>
  <c r="CF778" i="99" s="1"/>
  <c r="CH778" i="99" s="1"/>
  <c r="CE1000" i="99"/>
  <c r="CF1000" i="99" s="1"/>
  <c r="CH1000" i="99" s="1"/>
  <c r="CE1875" i="99"/>
  <c r="CF1875" i="99" s="1"/>
  <c r="CH1875" i="99" s="1"/>
  <c r="CE1178" i="99"/>
  <c r="CF1178" i="99" s="1"/>
  <c r="CH1178" i="99" s="1"/>
  <c r="CE1652" i="99"/>
  <c r="CF1652" i="99" s="1"/>
  <c r="CH1652" i="99" s="1"/>
  <c r="CE1603" i="99"/>
  <c r="CF1603" i="99" s="1"/>
  <c r="CH1603" i="99" s="1"/>
  <c r="CE1657" i="99"/>
  <c r="CF1657" i="99" s="1"/>
  <c r="CH1657" i="99" s="1"/>
  <c r="CE36" i="99"/>
  <c r="CF36" i="99" s="1"/>
  <c r="CH36" i="99" s="1"/>
  <c r="CE848" i="99"/>
  <c r="CF848" i="99" s="1"/>
  <c r="CH848" i="99" s="1"/>
  <c r="CE248" i="99"/>
  <c r="CF248" i="99" s="1"/>
  <c r="CH248" i="99" s="1"/>
  <c r="CE785" i="99"/>
  <c r="CF785" i="99" s="1"/>
  <c r="CH785" i="99" s="1"/>
  <c r="CE638" i="99"/>
  <c r="CF638" i="99" s="1"/>
  <c r="CH638" i="99" s="1"/>
  <c r="CE94" i="99"/>
  <c r="CF94" i="99" s="1"/>
  <c r="CH94" i="99" s="1"/>
  <c r="CE11" i="99"/>
  <c r="CF11" i="99" s="1"/>
  <c r="CH11" i="99" s="1"/>
  <c r="CE431" i="99"/>
  <c r="CF431" i="99" s="1"/>
  <c r="CH431" i="99" s="1"/>
  <c r="CE60" i="99"/>
  <c r="CF60" i="99" s="1"/>
  <c r="CH60" i="99" s="1"/>
  <c r="CE309" i="99"/>
  <c r="CF309" i="99" s="1"/>
  <c r="CH309" i="99" s="1"/>
  <c r="CE900" i="99"/>
  <c r="CF900" i="99" s="1"/>
  <c r="CH900" i="99" s="1"/>
  <c r="CE1625" i="99"/>
  <c r="CF1625" i="99" s="1"/>
  <c r="CH1625" i="99" s="1"/>
  <c r="CE1452" i="99"/>
  <c r="CF1452" i="99" s="1"/>
  <c r="CH1452" i="99" s="1"/>
  <c r="CE1615" i="99"/>
  <c r="CF1615" i="99" s="1"/>
  <c r="CH1615" i="99" s="1"/>
  <c r="CE1727" i="99"/>
  <c r="CF1727" i="99" s="1"/>
  <c r="CH1727" i="99" s="1"/>
  <c r="CE997" i="99"/>
  <c r="CF997" i="99" s="1"/>
  <c r="CH997" i="99" s="1"/>
  <c r="CE767" i="99"/>
  <c r="CF767" i="99" s="1"/>
  <c r="CH767" i="99" s="1"/>
  <c r="CE232" i="99"/>
  <c r="CF232" i="99" s="1"/>
  <c r="CH232" i="99" s="1"/>
  <c r="CE233" i="99"/>
  <c r="CF233" i="99" s="1"/>
  <c r="CH233" i="99" s="1"/>
  <c r="CE850" i="99"/>
  <c r="CF850" i="99" s="1"/>
  <c r="CH850" i="99" s="1"/>
  <c r="CE1136" i="99"/>
  <c r="CF1136" i="99" s="1"/>
  <c r="CH1136" i="99" s="1"/>
  <c r="CE221" i="99"/>
  <c r="CF221" i="99" s="1"/>
  <c r="CH221" i="99" s="1"/>
  <c r="CE2045" i="99"/>
  <c r="CF2045" i="99" s="1"/>
  <c r="CH2045" i="99" s="1"/>
  <c r="CE752" i="99"/>
  <c r="CF752" i="99" s="1"/>
  <c r="CH752" i="99" s="1"/>
  <c r="CE1007" i="99"/>
  <c r="CF1007" i="99" s="1"/>
  <c r="CH1007" i="99" s="1"/>
  <c r="CE545" i="99"/>
  <c r="CF545" i="99" s="1"/>
  <c r="CH545" i="99" s="1"/>
  <c r="CE144" i="99"/>
  <c r="CF144" i="99" s="1"/>
  <c r="CH144" i="99" s="1"/>
  <c r="CE1683" i="99"/>
  <c r="CF1683" i="99" s="1"/>
  <c r="CH1683" i="99" s="1"/>
  <c r="CE1164" i="99"/>
  <c r="CF1164" i="99" s="1"/>
  <c r="CH1164" i="99" s="1"/>
  <c r="CE368" i="99"/>
  <c r="CF368" i="99" s="1"/>
  <c r="CH368" i="99" s="1"/>
  <c r="CE1430" i="99"/>
  <c r="CF1430" i="99" s="1"/>
  <c r="CH1430" i="99" s="1"/>
  <c r="CE1848" i="99"/>
  <c r="CF1848" i="99" s="1"/>
  <c r="CH1848" i="99" s="1"/>
  <c r="CE1080" i="99"/>
  <c r="CF1080" i="99" s="1"/>
  <c r="CH1080" i="99" s="1"/>
  <c r="CE577" i="99"/>
  <c r="CF577" i="99" s="1"/>
  <c r="CH577" i="99" s="1"/>
  <c r="CE177" i="99"/>
  <c r="CF177" i="99" s="1"/>
  <c r="CH177" i="99" s="1"/>
  <c r="CE389" i="99"/>
  <c r="CF389" i="99" s="1"/>
  <c r="CH389" i="99" s="1"/>
  <c r="CE554" i="99"/>
  <c r="CF554" i="99" s="1"/>
  <c r="CH554" i="99" s="1"/>
  <c r="CE130" i="99"/>
  <c r="CF130" i="99" s="1"/>
  <c r="CH130" i="99" s="1"/>
  <c r="CE81" i="99"/>
  <c r="CF81" i="99" s="1"/>
  <c r="CH81" i="99" s="1"/>
  <c r="CE339" i="99"/>
  <c r="CF339" i="99" s="1"/>
  <c r="CH339" i="99" s="1"/>
  <c r="CE190" i="99"/>
  <c r="CF190" i="99" s="1"/>
  <c r="CH190" i="99" s="1"/>
  <c r="CE423" i="99"/>
  <c r="CF423" i="99" s="1"/>
  <c r="CH423" i="99" s="1"/>
  <c r="CE1641" i="99"/>
  <c r="CF1641" i="99" s="1"/>
  <c r="CH1641" i="99" s="1"/>
  <c r="CE1395" i="99"/>
  <c r="CF1395" i="99" s="1"/>
  <c r="CH1395" i="99" s="1"/>
  <c r="CE1547" i="99"/>
  <c r="CF1547" i="99" s="1"/>
  <c r="CH1547" i="99" s="1"/>
  <c r="CE164" i="99"/>
  <c r="CF164" i="99" s="1"/>
  <c r="CH164" i="99" s="1"/>
  <c r="CE1269" i="99"/>
  <c r="CF1269" i="99" s="1"/>
  <c r="CH1269" i="99" s="1"/>
  <c r="CE302" i="99"/>
  <c r="CF302" i="99" s="1"/>
  <c r="CH302" i="99" s="1"/>
  <c r="CE269" i="99"/>
  <c r="CF269" i="99" s="1"/>
  <c r="CH269" i="99" s="1"/>
  <c r="CE252" i="99"/>
  <c r="CF252" i="99" s="1"/>
  <c r="CH252" i="99" s="1"/>
  <c r="CE936" i="99"/>
  <c r="CF936" i="99" s="1"/>
  <c r="CH936" i="99" s="1"/>
  <c r="CE1545" i="99"/>
  <c r="CF1545" i="99" s="1"/>
  <c r="CH1545" i="99" s="1"/>
  <c r="CE1542" i="99"/>
  <c r="CF1542" i="99" s="1"/>
  <c r="CH1542" i="99" s="1"/>
  <c r="CE1647" i="99"/>
  <c r="CF1647" i="99" s="1"/>
  <c r="CH1647" i="99" s="1"/>
  <c r="CE2099" i="99"/>
  <c r="CF2099" i="99" s="1"/>
  <c r="CH2099" i="99" s="1"/>
  <c r="CE1963" i="99"/>
  <c r="CF1963" i="99" s="1"/>
  <c r="CH1963" i="99" s="1"/>
  <c r="CE1968" i="99"/>
  <c r="CF1968" i="99" s="1"/>
  <c r="CH1968" i="99" s="1"/>
  <c r="CE1701" i="99"/>
  <c r="CF1701" i="99" s="1"/>
  <c r="CH1701" i="99" s="1"/>
  <c r="CE1778" i="99"/>
  <c r="CF1778" i="99" s="1"/>
  <c r="CH1778" i="99" s="1"/>
  <c r="CE940" i="99"/>
  <c r="CF940" i="99" s="1"/>
  <c r="CH940" i="99" s="1"/>
  <c r="CE1358" i="99"/>
  <c r="CF1358" i="99" s="1"/>
  <c r="CH1358" i="99" s="1"/>
  <c r="CE465" i="99"/>
  <c r="CF465" i="99" s="1"/>
  <c r="CH465" i="99" s="1"/>
  <c r="CE712" i="99"/>
  <c r="CF712" i="99" s="1"/>
  <c r="CH712" i="99" s="1"/>
  <c r="CE1797" i="99"/>
  <c r="CF1797" i="99" s="1"/>
  <c r="CH1797" i="99" s="1"/>
  <c r="CE813" i="99"/>
  <c r="CF813" i="99" s="1"/>
  <c r="CH813" i="99" s="1"/>
  <c r="CE374" i="99"/>
  <c r="CF374" i="99" s="1"/>
  <c r="CH374" i="99" s="1"/>
  <c r="CE1939" i="99"/>
  <c r="CF1939" i="99" s="1"/>
  <c r="CH1939" i="99" s="1"/>
  <c r="CE2040" i="99"/>
  <c r="CF2040" i="99" s="1"/>
  <c r="CH2040" i="99" s="1"/>
  <c r="CE388" i="99"/>
  <c r="CF388" i="99" s="1"/>
  <c r="CH388" i="99" s="1"/>
  <c r="CE1741" i="99"/>
  <c r="CF1741" i="99" s="1"/>
  <c r="CH1741" i="99" s="1"/>
  <c r="CE1317" i="99"/>
  <c r="CF1317" i="99" s="1"/>
  <c r="CH1317" i="99" s="1"/>
  <c r="CE242" i="99"/>
  <c r="CF242" i="99" s="1"/>
  <c r="CH242" i="99" s="1"/>
  <c r="CE1557" i="99"/>
  <c r="CF1557" i="99" s="1"/>
  <c r="CH1557" i="99" s="1"/>
  <c r="CE1879" i="99"/>
  <c r="CF1879" i="99" s="1"/>
  <c r="CH1879" i="99" s="1"/>
  <c r="CE1482" i="99"/>
  <c r="CF1482" i="99" s="1"/>
  <c r="CH1482" i="99" s="1"/>
  <c r="CE1687" i="99"/>
  <c r="CF1687" i="99" s="1"/>
  <c r="CH1687" i="99" s="1"/>
  <c r="CE493" i="99"/>
  <c r="CF493" i="99" s="1"/>
  <c r="CH493" i="99" s="1"/>
  <c r="CE1353" i="99"/>
  <c r="CF1353" i="99" s="1"/>
  <c r="CH1353" i="99" s="1"/>
  <c r="CE1912" i="99"/>
  <c r="CF1912" i="99" s="1"/>
  <c r="CH1912" i="99" s="1"/>
  <c r="CE679" i="99"/>
  <c r="CF679" i="99" s="1"/>
  <c r="CH679" i="99" s="1"/>
  <c r="CE114" i="99"/>
  <c r="CF114" i="99" s="1"/>
  <c r="CH114" i="99" s="1"/>
  <c r="CE1796" i="99"/>
  <c r="CF1796" i="99" s="1"/>
  <c r="CH1796" i="99" s="1"/>
  <c r="CE1956" i="99"/>
  <c r="CF1956" i="99" s="1"/>
  <c r="CH1956" i="99" s="1"/>
  <c r="CE808" i="99"/>
  <c r="CF808" i="99" s="1"/>
  <c r="CH808" i="99" s="1"/>
  <c r="CE818" i="99"/>
  <c r="CF818" i="99" s="1"/>
  <c r="CH818" i="99" s="1"/>
  <c r="CE185" i="99"/>
  <c r="CF185" i="99" s="1"/>
  <c r="CH185" i="99" s="1"/>
  <c r="CE278" i="99"/>
  <c r="CF278" i="99" s="1"/>
  <c r="CH278" i="99" s="1"/>
  <c r="CE2063" i="99"/>
  <c r="CF2063" i="99" s="1"/>
  <c r="CH2063" i="99" s="1"/>
  <c r="CE1671" i="99"/>
  <c r="CF1671" i="99" s="1"/>
  <c r="CH1671" i="99" s="1"/>
  <c r="CE363" i="99"/>
  <c r="CF363" i="99" s="1"/>
  <c r="CH363" i="99" s="1"/>
  <c r="CE1322" i="99"/>
  <c r="CF1322" i="99" s="1"/>
  <c r="CH1322" i="99" s="1"/>
  <c r="CE334" i="99"/>
  <c r="CF334" i="99" s="1"/>
  <c r="CH334" i="99" s="1"/>
  <c r="CE1909" i="99"/>
  <c r="CF1909" i="99" s="1"/>
  <c r="CH1909" i="99" s="1"/>
  <c r="CE1484" i="99"/>
  <c r="CF1484" i="99" s="1"/>
  <c r="CH1484" i="99" s="1"/>
  <c r="CE2086" i="99"/>
  <c r="CF2086" i="99" s="1"/>
  <c r="CH2086" i="99" s="1"/>
  <c r="CE1965" i="99"/>
  <c r="CF1965" i="99" s="1"/>
  <c r="CH1965" i="99" s="1"/>
  <c r="CE1682" i="99"/>
  <c r="CF1682" i="99" s="1"/>
  <c r="CH1682" i="99" s="1"/>
  <c r="CE1669" i="99"/>
  <c r="CF1669" i="99" s="1"/>
  <c r="CH1669" i="99" s="1"/>
  <c r="CE1124" i="99"/>
  <c r="CF1124" i="99" s="1"/>
  <c r="CH1124" i="99" s="1"/>
  <c r="CE856" i="99"/>
  <c r="CF856" i="99" s="1"/>
  <c r="CH856" i="99" s="1"/>
  <c r="CE294" i="99"/>
  <c r="CF294" i="99" s="1"/>
  <c r="CH294" i="99" s="1"/>
  <c r="CE425" i="99"/>
  <c r="CF425" i="99" s="1"/>
  <c r="CH425" i="99" s="1"/>
  <c r="CE1819" i="99"/>
  <c r="CF1819" i="99" s="1"/>
  <c r="CH1819" i="99" s="1"/>
  <c r="CE806" i="99"/>
  <c r="CF806" i="99" s="1"/>
  <c r="CH806" i="99" s="1"/>
  <c r="CE137" i="99"/>
  <c r="CF137" i="99" s="1"/>
  <c r="CH137" i="99" s="1"/>
  <c r="CE519" i="99"/>
  <c r="CF519" i="99" s="1"/>
  <c r="CH519" i="99" s="1"/>
  <c r="CE2116" i="99"/>
  <c r="CF2116" i="99" s="1"/>
  <c r="CH2116" i="99" s="1"/>
  <c r="CE305" i="99"/>
  <c r="CF305" i="99" s="1"/>
  <c r="CH305" i="99" s="1"/>
  <c r="CE1319" i="99"/>
  <c r="CF1319" i="99" s="1"/>
  <c r="CH1319" i="99" s="1"/>
  <c r="CE285" i="99"/>
  <c r="CF285" i="99" s="1"/>
  <c r="CH285" i="99" s="1"/>
  <c r="CE485" i="99"/>
  <c r="CF485" i="99" s="1"/>
  <c r="CH485" i="99" s="1"/>
  <c r="CE1211" i="99"/>
  <c r="CF1211" i="99" s="1"/>
  <c r="CH1211" i="99" s="1"/>
  <c r="CE1667" i="99"/>
  <c r="CF1667" i="99" s="1"/>
  <c r="CH1667" i="99" s="1"/>
  <c r="CE1537" i="99"/>
  <c r="CF1537" i="99" s="1"/>
  <c r="CH1537" i="99" s="1"/>
  <c r="CE1826" i="99"/>
  <c r="CF1826" i="99" s="1"/>
  <c r="CH1826" i="99" s="1"/>
  <c r="CE1113" i="99"/>
  <c r="CF1113" i="99" s="1"/>
  <c r="CH1113" i="99" s="1"/>
  <c r="CE311" i="99"/>
  <c r="CF311" i="99" s="1"/>
  <c r="CH311" i="99" s="1"/>
  <c r="CE362" i="99"/>
  <c r="CF362" i="99" s="1"/>
  <c r="CH362" i="99" s="1"/>
  <c r="CE1057" i="99"/>
  <c r="CF1057" i="99" s="1"/>
  <c r="CH1057" i="99" s="1"/>
  <c r="CE1217" i="99"/>
  <c r="CF1217" i="99" s="1"/>
  <c r="CH1217" i="99" s="1"/>
  <c r="CE853" i="99"/>
  <c r="CF853" i="99" s="1"/>
  <c r="CH853" i="99" s="1"/>
  <c r="CE345" i="99"/>
  <c r="CF345" i="99" s="1"/>
  <c r="CH345" i="99" s="1"/>
  <c r="CE631" i="99"/>
  <c r="CF631" i="99" s="1"/>
  <c r="CH631" i="99" s="1"/>
  <c r="CE45" i="99"/>
  <c r="CF45" i="99" s="1"/>
  <c r="CH45" i="99" s="1"/>
  <c r="CE1454" i="99"/>
  <c r="CF1454" i="99" s="1"/>
  <c r="CH1454" i="99" s="1"/>
  <c r="CE2028" i="99"/>
  <c r="CF2028" i="99" s="1"/>
  <c r="CH2028" i="99" s="1"/>
  <c r="CE333" i="99"/>
  <c r="CF333" i="99" s="1"/>
  <c r="CH333" i="99" s="1"/>
  <c r="CE1278" i="99"/>
  <c r="CF1278" i="99" s="1"/>
  <c r="CH1278" i="99" s="1"/>
  <c r="CE1240" i="99"/>
  <c r="CF1240" i="99" s="1"/>
  <c r="CH1240" i="99" s="1"/>
  <c r="CE1188" i="99"/>
  <c r="CF1188" i="99" s="1"/>
  <c r="CH1188" i="99" s="1"/>
  <c r="CE1762" i="99"/>
  <c r="CF1762" i="99" s="1"/>
  <c r="CH1762" i="99" s="1"/>
  <c r="CE1576" i="99"/>
  <c r="CF1576" i="99" s="1"/>
  <c r="CH1576" i="99" s="1"/>
  <c r="CE1933" i="99"/>
  <c r="CF1933" i="99" s="1"/>
  <c r="CH1933" i="99" s="1"/>
  <c r="CE1673" i="99"/>
  <c r="CF1673" i="99" s="1"/>
  <c r="CH1673" i="99" s="1"/>
  <c r="CE1610" i="99"/>
  <c r="CF1610" i="99" s="1"/>
  <c r="CH1610" i="99" s="1"/>
  <c r="CE1074" i="99"/>
  <c r="CF1074" i="99" s="1"/>
  <c r="CH1074" i="99" s="1"/>
  <c r="CE1204" i="99"/>
  <c r="CF1204" i="99" s="1"/>
  <c r="CH1204" i="99" s="1"/>
  <c r="CE463" i="99"/>
  <c r="CF463" i="99" s="1"/>
  <c r="CH463" i="99" s="1"/>
  <c r="CE508" i="99"/>
  <c r="CF508" i="99" s="1"/>
  <c r="CH508" i="99" s="1"/>
  <c r="CE1566" i="99"/>
  <c r="CF1566" i="99" s="1"/>
  <c r="CH1566" i="99" s="1"/>
  <c r="CE793" i="99"/>
  <c r="CF793" i="99" s="1"/>
  <c r="CH793" i="99" s="1"/>
  <c r="CE95" i="99"/>
  <c r="CF95" i="99" s="1"/>
  <c r="CH95" i="99" s="1"/>
  <c r="CE239" i="99"/>
  <c r="CF239" i="99" s="1"/>
  <c r="CH239" i="99" s="1"/>
  <c r="CE1092" i="99"/>
  <c r="CF1092" i="99" s="1"/>
  <c r="CH1092" i="99" s="1"/>
  <c r="CE1930" i="99"/>
  <c r="CF1930" i="99" s="1"/>
  <c r="CH1930" i="99" s="1"/>
  <c r="CE39" i="99"/>
  <c r="CF39" i="99" s="1"/>
  <c r="CH39" i="99" s="1"/>
  <c r="CE1708" i="99"/>
  <c r="CF1708" i="99" s="1"/>
  <c r="CH1708" i="99" s="1"/>
  <c r="CE1020" i="99"/>
  <c r="CF1020" i="99" s="1"/>
  <c r="CH1020" i="99" s="1"/>
  <c r="CE1479" i="99"/>
  <c r="CF1479" i="99" s="1"/>
  <c r="CH1479" i="99" s="1"/>
  <c r="CE572" i="99"/>
  <c r="CF572" i="99" s="1"/>
  <c r="CH572" i="99" s="1"/>
  <c r="CE1955" i="99"/>
  <c r="CF1955" i="99" s="1"/>
  <c r="CH1955" i="99" s="1"/>
  <c r="CE1306" i="99"/>
  <c r="CF1306" i="99" s="1"/>
  <c r="CH1306" i="99" s="1"/>
  <c r="CE1906" i="99"/>
  <c r="CF1906" i="99" s="1"/>
  <c r="CH1906" i="99" s="1"/>
  <c r="CE511" i="99"/>
  <c r="CF511" i="99" s="1"/>
  <c r="CH511" i="99" s="1"/>
  <c r="CE405" i="99"/>
  <c r="CF405" i="99" s="1"/>
  <c r="CH405" i="99" s="1"/>
  <c r="CE1072" i="99"/>
  <c r="CF1072" i="99" s="1"/>
  <c r="CH1072" i="99" s="1"/>
  <c r="CE1048" i="99"/>
  <c r="CF1048" i="99" s="1"/>
  <c r="CH1048" i="99" s="1"/>
  <c r="CE138" i="99"/>
  <c r="CF138" i="99" s="1"/>
  <c r="CH138" i="99" s="1"/>
  <c r="CE395" i="99"/>
  <c r="CF395" i="99" s="1"/>
  <c r="CH395" i="99" s="1"/>
  <c r="CE200" i="99"/>
  <c r="CF200" i="99" s="1"/>
  <c r="CH200" i="99" s="1"/>
  <c r="CE2021" i="99"/>
  <c r="CF2021" i="99" s="1"/>
  <c r="CH2021" i="99" s="1"/>
  <c r="CE895" i="99"/>
  <c r="CF895" i="99" s="1"/>
  <c r="CH895" i="99" s="1"/>
  <c r="CE1212" i="99"/>
  <c r="CF1212" i="99" s="1"/>
  <c r="CH1212" i="99" s="1"/>
  <c r="CE569" i="99"/>
  <c r="CF569" i="99" s="1"/>
  <c r="CH569" i="99" s="1"/>
  <c r="CE1725" i="99"/>
  <c r="CF1725" i="99" s="1"/>
  <c r="CH1725" i="99" s="1"/>
  <c r="CE292" i="99"/>
  <c r="CF292" i="99" s="1"/>
  <c r="CH292" i="99" s="1"/>
  <c r="CE1809" i="99"/>
  <c r="CF1809" i="99" s="1"/>
  <c r="CH1809" i="99" s="1"/>
  <c r="CE1422" i="99"/>
  <c r="CF1422" i="99" s="1"/>
  <c r="CH1422" i="99" s="1"/>
  <c r="CE1470" i="99"/>
  <c r="CF1470" i="99" s="1"/>
  <c r="CH1470" i="99" s="1"/>
  <c r="CE195" i="99"/>
  <c r="CF195" i="99" s="1"/>
  <c r="CH195" i="99" s="1"/>
  <c r="CE227" i="99"/>
  <c r="CF227" i="99" s="1"/>
  <c r="CH227" i="99" s="1"/>
  <c r="CE55" i="99"/>
  <c r="CF55" i="99" s="1"/>
  <c r="CH55" i="99" s="1"/>
  <c r="CE928" i="99"/>
  <c r="CF928" i="99" s="1"/>
  <c r="CH928" i="99" s="1"/>
  <c r="CE256" i="99"/>
  <c r="CF256" i="99" s="1"/>
  <c r="CH256" i="99" s="1"/>
  <c r="CE249" i="99"/>
  <c r="CF249" i="99" s="1"/>
  <c r="CH249" i="99" s="1"/>
  <c r="CE169" i="99"/>
  <c r="CF169" i="99" s="1"/>
  <c r="CH169" i="99" s="1"/>
  <c r="CE1736" i="99"/>
  <c r="CF1736" i="99" s="1"/>
  <c r="CH1736" i="99" s="1"/>
  <c r="CE2055" i="99"/>
  <c r="CF2055" i="99" s="1"/>
  <c r="CH2055" i="99" s="1"/>
  <c r="CE132" i="99"/>
  <c r="CF132" i="99" s="1"/>
  <c r="CH132" i="99" s="1"/>
  <c r="CE902" i="99"/>
  <c r="CF902" i="99" s="1"/>
  <c r="CH902" i="99" s="1"/>
  <c r="CE1497" i="99"/>
  <c r="CF1497" i="99" s="1"/>
  <c r="CH1497" i="99" s="1"/>
  <c r="CE1504" i="99"/>
  <c r="CF1504" i="99" s="1"/>
  <c r="CH1504" i="99" s="1"/>
  <c r="CE1392" i="99"/>
  <c r="CF1392" i="99" s="1"/>
  <c r="CH1392" i="99" s="1"/>
  <c r="CE1953" i="99"/>
  <c r="CF1953" i="99" s="1"/>
  <c r="CH1953" i="99" s="1"/>
  <c r="CE2056" i="99"/>
  <c r="CF2056" i="99" s="1"/>
  <c r="CH2056" i="99" s="1"/>
  <c r="CE1645" i="99"/>
  <c r="CF1645" i="99" s="1"/>
  <c r="CH1645" i="99" s="1"/>
  <c r="CE1516" i="99"/>
  <c r="CF1516" i="99" s="1"/>
  <c r="CH1516" i="99" s="1"/>
  <c r="CE1082" i="99"/>
  <c r="CF1082" i="99" s="1"/>
  <c r="CH1082" i="99" s="1"/>
  <c r="CE184" i="99"/>
  <c r="CF184" i="99" s="1"/>
  <c r="CH184" i="99" s="1"/>
  <c r="CE104" i="99"/>
  <c r="CF104" i="99" s="1"/>
  <c r="CH104" i="99" s="1"/>
  <c r="CE158" i="99"/>
  <c r="CF158" i="99" s="1"/>
  <c r="CH158" i="99" s="1"/>
  <c r="CE1784" i="99"/>
  <c r="CF1784" i="99" s="1"/>
  <c r="CH1784" i="99" s="1"/>
  <c r="CE817" i="99"/>
  <c r="CF817" i="99" s="1"/>
  <c r="CH817" i="99" s="1"/>
  <c r="CE51" i="99"/>
  <c r="CF51" i="99" s="1"/>
  <c r="CH51" i="99" s="1"/>
  <c r="CE171" i="99"/>
  <c r="CF171" i="99" s="1"/>
  <c r="CH171" i="99" s="1"/>
  <c r="CE80" i="99"/>
  <c r="CF80" i="99" s="1"/>
  <c r="CH80" i="99" s="1"/>
  <c r="CE2120" i="99"/>
  <c r="CF2120" i="99" s="1"/>
  <c r="CH2120" i="99" s="1"/>
  <c r="CE1425" i="99"/>
  <c r="CF1425" i="99" s="1"/>
  <c r="CH1425" i="99" s="1"/>
  <c r="CE125" i="99"/>
  <c r="CF125" i="99" s="1"/>
  <c r="CH125" i="99" s="1"/>
  <c r="CE899" i="99"/>
  <c r="CF899" i="99" s="1"/>
  <c r="CH899" i="99" s="1"/>
  <c r="CE1275" i="99"/>
  <c r="CF1275" i="99" s="1"/>
  <c r="CH1275" i="99" s="1"/>
  <c r="CE1758" i="99"/>
  <c r="CF1758" i="99" s="1"/>
  <c r="CH1758" i="99" s="1"/>
  <c r="CE1663" i="99"/>
  <c r="CF1663" i="99" s="1"/>
  <c r="CH1663" i="99" s="1"/>
  <c r="CE1296" i="99"/>
  <c r="CF1296" i="99" s="1"/>
  <c r="CH1296" i="99" s="1"/>
  <c r="CE1519" i="99"/>
  <c r="CF1519" i="99" s="1"/>
  <c r="CH1519" i="99" s="1"/>
  <c r="CE1928" i="99"/>
  <c r="CF1928" i="99" s="1"/>
  <c r="CH1928" i="99" s="1"/>
  <c r="CE1444" i="99"/>
  <c r="CF1444" i="99" s="1"/>
  <c r="CH1444" i="99" s="1"/>
  <c r="CE1290" i="99"/>
  <c r="CF1290" i="99" s="1"/>
  <c r="CH1290" i="99" s="1"/>
  <c r="CE1659" i="99"/>
  <c r="CF1659" i="99" s="1"/>
  <c r="CH1659" i="99" s="1"/>
  <c r="CE433" i="99"/>
  <c r="CF433" i="99" s="1"/>
  <c r="CH433" i="99" s="1"/>
  <c r="CE667" i="99"/>
  <c r="CF667" i="99" s="1"/>
  <c r="CH667" i="99" s="1"/>
  <c r="CE1333" i="99"/>
  <c r="CF1333" i="99" s="1"/>
  <c r="CH1333" i="99" s="1"/>
  <c r="CE1131" i="99"/>
  <c r="CF1131" i="99" s="1"/>
  <c r="CH1131" i="99" s="1"/>
  <c r="CE63" i="99"/>
  <c r="CF63" i="99" s="1"/>
  <c r="CH63" i="99" s="1"/>
  <c r="CE336" i="99"/>
  <c r="CF336" i="99" s="1"/>
  <c r="CH336" i="99" s="1"/>
  <c r="CE629" i="99"/>
  <c r="CF629" i="99" s="1"/>
  <c r="CH629" i="99" s="1"/>
  <c r="CE1888" i="99"/>
  <c r="CF1888" i="99" s="1"/>
  <c r="CH1888" i="99" s="1"/>
  <c r="CE2010" i="99"/>
  <c r="CF2010" i="99" s="1"/>
  <c r="CH2010" i="99" s="1"/>
  <c r="CE379" i="99"/>
  <c r="CF379" i="99" s="1"/>
  <c r="CH379" i="99" s="1"/>
  <c r="CE1621" i="99"/>
  <c r="CF1621" i="99" s="1"/>
  <c r="CH1621" i="99" s="1"/>
  <c r="CE1340" i="99"/>
  <c r="CF1340" i="99" s="1"/>
  <c r="CH1340" i="99" s="1"/>
  <c r="CE570" i="99"/>
  <c r="CF570" i="99" s="1"/>
  <c r="CH570" i="99" s="1"/>
  <c r="CE1648" i="99"/>
  <c r="CF1648" i="99" s="1"/>
  <c r="CH1648" i="99" s="1"/>
  <c r="CE1787" i="99"/>
  <c r="CF1787" i="99" s="1"/>
  <c r="CH1787" i="99" s="1"/>
  <c r="CE1964" i="99"/>
  <c r="CF1964" i="99" s="1"/>
  <c r="CH1964" i="99" s="1"/>
  <c r="CE1597" i="99"/>
  <c r="CF1597" i="99" s="1"/>
  <c r="CH1597" i="99" s="1"/>
  <c r="CE1698" i="99"/>
  <c r="CF1698" i="99" s="1"/>
  <c r="CH1698" i="99" s="1"/>
  <c r="CE1153" i="99"/>
  <c r="CF1153" i="99" s="1"/>
  <c r="CH1153" i="99" s="1"/>
  <c r="CE1346" i="99"/>
  <c r="CF1346" i="99" s="1"/>
  <c r="CH1346" i="99" s="1"/>
  <c r="CE187" i="99"/>
  <c r="CF187" i="99" s="1"/>
  <c r="CH187" i="99" s="1"/>
  <c r="CE335" i="99"/>
  <c r="CF335" i="99" s="1"/>
  <c r="CH335" i="99" s="1"/>
  <c r="CE838" i="99"/>
  <c r="CF838" i="99" s="1"/>
  <c r="CH838" i="99" s="1"/>
  <c r="CE1110" i="99"/>
  <c r="CF1110" i="99" s="1"/>
  <c r="CH1110" i="99" s="1"/>
  <c r="CE186" i="99"/>
  <c r="CF186" i="99" s="1"/>
  <c r="CH186" i="99" s="1"/>
  <c r="CE87" i="99"/>
  <c r="CF87" i="99" s="1"/>
  <c r="CH87" i="99" s="1"/>
  <c r="CE365" i="99"/>
  <c r="CF365" i="99" s="1"/>
  <c r="CH365" i="99" s="1"/>
  <c r="CE66" i="99"/>
  <c r="CF66" i="99" s="1"/>
  <c r="CH66" i="99" s="1"/>
  <c r="CE2075" i="99"/>
  <c r="CF2075" i="99" s="1"/>
  <c r="CH2075" i="99" s="1"/>
  <c r="CE526" i="99"/>
  <c r="CF526" i="99" s="1"/>
  <c r="CH526" i="99" s="1"/>
  <c r="CE1328" i="99"/>
  <c r="CF1328" i="99" s="1"/>
  <c r="CH1328" i="99" s="1"/>
  <c r="CE1084" i="99"/>
  <c r="CF1084" i="99" s="1"/>
  <c r="CH1084" i="99" s="1"/>
  <c r="CE610" i="99"/>
  <c r="CF610" i="99" s="1"/>
  <c r="CH610" i="99" s="1"/>
  <c r="CE1785" i="99"/>
  <c r="CF1785" i="99" s="1"/>
  <c r="CH1785" i="99" s="1"/>
  <c r="CE873" i="99"/>
  <c r="CF873" i="99" s="1"/>
  <c r="CH873" i="99" s="1"/>
  <c r="CE935" i="99"/>
  <c r="CF935" i="99" s="1"/>
  <c r="CH935" i="99" s="1"/>
  <c r="CE1926" i="99"/>
  <c r="CF1926" i="99" s="1"/>
  <c r="CH1926" i="99" s="1"/>
  <c r="CE1437" i="99"/>
  <c r="CF1437" i="99" s="1"/>
  <c r="CH1437" i="99" s="1"/>
  <c r="CE1238" i="99"/>
  <c r="CF1238" i="99" s="1"/>
  <c r="CH1238" i="99" s="1"/>
  <c r="CE1292" i="99"/>
  <c r="CF1292" i="99" s="1"/>
  <c r="CH1292" i="99" s="1"/>
  <c r="CE68" i="99"/>
  <c r="CF68" i="99" s="1"/>
  <c r="CH68" i="99" s="1"/>
  <c r="CE414" i="99"/>
  <c r="CF414" i="99" s="1"/>
  <c r="CH414" i="99" s="1"/>
  <c r="CE1782" i="99"/>
  <c r="CF1782" i="99" s="1"/>
  <c r="CH1782" i="99" s="1"/>
  <c r="CE54" i="99"/>
  <c r="CF54" i="99" s="1"/>
  <c r="CH54" i="99" s="1"/>
  <c r="CE267" i="99"/>
  <c r="CF267" i="99" s="1"/>
  <c r="CH267" i="99" s="1"/>
  <c r="CE371" i="99"/>
  <c r="CF371" i="99" s="1"/>
  <c r="CH371" i="99" s="1"/>
  <c r="CE2121" i="99"/>
  <c r="CF2121" i="99" s="1"/>
  <c r="CH2121" i="99" s="1"/>
  <c r="CE688" i="99"/>
  <c r="CF688" i="99" s="1"/>
  <c r="CH688" i="99" s="1"/>
  <c r="CE1327" i="99"/>
  <c r="CF1327" i="99" s="1"/>
  <c r="CH1327" i="99" s="1"/>
  <c r="CE1233" i="99"/>
  <c r="CF1233" i="99" s="1"/>
  <c r="CH1233" i="99" s="1"/>
  <c r="CE1117" i="99"/>
  <c r="CF1117" i="99" s="1"/>
  <c r="CH1117" i="99" s="1"/>
  <c r="CE560" i="99"/>
  <c r="CF560" i="99" s="1"/>
  <c r="CH560" i="99" s="1"/>
  <c r="CE1478" i="99"/>
  <c r="CF1478" i="99" s="1"/>
  <c r="CH1478" i="99" s="1"/>
  <c r="CE1950" i="99"/>
  <c r="CF1950" i="99" s="1"/>
  <c r="CH1950" i="99" s="1"/>
  <c r="CE1759" i="99"/>
  <c r="CF1759" i="99" s="1"/>
  <c r="CH1759" i="99" s="1"/>
  <c r="CE1029" i="99"/>
  <c r="CF1029" i="99" s="1"/>
  <c r="CH1029" i="99" s="1"/>
  <c r="CE1230" i="99"/>
  <c r="CF1230" i="99" s="1"/>
  <c r="CH1230" i="99" s="1"/>
  <c r="CE830" i="99"/>
  <c r="CF830" i="99" s="1"/>
  <c r="CH830" i="99" s="1"/>
  <c r="CE226" i="99"/>
  <c r="CF226" i="99" s="1"/>
  <c r="CH226" i="99" s="1"/>
  <c r="CE1107" i="99"/>
  <c r="CF1107" i="99" s="1"/>
  <c r="CH1107" i="99" s="1"/>
  <c r="CE1577" i="99"/>
  <c r="CF1577" i="99" s="1"/>
  <c r="CH1577" i="99" s="1"/>
  <c r="CE797" i="99"/>
  <c r="CF797" i="99" s="1"/>
  <c r="CH797" i="99" s="1"/>
  <c r="CE454" i="99"/>
  <c r="CF454" i="99" s="1"/>
  <c r="CH454" i="99" s="1"/>
  <c r="CE28" i="99"/>
  <c r="CF28" i="99" s="1"/>
  <c r="CH28" i="99" s="1"/>
  <c r="CE419" i="99"/>
  <c r="CF419" i="99" s="1"/>
  <c r="CH419" i="99" s="1"/>
  <c r="CE1596" i="99"/>
  <c r="CF1596" i="99" s="1"/>
  <c r="CH1596" i="99" s="1"/>
  <c r="CE1999" i="99"/>
  <c r="CF1999" i="99" s="1"/>
  <c r="CH1999" i="99" s="1"/>
  <c r="CE293" i="99"/>
  <c r="CF293" i="99" s="1"/>
  <c r="CH293" i="99" s="1"/>
  <c r="CE970" i="99"/>
  <c r="CF970" i="99" s="1"/>
  <c r="CH970" i="99" s="1"/>
  <c r="CE173" i="99"/>
  <c r="CF173" i="99" s="1"/>
  <c r="CH173" i="99" s="1"/>
  <c r="CE791" i="99"/>
  <c r="CF791" i="99" s="1"/>
  <c r="CH791" i="99" s="1"/>
  <c r="CE1526" i="99"/>
  <c r="CF1526" i="99" s="1"/>
  <c r="CH1526" i="99" s="1"/>
  <c r="CE1244" i="99"/>
  <c r="CF1244" i="99" s="1"/>
  <c r="CH1244" i="99" s="1"/>
  <c r="CE2015" i="99"/>
  <c r="CF2015" i="99" s="1"/>
  <c r="CH2015" i="99" s="1"/>
  <c r="CE1541" i="99"/>
  <c r="CF1541" i="99" s="1"/>
  <c r="CH1541" i="99" s="1"/>
  <c r="CE1760" i="99"/>
  <c r="CF1760" i="99" s="1"/>
  <c r="CH1760" i="99" s="1"/>
  <c r="CE1905" i="99"/>
  <c r="CF1905" i="99" s="1"/>
  <c r="CH1905" i="99" s="1"/>
  <c r="CE504" i="99"/>
  <c r="CF504" i="99" s="1"/>
  <c r="CH504" i="99" s="1"/>
  <c r="CE284" i="99"/>
  <c r="CF284" i="99" s="1"/>
  <c r="CH284" i="99" s="1"/>
  <c r="CE588" i="99"/>
  <c r="CF588" i="99" s="1"/>
  <c r="CH588" i="99" s="1"/>
  <c r="CE1058" i="99"/>
  <c r="CF1058" i="99" s="1"/>
  <c r="CH1058" i="99" s="1"/>
  <c r="CE776" i="99"/>
  <c r="CF776" i="99" s="1"/>
  <c r="CH776" i="99" s="1"/>
  <c r="CE373" i="99"/>
  <c r="CF373" i="99" s="1"/>
  <c r="CH373" i="99" s="1"/>
  <c r="CE2061" i="99"/>
  <c r="CF2061" i="99" s="1"/>
  <c r="CH2061" i="99" s="1"/>
  <c r="CE1640" i="99"/>
  <c r="CF1640" i="99" s="1"/>
  <c r="CH1640" i="99" s="1"/>
  <c r="CE434" i="99"/>
  <c r="CF434" i="99" s="1"/>
  <c r="CH434" i="99" s="1"/>
  <c r="CE387" i="99"/>
  <c r="CF387" i="99" s="1"/>
  <c r="CH387" i="99" s="1"/>
  <c r="CE172" i="99"/>
  <c r="CF172" i="99" s="1"/>
  <c r="CH172" i="99" s="1"/>
  <c r="CE1456" i="99"/>
  <c r="CF1456" i="99" s="1"/>
  <c r="CH1456" i="99" s="1"/>
  <c r="CE1553" i="99"/>
  <c r="CF1553" i="99" s="1"/>
  <c r="CH1553" i="99" s="1"/>
  <c r="CE1733" i="99"/>
  <c r="CF1733" i="99" s="1"/>
  <c r="CH1733" i="99" s="1"/>
  <c r="CE1489" i="99"/>
  <c r="CF1489" i="99" s="1"/>
  <c r="CH1489" i="99" s="1"/>
  <c r="CE1525" i="99"/>
  <c r="CF1525" i="99" s="1"/>
  <c r="CH1525" i="99" s="1"/>
  <c r="CE348" i="99"/>
  <c r="CF348" i="99" s="1"/>
  <c r="CH348" i="99" s="1"/>
  <c r="CE427" i="99"/>
  <c r="CF427" i="99" s="1"/>
  <c r="CH427" i="99" s="1"/>
  <c r="CE1247" i="99"/>
  <c r="CF1247" i="99" s="1"/>
  <c r="CH1247" i="99" s="1"/>
  <c r="CE938" i="99"/>
  <c r="CF938" i="99" s="1"/>
  <c r="CH938" i="99" s="1"/>
  <c r="CE83" i="99"/>
  <c r="CF83" i="99" s="1"/>
  <c r="CH83" i="99" s="1"/>
  <c r="CE470" i="99"/>
  <c r="CF470" i="99" s="1"/>
  <c r="CH470" i="99" s="1"/>
  <c r="CE614" i="99"/>
  <c r="CF614" i="99" s="1"/>
  <c r="CH614" i="99" s="1"/>
  <c r="CE40" i="99"/>
  <c r="CF40" i="99" s="1"/>
  <c r="CH40" i="99" s="1"/>
  <c r="CE1922" i="99"/>
  <c r="CF1922" i="99" s="1"/>
  <c r="CH1922" i="99" s="1"/>
  <c r="CE763" i="99"/>
  <c r="CF763" i="99" s="1"/>
  <c r="CH763" i="99" s="1"/>
  <c r="CE707" i="99"/>
  <c r="CF707" i="99" s="1"/>
  <c r="CH707" i="99" s="1"/>
  <c r="CE229" i="99"/>
  <c r="CF229" i="99" s="1"/>
  <c r="CH229" i="99" s="1"/>
  <c r="CE2007" i="99"/>
  <c r="CF2007" i="99" s="1"/>
  <c r="CH2007" i="99" s="1"/>
  <c r="CE1554" i="99"/>
  <c r="CF1554" i="99" s="1"/>
  <c r="CH1554" i="99" s="1"/>
  <c r="CE1644" i="99"/>
  <c r="CF1644" i="99" s="1"/>
  <c r="CH1644" i="99" s="1"/>
  <c r="CE1258" i="99"/>
  <c r="CF1258" i="99" s="1"/>
  <c r="CH1258" i="99" s="1"/>
  <c r="CE1202" i="99"/>
  <c r="CF1202" i="99" s="1"/>
  <c r="CH1202" i="99" s="1"/>
  <c r="CE181" i="99"/>
  <c r="CF181" i="99" s="1"/>
  <c r="CH181" i="99" s="1"/>
  <c r="CE148" i="99"/>
  <c r="CF148" i="99" s="1"/>
  <c r="CH148" i="99" s="1"/>
  <c r="CE330" i="99"/>
  <c r="CF330" i="99" s="1"/>
  <c r="CH330" i="99" s="1"/>
  <c r="CE834" i="99"/>
  <c r="CF834" i="99" s="1"/>
  <c r="CH834" i="99" s="1"/>
  <c r="CE179" i="99"/>
  <c r="CF179" i="99" s="1"/>
  <c r="CH179" i="99" s="1"/>
  <c r="CE386" i="99"/>
  <c r="CF386" i="99" s="1"/>
  <c r="CH386" i="99" s="1"/>
  <c r="CE33" i="99"/>
  <c r="CF33" i="99" s="1"/>
  <c r="CH33" i="99" s="1"/>
  <c r="CE2083" i="99"/>
  <c r="CF2083" i="99" s="1"/>
  <c r="CH2083" i="99" s="1"/>
  <c r="CE1982" i="99"/>
  <c r="CF1982" i="99" s="1"/>
  <c r="CH1982" i="99" s="1"/>
  <c r="CE461" i="99"/>
  <c r="CF461" i="99" s="1"/>
  <c r="CH461" i="99" s="1"/>
  <c r="CE1279" i="99"/>
  <c r="CF1279" i="99" s="1"/>
  <c r="CH1279" i="99" s="1"/>
  <c r="CE624" i="99"/>
  <c r="CF624" i="99" s="1"/>
  <c r="CH624" i="99" s="1"/>
  <c r="CE1908" i="99"/>
  <c r="CF1908" i="99" s="1"/>
  <c r="CH1908" i="99" s="1"/>
  <c r="CE562" i="99"/>
  <c r="CF562" i="99" s="1"/>
  <c r="CH562" i="99" s="1"/>
  <c r="CE1770" i="99"/>
  <c r="CF1770" i="99" s="1"/>
  <c r="CH1770" i="99" s="1"/>
  <c r="CE1967" i="99"/>
  <c r="CF1967" i="99" s="1"/>
  <c r="CH1967" i="99" s="1"/>
  <c r="CE1487" i="99"/>
  <c r="CF1487" i="99" s="1"/>
  <c r="CH1487" i="99" s="1"/>
  <c r="CE1404" i="99"/>
  <c r="CF1404" i="99" s="1"/>
  <c r="CH1404" i="99" s="1"/>
  <c r="CE1429" i="99"/>
  <c r="CF1429" i="99" s="1"/>
  <c r="CH1429" i="99" s="1"/>
  <c r="CE197" i="99"/>
  <c r="CF197" i="99" s="1"/>
  <c r="CH197" i="99" s="1"/>
  <c r="CE53" i="99"/>
  <c r="CF53" i="99" s="1"/>
  <c r="CH53" i="99" s="1"/>
  <c r="CE1338" i="99"/>
  <c r="CF1338" i="99" s="1"/>
  <c r="CH1338" i="99" s="1"/>
  <c r="CE1132" i="99"/>
  <c r="CF1132" i="99" s="1"/>
  <c r="CH1132" i="99" s="1"/>
  <c r="CE22" i="99"/>
  <c r="CF22" i="99" s="1"/>
  <c r="CH22" i="99" s="1"/>
  <c r="CE128" i="99"/>
  <c r="CF128" i="99" s="1"/>
  <c r="CH128" i="99" s="1"/>
  <c r="CE359" i="99"/>
  <c r="CF359" i="99" s="1"/>
  <c r="CH359" i="99" s="1"/>
  <c r="CE97" i="99"/>
  <c r="CF97" i="99" s="1"/>
  <c r="CH97" i="99" s="1"/>
  <c r="CE1914" i="99"/>
  <c r="CF1914" i="99" s="1"/>
  <c r="CH1914" i="99" s="1"/>
  <c r="CE844" i="99"/>
  <c r="CF844" i="99" s="1"/>
  <c r="CH844" i="99" s="1"/>
  <c r="CE1594" i="99"/>
  <c r="CF1594" i="99" s="1"/>
  <c r="CH1594" i="99" s="1"/>
  <c r="CE163" i="99"/>
  <c r="CF163" i="99" s="1"/>
  <c r="CH163" i="99" s="1"/>
  <c r="CE1575" i="99"/>
  <c r="CF1575" i="99" s="1"/>
  <c r="CH1575" i="99" s="1"/>
  <c r="CE1894" i="99"/>
  <c r="CF1894" i="99" s="1"/>
  <c r="CH1894" i="99" s="1"/>
  <c r="CE1961" i="99"/>
  <c r="CF1961" i="99" s="1"/>
  <c r="CH1961" i="99" s="1"/>
  <c r="CE1849" i="99"/>
  <c r="CF1849" i="99" s="1"/>
  <c r="CH1849" i="99" s="1"/>
  <c r="CE1838" i="99"/>
  <c r="CF1838" i="99" s="1"/>
  <c r="CH1838" i="99" s="1"/>
  <c r="CE263" i="99"/>
  <c r="CF263" i="99" s="1"/>
  <c r="CH263" i="99" s="1"/>
  <c r="CE86" i="99"/>
  <c r="CF86" i="99" s="1"/>
  <c r="CH86" i="99" s="1"/>
  <c r="CE945" i="99"/>
  <c r="CF945" i="99" s="1"/>
  <c r="CH945" i="99" s="1"/>
  <c r="CE976" i="99"/>
  <c r="CF976" i="99" s="1"/>
  <c r="CH976" i="99" s="1"/>
  <c r="CE953" i="99"/>
  <c r="CF953" i="99" s="1"/>
  <c r="CH953" i="99" s="1"/>
  <c r="CE151" i="99"/>
  <c r="CF151" i="99" s="1"/>
  <c r="CH151" i="99" s="1"/>
  <c r="CE156" i="99"/>
  <c r="CF156" i="99" s="1"/>
  <c r="CH156" i="99" s="1"/>
  <c r="CE1344" i="99"/>
  <c r="CF1344" i="99" s="1"/>
  <c r="CH1344" i="99" s="1"/>
  <c r="CE456" i="99"/>
  <c r="CF456" i="99" s="1"/>
  <c r="CH456" i="99" s="1"/>
  <c r="CE779" i="99"/>
  <c r="CF779" i="99" s="1"/>
  <c r="CH779" i="99" s="1"/>
  <c r="CE147" i="99"/>
  <c r="CF147" i="99" s="1"/>
  <c r="CH147" i="99" s="1"/>
  <c r="CE1606" i="99"/>
  <c r="CF1606" i="99" s="1"/>
  <c r="CH1606" i="99" s="1"/>
  <c r="CE1075" i="99"/>
  <c r="CF1075" i="99" s="1"/>
  <c r="CH1075" i="99" s="1"/>
  <c r="CE941" i="99"/>
  <c r="CF941" i="99" s="1"/>
  <c r="CH941" i="99" s="1"/>
  <c r="CE1709" i="99"/>
  <c r="CF1709" i="99" s="1"/>
  <c r="CH1709" i="99" s="1"/>
  <c r="CE1190" i="99"/>
  <c r="CF1190" i="99" s="1"/>
  <c r="CH1190" i="99" s="1"/>
  <c r="CE1077" i="99"/>
  <c r="CF1077" i="99" s="1"/>
  <c r="CH1077" i="99" s="1"/>
  <c r="CE1846" i="99"/>
  <c r="CF1846" i="99" s="1"/>
  <c r="CH1846" i="99" s="1"/>
  <c r="CE1039" i="99"/>
  <c r="CF1039" i="99" s="1"/>
  <c r="CH1039" i="99" s="1"/>
  <c r="CE1471" i="99"/>
  <c r="CF1471" i="99" s="1"/>
  <c r="CH1471" i="99" s="1"/>
  <c r="CE1834" i="99"/>
  <c r="CF1834" i="99" s="1"/>
  <c r="CH1834" i="99" s="1"/>
  <c r="CE963" i="99"/>
  <c r="CF963" i="99" s="1"/>
  <c r="CH963" i="99" s="1"/>
  <c r="CE381" i="99"/>
  <c r="CF381" i="99" s="1"/>
  <c r="CH381" i="99" s="1"/>
  <c r="CE1880" i="99"/>
  <c r="CF1880" i="99" s="1"/>
  <c r="CH1880" i="99" s="1"/>
  <c r="CE1035" i="99"/>
  <c r="CF1035" i="99" s="1"/>
  <c r="CH1035" i="99" s="1"/>
  <c r="CE1045" i="99"/>
  <c r="CF1045" i="99" s="1"/>
  <c r="CH1045" i="99" s="1"/>
  <c r="CE203" i="99"/>
  <c r="CF203" i="99" s="1"/>
  <c r="CH203" i="99" s="1"/>
  <c r="CE400" i="99"/>
  <c r="CF400" i="99" s="1"/>
  <c r="CH400" i="99" s="1"/>
  <c r="CE2091" i="99"/>
  <c r="CF2091" i="99" s="1"/>
  <c r="CH2091" i="99" s="1"/>
  <c r="CE1980" i="99"/>
  <c r="CF1980" i="99" s="1"/>
  <c r="CH1980" i="99" s="1"/>
  <c r="CE827" i="99"/>
  <c r="CF827" i="99" s="1"/>
  <c r="CH827" i="99" s="1"/>
  <c r="CE959" i="99"/>
  <c r="CF959" i="99" s="1"/>
  <c r="CH959" i="99" s="1"/>
  <c r="CE118" i="99"/>
  <c r="CF118" i="99" s="1"/>
  <c r="CH118" i="99" s="1"/>
  <c r="CE1791" i="99"/>
  <c r="CF1791" i="99" s="1"/>
  <c r="CH1791" i="99" s="1"/>
  <c r="CE1721" i="99"/>
  <c r="CF1721" i="99" s="1"/>
  <c r="CH1721" i="99" s="1"/>
  <c r="CE1927" i="99"/>
  <c r="CF1927" i="99" s="1"/>
  <c r="CH1927" i="99" s="1"/>
  <c r="CE1445" i="99"/>
  <c r="CF1445" i="99" s="1"/>
  <c r="CH1445" i="99" s="1"/>
  <c r="CE1268" i="99"/>
  <c r="CF1268" i="99" s="1"/>
  <c r="CH1268" i="99" s="1"/>
  <c r="CE1763" i="99"/>
  <c r="CF1763" i="99" s="1"/>
  <c r="CH1763" i="99" s="1"/>
  <c r="CE898" i="99"/>
  <c r="CF898" i="99" s="1"/>
  <c r="CH898" i="99" s="1"/>
  <c r="CE122" i="99"/>
  <c r="CF122" i="99" s="1"/>
  <c r="CH122" i="99" s="1"/>
  <c r="CE587" i="99"/>
  <c r="CF587" i="99" s="1"/>
  <c r="CH587" i="99" s="1"/>
  <c r="CE50" i="99"/>
  <c r="CF50" i="99" s="1"/>
  <c r="CH50" i="99" s="1"/>
  <c r="CE1031" i="99"/>
  <c r="CF1031" i="99" s="1"/>
  <c r="CH1031" i="99" s="1"/>
  <c r="CE210" i="99"/>
  <c r="CF210" i="99" s="1"/>
  <c r="CH210" i="99" s="1"/>
  <c r="CE260" i="99"/>
  <c r="CF260" i="99" s="1"/>
  <c r="CH260" i="99" s="1"/>
  <c r="CE162" i="99"/>
  <c r="CF162" i="99" s="1"/>
  <c r="CH162" i="99" s="1"/>
  <c r="CE1769" i="99"/>
  <c r="CF1769" i="99" s="1"/>
  <c r="CH1769" i="99" s="1"/>
  <c r="CE459" i="99"/>
  <c r="CF459" i="99" s="1"/>
  <c r="CH459" i="99" s="1"/>
  <c r="CE933" i="99"/>
  <c r="CF933" i="99" s="1"/>
  <c r="CH933" i="99" s="1"/>
  <c r="CE1014" i="99"/>
  <c r="CF1014" i="99" s="1"/>
  <c r="CH1014" i="99" s="1"/>
  <c r="CE807" i="99"/>
  <c r="CF807" i="99" s="1"/>
  <c r="CH807" i="99" s="1"/>
  <c r="CE1720" i="99"/>
  <c r="CF1720" i="99" s="1"/>
  <c r="CH1720" i="99" s="1"/>
  <c r="CE2001" i="99"/>
  <c r="CF2001" i="99" s="1"/>
  <c r="CH2001" i="99" s="1"/>
  <c r="CE1949" i="99"/>
  <c r="CF1949" i="99" s="1"/>
  <c r="CH1949" i="99" s="1"/>
  <c r="CE1830" i="99"/>
  <c r="CF1830" i="99" s="1"/>
  <c r="CH1830" i="99" s="1"/>
  <c r="CE698" i="99"/>
  <c r="CF698" i="99" s="1"/>
  <c r="CH698" i="99" s="1"/>
  <c r="CE1461" i="99"/>
  <c r="CF1461" i="99" s="1"/>
  <c r="CH1461" i="99" s="1"/>
  <c r="CE1822" i="99"/>
  <c r="CF1822" i="99" s="1"/>
  <c r="CH1822" i="99" s="1"/>
  <c r="CE477" i="99"/>
  <c r="CF477" i="99" s="1"/>
  <c r="CH477" i="99" s="1"/>
  <c r="CE304" i="99"/>
  <c r="CF304" i="99" s="1"/>
  <c r="CH304" i="99" s="1"/>
  <c r="CE1216" i="99"/>
  <c r="CF1216" i="99" s="1"/>
  <c r="CH1216" i="99" s="1"/>
  <c r="CE1023" i="99"/>
  <c r="CF1023" i="99" s="1"/>
  <c r="CH1023" i="99" s="1"/>
  <c r="CE133" i="99"/>
  <c r="CF133" i="99" s="1"/>
  <c r="CH133" i="99" s="1"/>
  <c r="CE580" i="99"/>
  <c r="CF580" i="99" s="1"/>
  <c r="CH580" i="99" s="1"/>
  <c r="CE354" i="99"/>
  <c r="CF354" i="99" s="1"/>
  <c r="CH354" i="99" s="1"/>
  <c r="CE2077" i="99"/>
  <c r="CF2077" i="99" s="1"/>
  <c r="CH2077" i="99" s="1"/>
  <c r="CE514" i="99"/>
  <c r="CF514" i="99" s="1"/>
  <c r="CH514" i="99" s="1"/>
  <c r="CE1464" i="99"/>
  <c r="CF1464" i="99" s="1"/>
  <c r="CH1464" i="99" s="1"/>
  <c r="CE1311" i="99"/>
  <c r="CF1311" i="99" s="1"/>
  <c r="CH1311" i="99" s="1"/>
  <c r="CE567" i="99"/>
  <c r="CF567" i="99" s="1"/>
  <c r="CH567" i="99" s="1"/>
  <c r="CE1810" i="99"/>
  <c r="CF1810" i="99" s="1"/>
  <c r="CH1810" i="99" s="1"/>
  <c r="CE1593" i="99"/>
  <c r="CF1593" i="99" s="1"/>
  <c r="CH1593" i="99" s="1"/>
  <c r="CE1959" i="99"/>
  <c r="CF1959" i="99" s="1"/>
  <c r="CH1959" i="99" s="1"/>
  <c r="CE1678" i="99"/>
  <c r="CF1678" i="99" s="1"/>
  <c r="CH1678" i="99" s="1"/>
  <c r="CE1609" i="99"/>
  <c r="CF1609" i="99" s="1"/>
  <c r="CH1609" i="99" s="1"/>
  <c r="CE1588" i="99"/>
  <c r="CF1588" i="99" s="1"/>
  <c r="CH1588" i="99" s="1"/>
  <c r="CE378" i="99"/>
  <c r="CF378" i="99" s="1"/>
  <c r="CH378" i="99" s="1"/>
  <c r="CE342" i="99"/>
  <c r="CF342" i="99" s="1"/>
  <c r="CH342" i="99" s="1"/>
  <c r="CE1623" i="99"/>
  <c r="CF1623" i="99" s="1"/>
  <c r="CH1623" i="99" s="1"/>
  <c r="CE1073" i="99"/>
  <c r="CF1073" i="99" s="1"/>
  <c r="CH1073" i="99" s="1"/>
  <c r="CE539" i="99"/>
  <c r="CF539" i="99" s="1"/>
  <c r="CH539" i="99" s="1"/>
  <c r="CE196" i="99"/>
  <c r="CF196" i="99" s="1"/>
  <c r="CH196" i="99" s="1"/>
  <c r="CE175" i="99"/>
  <c r="CF175" i="99" s="1"/>
  <c r="CH175" i="99" s="1"/>
  <c r="CE2048" i="99"/>
  <c r="CF2048" i="99" s="1"/>
  <c r="CH2048" i="99" s="1"/>
  <c r="CE2098" i="99"/>
  <c r="CF2098" i="99" s="1"/>
  <c r="CH2098" i="99" s="1"/>
  <c r="CE1661" i="99"/>
  <c r="CF1661" i="99" s="1"/>
  <c r="CH1661" i="99" s="1"/>
  <c r="CE674" i="99"/>
  <c r="CF674" i="99" s="1"/>
  <c r="CH674" i="99" s="1"/>
  <c r="CE546" i="99"/>
  <c r="CF546" i="99" s="1"/>
  <c r="CH546" i="99" s="1"/>
  <c r="CE332" i="99"/>
  <c r="CF332" i="99" s="1"/>
  <c r="CH332" i="99" s="1"/>
  <c r="CE561" i="99"/>
  <c r="CF561" i="99" s="1"/>
  <c r="CH561" i="99" s="1"/>
  <c r="CE1662" i="99"/>
  <c r="CF1662" i="99" s="1"/>
  <c r="CH1662" i="99" s="1"/>
  <c r="CE1985" i="99"/>
  <c r="CF1985" i="99" s="1"/>
  <c r="CH1985" i="99" s="1"/>
  <c r="CE1958" i="99"/>
  <c r="CF1958" i="99" s="1"/>
  <c r="CH1958" i="99" s="1"/>
  <c r="CE1356" i="99"/>
  <c r="CF1356" i="99" s="1"/>
  <c r="CH1356" i="99" s="1"/>
  <c r="CE1439" i="99"/>
  <c r="CF1439" i="99" s="1"/>
  <c r="CH1439" i="99" s="1"/>
  <c r="CE1139" i="99"/>
  <c r="CF1139" i="99" s="1"/>
  <c r="CH1139" i="99" s="1"/>
  <c r="CE314" i="99"/>
  <c r="CF314" i="99" s="1"/>
  <c r="CH314" i="99" s="1"/>
  <c r="CE474" i="99"/>
  <c r="CF474" i="99" s="1"/>
  <c r="CH474" i="99" s="1"/>
  <c r="CE159" i="99"/>
  <c r="CF159" i="99" s="1"/>
  <c r="CH159" i="99" s="1"/>
  <c r="CE955" i="99"/>
  <c r="CF955" i="99" s="1"/>
  <c r="CH955" i="99" s="1"/>
  <c r="CE19" i="99"/>
  <c r="CF19" i="99" s="1"/>
  <c r="CH19" i="99" s="1"/>
  <c r="CE182" i="99"/>
  <c r="CF182" i="99" s="1"/>
  <c r="CH182" i="99" s="1"/>
  <c r="CE471" i="99"/>
  <c r="CF471" i="99" s="1"/>
  <c r="CH471" i="99" s="1"/>
  <c r="CE2090" i="99"/>
  <c r="CF2090" i="99" s="1"/>
  <c r="CH2090" i="99" s="1"/>
  <c r="CE782" i="99"/>
  <c r="CF782" i="99" s="1"/>
  <c r="CH782" i="99" s="1"/>
  <c r="CE316" i="99"/>
  <c r="CF316" i="99" s="1"/>
  <c r="CH316" i="99" s="1"/>
  <c r="CE897" i="99"/>
  <c r="CF897" i="99" s="1"/>
  <c r="CH897" i="99" s="1"/>
  <c r="CE303" i="99"/>
  <c r="CF303" i="99" s="1"/>
  <c r="CH303" i="99" s="1"/>
  <c r="CE1008" i="99"/>
  <c r="CF1008" i="99" s="1"/>
  <c r="CH1008" i="99" s="1"/>
  <c r="CE1946" i="99"/>
  <c r="CF1946" i="99" s="1"/>
  <c r="CH1946" i="99" s="1"/>
  <c r="CE1507" i="99"/>
  <c r="CF1507" i="99" s="1"/>
  <c r="CH1507" i="99" s="1"/>
  <c r="CE1433" i="99"/>
  <c r="CF1433" i="99" s="1"/>
  <c r="CH1433" i="99" s="1"/>
  <c r="CE1089" i="99"/>
  <c r="CF1089" i="99" s="1"/>
  <c r="CH1089" i="99" s="1"/>
  <c r="CE398" i="99"/>
  <c r="CF398" i="99" s="1"/>
  <c r="CH398" i="99" s="1"/>
  <c r="CE548" i="99"/>
  <c r="CF548" i="99" s="1"/>
  <c r="CH548" i="99" s="1"/>
  <c r="CE490" i="99"/>
  <c r="CF490" i="99" s="1"/>
  <c r="CH490" i="99" s="1"/>
  <c r="CE843" i="99"/>
  <c r="CF843" i="99" s="1"/>
  <c r="CH843" i="99" s="1"/>
  <c r="CE61" i="99"/>
  <c r="CF61" i="99" s="1"/>
  <c r="CH61" i="99" s="1"/>
  <c r="CE254" i="99"/>
  <c r="CF254" i="99" s="1"/>
  <c r="CH254" i="99" s="1"/>
  <c r="CE496" i="99"/>
  <c r="CF496" i="99" s="1"/>
  <c r="CH496" i="99" s="1"/>
  <c r="CE1993" i="99"/>
  <c r="CF1993" i="99" s="1"/>
  <c r="CH1993" i="99" s="1"/>
  <c r="CE1617" i="99"/>
  <c r="CF1617" i="99" s="1"/>
  <c r="CH1617" i="99" s="1"/>
  <c r="CE828" i="99"/>
  <c r="CF828" i="99" s="1"/>
  <c r="CH828" i="99" s="1"/>
  <c r="CE275" i="99"/>
  <c r="CF275" i="99" s="1"/>
  <c r="CH275" i="99" s="1"/>
  <c r="CE555" i="99"/>
  <c r="CF555" i="99" s="1"/>
  <c r="CH555" i="99" s="1"/>
  <c r="CE1792" i="99"/>
  <c r="CF1792" i="99" s="1"/>
  <c r="CH1792" i="99" s="1"/>
  <c r="CE2059" i="99"/>
  <c r="CF2059" i="99" s="1"/>
  <c r="CH2059" i="99" s="1"/>
  <c r="CE1502" i="99"/>
  <c r="CF1502" i="99" s="1"/>
  <c r="CH1502" i="99" s="1"/>
  <c r="CE1004" i="99"/>
  <c r="CF1004" i="99" s="1"/>
  <c r="CH1004" i="99" s="1"/>
  <c r="CE1347" i="99"/>
  <c r="CF1347" i="99" s="1"/>
  <c r="CH1347" i="99" s="1"/>
  <c r="CE218" i="99"/>
  <c r="CF218" i="99" s="1"/>
  <c r="CH218" i="99" s="1"/>
  <c r="CE475" i="99"/>
  <c r="CF475" i="99" s="1"/>
  <c r="CH475" i="99" s="1"/>
  <c r="CE208" i="99"/>
  <c r="CF208" i="99" s="1"/>
  <c r="CH208" i="99" s="1"/>
  <c r="CE632" i="99"/>
  <c r="CF632" i="99" s="1"/>
  <c r="CH632" i="99" s="1"/>
  <c r="CE205" i="99"/>
  <c r="CF205" i="99" s="1"/>
  <c r="CH205" i="99" s="1"/>
  <c r="CE149" i="99"/>
  <c r="CF149" i="99" s="1"/>
  <c r="CH149" i="99" s="1"/>
  <c r="CE116" i="99"/>
  <c r="CF116" i="99" s="1"/>
  <c r="CH116" i="99" s="1"/>
  <c r="CE1923" i="99"/>
  <c r="CF1923" i="99" s="1"/>
  <c r="CH1923" i="99" s="1"/>
  <c r="CE1589" i="99"/>
  <c r="CF1589" i="99" s="1"/>
  <c r="CH1589" i="99" s="1"/>
  <c r="CE883" i="99"/>
  <c r="CF883" i="99" s="1"/>
  <c r="CH883" i="99" s="1"/>
  <c r="CE528" i="99"/>
  <c r="CF528" i="99" s="1"/>
  <c r="CH528" i="99" s="1"/>
  <c r="CE166" i="99"/>
  <c r="CF166" i="99" s="1"/>
  <c r="CH166" i="99" s="1"/>
  <c r="CE1789" i="99"/>
  <c r="CF1789" i="99" s="1"/>
  <c r="CH1789" i="99" s="1"/>
  <c r="CE1551" i="99"/>
  <c r="CF1551" i="99" s="1"/>
  <c r="CH1551" i="99" s="1"/>
  <c r="CE1989" i="99"/>
  <c r="CF1989" i="99" s="1"/>
  <c r="CH1989" i="99" s="1"/>
  <c r="CE1945" i="99"/>
  <c r="CF1945" i="99" s="1"/>
  <c r="CH1945" i="99" s="1"/>
  <c r="CE564" i="99"/>
  <c r="CF564" i="99" s="1"/>
  <c r="CH564" i="99" s="1"/>
  <c r="CE942" i="99"/>
  <c r="CF942" i="99" s="1"/>
  <c r="CH942" i="99" s="1"/>
  <c r="CE1195" i="99"/>
  <c r="CF1195" i="99" s="1"/>
  <c r="CH1195" i="99" s="1"/>
  <c r="CE109" i="99"/>
  <c r="CF109" i="99" s="1"/>
  <c r="CH109" i="99" s="1"/>
  <c r="CE277" i="99"/>
  <c r="CF277" i="99" s="1"/>
  <c r="CH277" i="99" s="1"/>
  <c r="CE1078" i="99"/>
  <c r="CF1078" i="99" s="1"/>
  <c r="CH1078" i="99" s="1"/>
  <c r="CE1037" i="99"/>
  <c r="CF1037" i="99" s="1"/>
  <c r="CH1037" i="99" s="1"/>
  <c r="CE1044" i="99"/>
  <c r="CF1044" i="99" s="1"/>
  <c r="CH1044" i="99" s="1"/>
  <c r="CE290" i="99"/>
  <c r="CF290" i="99" s="1"/>
  <c r="CH290" i="99" s="1"/>
  <c r="CE253" i="99"/>
  <c r="CF253" i="99" s="1"/>
  <c r="CH253" i="99" s="1"/>
  <c r="CE139" i="99"/>
  <c r="CF139" i="99" s="1"/>
  <c r="CH139" i="99" s="1"/>
  <c r="CE1983" i="99"/>
  <c r="CF1983" i="99" s="1"/>
  <c r="CH1983" i="99" s="1"/>
  <c r="CE640" i="99"/>
  <c r="CF640" i="99" s="1"/>
  <c r="CH640" i="99" s="1"/>
  <c r="CE1357" i="99"/>
  <c r="CF1357" i="99" s="1"/>
  <c r="CH1357" i="99" s="1"/>
  <c r="CE291" i="99"/>
  <c r="CF291" i="99" s="1"/>
  <c r="CH291" i="99" s="1"/>
  <c r="CE1323" i="99"/>
  <c r="CF1323" i="99" s="1"/>
  <c r="CH1323" i="99" s="1"/>
  <c r="CE2113" i="99"/>
  <c r="CF2113" i="99" s="1"/>
  <c r="CH2113" i="99" s="1"/>
  <c r="CE1367" i="99"/>
  <c r="CF1367" i="99" s="1"/>
  <c r="CH1367" i="99" s="1"/>
  <c r="CE547" i="99"/>
  <c r="CF547" i="99" s="1"/>
  <c r="CH547" i="99" s="1"/>
  <c r="CE1583" i="99"/>
  <c r="CF1583" i="99" s="1"/>
  <c r="CH1583" i="99" s="1"/>
  <c r="CE1938" i="99"/>
  <c r="CF1938" i="99" s="1"/>
  <c r="CH1938" i="99" s="1"/>
  <c r="CE946" i="99"/>
  <c r="CF946" i="99" s="1"/>
  <c r="CH946" i="99" s="1"/>
  <c r="CE1176" i="99"/>
  <c r="CF1176" i="99" s="1"/>
  <c r="CH1176" i="99" s="1"/>
  <c r="CE26" i="99"/>
  <c r="CF26" i="99" s="1"/>
  <c r="CH26" i="99" s="1"/>
  <c r="CE107" i="99"/>
  <c r="CF107" i="99" s="1"/>
  <c r="CH107" i="99" s="1"/>
  <c r="CE1116" i="99"/>
  <c r="CF1116" i="99" s="1"/>
  <c r="CH1116" i="99" s="1"/>
  <c r="CE207" i="99"/>
  <c r="CF207" i="99" s="1"/>
  <c r="CH207" i="99" s="1"/>
  <c r="CE135" i="99"/>
  <c r="CF135" i="99" s="1"/>
  <c r="CH135" i="99" s="1"/>
  <c r="CE1159" i="99"/>
  <c r="CF1159" i="99" s="1"/>
  <c r="CH1159" i="99" s="1"/>
  <c r="CE882" i="99"/>
  <c r="CF882" i="99" s="1"/>
  <c r="CH882" i="99" s="1"/>
  <c r="CE619" i="99"/>
  <c r="CF619" i="99" s="1"/>
  <c r="CH619" i="99" s="1"/>
  <c r="CE261" i="99"/>
  <c r="CF261" i="99" s="1"/>
  <c r="CH261" i="99" s="1"/>
  <c r="CE360" i="99"/>
  <c r="CF360" i="99" s="1"/>
  <c r="CH360" i="99" s="1"/>
  <c r="CE1632" i="99"/>
  <c r="CF1632" i="99" s="1"/>
  <c r="CH1632" i="99" s="1"/>
  <c r="CE1145" i="99"/>
  <c r="CF1145" i="99" s="1"/>
  <c r="CH1145" i="99" s="1"/>
  <c r="CE1187" i="99"/>
  <c r="CF1187" i="99" s="1"/>
  <c r="CH1187" i="99" s="1"/>
  <c r="CE1184" i="99"/>
  <c r="CF1184" i="99" s="1"/>
  <c r="CH1184" i="99" s="1"/>
  <c r="CE1488" i="99"/>
  <c r="CF1488" i="99" s="1"/>
  <c r="CH1488" i="99" s="1"/>
  <c r="CE2044" i="99"/>
  <c r="CF2044" i="99" s="1"/>
  <c r="CH2044" i="99" s="1"/>
  <c r="CE1788" i="99"/>
  <c r="CF1788" i="99" s="1"/>
  <c r="CH1788" i="99" s="1"/>
  <c r="CE426" i="99"/>
  <c r="CF426" i="99" s="1"/>
  <c r="CH426" i="99" s="1"/>
  <c r="CE1179" i="99"/>
  <c r="CF1179" i="99" s="1"/>
  <c r="CH1179" i="99" s="1"/>
  <c r="CE1915" i="99"/>
  <c r="CF1915" i="99" s="1"/>
  <c r="CH1915" i="99" s="1"/>
  <c r="CE690" i="99"/>
  <c r="CF690" i="99" s="1"/>
  <c r="CH690" i="99" s="1"/>
  <c r="CE675" i="99"/>
  <c r="CF675" i="99" s="1"/>
  <c r="CH675" i="99" s="1"/>
  <c r="CE202" i="99"/>
  <c r="CF202" i="99" s="1"/>
  <c r="CH202" i="99" s="1"/>
  <c r="CE327" i="99"/>
  <c r="CF327" i="99" s="1"/>
  <c r="CH327" i="99" s="1"/>
  <c r="CE885" i="99"/>
  <c r="CF885" i="99" s="1"/>
  <c r="CH885" i="99" s="1"/>
  <c r="CE464" i="99"/>
  <c r="CF464" i="99" s="1"/>
  <c r="CH464" i="99" s="1"/>
  <c r="CE225" i="99"/>
  <c r="CF225" i="99" s="1"/>
  <c r="CH225" i="99" s="1"/>
  <c r="CE391" i="99"/>
  <c r="CF391" i="99" s="1"/>
  <c r="CH391" i="99" s="1"/>
  <c r="CE2109" i="99"/>
  <c r="CF2109" i="99" s="1"/>
  <c r="CH2109" i="99" s="1"/>
  <c r="CE1730" i="99"/>
  <c r="CF1730" i="99" s="1"/>
  <c r="CH1730" i="99" s="1"/>
  <c r="CE627" i="99"/>
  <c r="CF627" i="99" s="1"/>
  <c r="CH627" i="99" s="1"/>
  <c r="CE1015" i="99"/>
  <c r="CF1015" i="99" s="1"/>
  <c r="CH1015" i="99" s="1"/>
  <c r="CE559" i="99"/>
  <c r="CF559" i="99" s="1"/>
  <c r="CH559" i="99" s="1"/>
  <c r="CE1717" i="99"/>
  <c r="CF1717" i="99" s="1"/>
  <c r="CH1717" i="99" s="1"/>
  <c r="CE1642" i="99"/>
  <c r="CF1642" i="99" s="1"/>
  <c r="CH1642" i="99" s="1"/>
  <c r="CE1533" i="99"/>
  <c r="CF1533" i="99" s="1"/>
  <c r="CH1533" i="99" s="1"/>
  <c r="CE1783" i="99"/>
  <c r="CF1783" i="99" s="1"/>
  <c r="CH1783" i="99" s="1"/>
  <c r="CE653" i="99"/>
  <c r="CF653" i="99" s="1"/>
  <c r="CH653" i="99" s="1"/>
  <c r="CE1462" i="99"/>
  <c r="CF1462" i="99" s="1"/>
  <c r="CH1462" i="99" s="1"/>
  <c r="CE1472" i="99"/>
  <c r="CF1472" i="99" s="1"/>
  <c r="CH1472" i="99" s="1"/>
  <c r="CE69" i="99"/>
  <c r="CF69" i="99" s="1"/>
  <c r="CH69" i="99" s="1"/>
  <c r="CE424" i="99"/>
  <c r="CF424" i="99" s="1"/>
  <c r="CH424" i="99" s="1"/>
  <c r="CE452" i="99"/>
  <c r="CF452" i="99" s="1"/>
  <c r="CH452" i="99" s="1"/>
  <c r="CE681" i="99"/>
  <c r="CF681" i="99" s="1"/>
  <c r="CH681" i="99" s="1"/>
  <c r="CE875" i="99"/>
  <c r="CF875" i="99" s="1"/>
  <c r="CH875" i="99" s="1"/>
  <c r="CE288" i="99"/>
  <c r="CF288" i="99" s="1"/>
  <c r="CH288" i="99" s="1"/>
  <c r="CE453" i="99"/>
  <c r="CF453" i="99" s="1"/>
  <c r="CH453" i="99" s="1"/>
  <c r="CE153" i="99"/>
  <c r="CF153" i="99" s="1"/>
  <c r="CH153" i="99" s="1"/>
  <c r="CE1860" i="99"/>
  <c r="CF1860" i="99" s="1"/>
  <c r="CH1860" i="99" s="1"/>
  <c r="CE2006" i="99"/>
  <c r="CF2006" i="99" s="1"/>
  <c r="CH2006" i="99" s="1"/>
  <c r="CE376" i="99"/>
  <c r="CF376" i="99" s="1"/>
  <c r="CH376" i="99" s="1"/>
  <c r="CE392" i="99"/>
  <c r="CF392" i="99" s="1"/>
  <c r="CH392" i="99" s="1"/>
  <c r="CE1137" i="99"/>
  <c r="CF1137" i="99" s="1"/>
  <c r="CH1137" i="99" s="1"/>
  <c r="CE571" i="99"/>
  <c r="CF571" i="99" s="1"/>
  <c r="CH571" i="99" s="1"/>
  <c r="CE1688" i="99"/>
  <c r="CF1688" i="99" s="1"/>
  <c r="CH1688" i="99" s="1"/>
  <c r="CE1806" i="99"/>
  <c r="CF1806" i="99" s="1"/>
  <c r="CH1806" i="99" s="1"/>
  <c r="CE1768" i="99"/>
  <c r="CF1768" i="99" s="1"/>
  <c r="CH1768" i="99" s="1"/>
  <c r="CE1194" i="99"/>
  <c r="CF1194" i="99" s="1"/>
  <c r="CH1194" i="99" s="1"/>
  <c r="CE1304" i="99"/>
  <c r="CF1304" i="99" s="1"/>
  <c r="CH1304" i="99" s="1"/>
  <c r="CE881" i="99"/>
  <c r="CF881" i="99" s="1"/>
  <c r="CH881" i="99" s="1"/>
  <c r="CE430" i="99"/>
  <c r="CF430" i="99" s="1"/>
  <c r="CH430" i="99" s="1"/>
  <c r="CE255" i="99"/>
  <c r="CF255" i="99" s="1"/>
  <c r="CH255" i="99" s="1"/>
  <c r="CE831" i="99"/>
  <c r="CF831" i="99" s="1"/>
  <c r="CH831" i="99" s="1"/>
  <c r="CE867" i="99"/>
  <c r="CF867" i="99" s="1"/>
  <c r="CH867" i="99" s="1"/>
  <c r="CE390" i="99"/>
  <c r="CF390" i="99" s="1"/>
  <c r="CH390" i="99" s="1"/>
  <c r="CE250" i="99"/>
  <c r="CF250" i="99" s="1"/>
  <c r="CH250" i="99" s="1"/>
  <c r="CE38" i="99"/>
  <c r="CF38" i="99" s="1"/>
  <c r="CH38" i="99" s="1"/>
  <c r="CE1670" i="99"/>
  <c r="CF1670" i="99" s="1"/>
  <c r="CH1670" i="99" s="1"/>
  <c r="CE448" i="99"/>
  <c r="CF448" i="99" s="1"/>
  <c r="CH448" i="99" s="1"/>
  <c r="CE864" i="99"/>
  <c r="CF864" i="99" s="1"/>
  <c r="CH864" i="99" s="1"/>
  <c r="CE1506" i="99"/>
  <c r="CF1506" i="99" s="1"/>
  <c r="CH1506" i="99" s="1"/>
  <c r="CE891" i="99"/>
  <c r="CF891" i="99" s="1"/>
  <c r="CH891" i="99" s="1"/>
  <c r="CE1773" i="99"/>
  <c r="CF1773" i="99" s="1"/>
  <c r="CH1773" i="99" s="1"/>
  <c r="CE1921" i="99"/>
  <c r="CF1921" i="99" s="1"/>
  <c r="CH1921" i="99" s="1"/>
  <c r="CE1917" i="99"/>
  <c r="CF1917" i="99" s="1"/>
  <c r="CH1917" i="99" s="1"/>
  <c r="CE1427" i="99"/>
  <c r="CF1427" i="99" s="1"/>
  <c r="CH1427" i="99" s="1"/>
  <c r="CE1767" i="99"/>
  <c r="CF1767" i="99" s="1"/>
  <c r="CH1767" i="99" s="1"/>
  <c r="CE1242" i="99"/>
  <c r="CF1242" i="99" s="1"/>
  <c r="CH1242" i="99" s="1"/>
  <c r="CE228" i="99"/>
  <c r="CF228" i="99" s="1"/>
  <c r="CH228" i="99" s="1"/>
  <c r="CE549" i="99"/>
  <c r="CF549" i="99" s="1"/>
  <c r="CH549" i="99" s="1"/>
  <c r="CE693" i="99"/>
  <c r="CF693" i="99" s="1"/>
  <c r="CH693" i="99" s="1"/>
  <c r="CE1024" i="99"/>
  <c r="CF1024" i="99" s="1"/>
  <c r="CH1024" i="99" s="1"/>
  <c r="CE346" i="99"/>
  <c r="CF346" i="99" s="1"/>
  <c r="CH346" i="99" s="1"/>
  <c r="CE89" i="99"/>
  <c r="CF89" i="99" s="1"/>
  <c r="CH89" i="99" s="1"/>
  <c r="CE637" i="99"/>
  <c r="CF637" i="99" s="1"/>
  <c r="CH637" i="99" s="1"/>
  <c r="CE2039" i="99"/>
  <c r="CF2039" i="99" s="1"/>
  <c r="CH2039" i="99" s="1"/>
  <c r="CE2096" i="99"/>
  <c r="CF2096" i="99" s="1"/>
  <c r="CH2096" i="99" s="1"/>
  <c r="CE439" i="99"/>
  <c r="CF439" i="99" s="1"/>
  <c r="CH439" i="99" s="1"/>
  <c r="CE1286" i="99"/>
  <c r="CF1286" i="99" s="1"/>
  <c r="CH1286" i="99" s="1"/>
  <c r="CE1685" i="99"/>
  <c r="CF1685" i="99" s="1"/>
  <c r="CH1685" i="99" s="1"/>
  <c r="CE112" i="99"/>
  <c r="CF112" i="99" s="1"/>
  <c r="CH112" i="99" s="1"/>
  <c r="CE1808" i="99"/>
  <c r="CF1808" i="99" s="1"/>
  <c r="CH1808" i="99" s="1"/>
  <c r="CE1417" i="99"/>
  <c r="CF1417" i="99" s="1"/>
  <c r="CH1417" i="99" s="1"/>
  <c r="CE2073" i="99"/>
  <c r="CF2073" i="99" s="1"/>
  <c r="CH2073" i="99" s="1"/>
  <c r="CE1748" i="99"/>
  <c r="CF1748" i="99" s="1"/>
  <c r="CH1748" i="99" s="1"/>
  <c r="CE1050" i="99"/>
  <c r="CF1050" i="99" s="1"/>
  <c r="CH1050" i="99" s="1"/>
  <c r="CE1270" i="99"/>
  <c r="CF1270" i="99" s="1"/>
  <c r="CH1270" i="99" s="1"/>
  <c r="CE1555" i="99"/>
  <c r="CF1555" i="99" s="1"/>
  <c r="CH1555" i="99" s="1"/>
  <c r="CE299" i="99"/>
  <c r="CF299" i="99" s="1"/>
  <c r="CH299" i="99" s="1"/>
  <c r="CE331" i="99"/>
  <c r="CF331" i="99" s="1"/>
  <c r="CH331" i="99" s="1"/>
  <c r="CE1030" i="99"/>
  <c r="CF1030" i="99" s="1"/>
  <c r="CH1030" i="99" s="1"/>
  <c r="CE846" i="99"/>
  <c r="CF846" i="99" s="1"/>
  <c r="CH846" i="99" s="1"/>
  <c r="CE1016" i="99"/>
  <c r="CF1016" i="99" s="1"/>
  <c r="CH1016" i="99" s="1"/>
  <c r="CE84" i="99"/>
  <c r="CF84" i="99" s="1"/>
  <c r="CH84" i="99" s="1"/>
  <c r="CE643" i="99"/>
  <c r="CF643" i="99" s="1"/>
  <c r="CH643" i="99" s="1"/>
  <c r="CE1998" i="99"/>
  <c r="CF1998" i="99" s="1"/>
  <c r="CH1998" i="99" s="1"/>
  <c r="CE845" i="99"/>
  <c r="CF845" i="99" s="1"/>
  <c r="CH845" i="99" s="1"/>
  <c r="CE965" i="99"/>
  <c r="CF965" i="99" s="1"/>
  <c r="CH965" i="99" s="1"/>
  <c r="CE1505" i="99"/>
  <c r="CF1505" i="99" s="1"/>
  <c r="CH1505" i="99" s="1"/>
  <c r="CE317" i="99"/>
  <c r="CF317" i="99" s="1"/>
  <c r="CH317" i="99" s="1"/>
  <c r="CE1637" i="99"/>
  <c r="CF1637" i="99" s="1"/>
  <c r="CH1637" i="99" s="1"/>
  <c r="CE1991" i="99"/>
  <c r="CF1991" i="99" s="1"/>
  <c r="CH1991" i="99" s="1"/>
  <c r="CE1352" i="99"/>
  <c r="CF1352" i="99" s="1"/>
  <c r="CH1352" i="99" s="1"/>
  <c r="CE1266" i="99"/>
  <c r="CF1266" i="99" s="1"/>
  <c r="CH1266" i="99" s="1"/>
  <c r="CE174" i="99"/>
  <c r="CF174" i="99" s="1"/>
  <c r="CH174" i="99" s="1"/>
  <c r="CE337" i="99"/>
  <c r="CF337" i="99" s="1"/>
  <c r="CH337" i="99" s="1"/>
  <c r="CE428" i="99"/>
  <c r="CF428" i="99" s="1"/>
  <c r="CH428" i="99" s="1"/>
  <c r="CE531" i="99"/>
  <c r="CF531" i="99" s="1"/>
  <c r="CH531" i="99" s="1"/>
  <c r="CE659" i="99"/>
  <c r="CF659" i="99" s="1"/>
  <c r="CH659" i="99" s="1"/>
  <c r="CE1017" i="99"/>
  <c r="CF1017" i="99" s="1"/>
  <c r="CH1017" i="99" s="1"/>
  <c r="CE209" i="99"/>
  <c r="CF209" i="99" s="1"/>
  <c r="CH209" i="99" s="1"/>
  <c r="CE217" i="99"/>
  <c r="CF217" i="99" s="1"/>
  <c r="CH217" i="99" s="1"/>
  <c r="CE1096" i="99"/>
  <c r="CF1096" i="99" s="1"/>
  <c r="CH1096" i="99" s="1"/>
  <c r="CE478" i="99"/>
  <c r="CF478" i="99" s="1"/>
  <c r="CH478" i="99" s="1"/>
  <c r="CE34" i="99"/>
  <c r="CF34" i="99" s="1"/>
  <c r="CH34" i="99" s="1"/>
  <c r="CE1496" i="99"/>
  <c r="CF1496" i="99" s="1"/>
  <c r="CH1496" i="99" s="1"/>
  <c r="CE1094" i="99"/>
  <c r="CF1094" i="99" s="1"/>
  <c r="CH1094" i="99" s="1"/>
  <c r="CE1612" i="99"/>
  <c r="CF1612" i="99" s="1"/>
  <c r="CH1612" i="99" s="1"/>
  <c r="CE1954" i="99"/>
  <c r="CF1954" i="99" s="1"/>
  <c r="CH1954" i="99" s="1"/>
  <c r="CE1300" i="99"/>
  <c r="CF1300" i="99" s="1"/>
  <c r="CH1300" i="99" s="1"/>
  <c r="CE1423" i="99"/>
  <c r="CF1423" i="99" s="1"/>
  <c r="CH1423" i="99" s="1"/>
  <c r="CE1114" i="99"/>
  <c r="CF1114" i="99" s="1"/>
  <c r="CH1114" i="99" s="1"/>
  <c r="CE157" i="99"/>
  <c r="CF157" i="99" s="1"/>
  <c r="CH157" i="99" s="1"/>
  <c r="CE121" i="99"/>
  <c r="CF121" i="99" s="1"/>
  <c r="CH121" i="99" s="1"/>
  <c r="CE1038" i="99"/>
  <c r="CF1038" i="99" s="1"/>
  <c r="CH1038" i="99" s="1"/>
  <c r="CE467" i="99"/>
  <c r="CF467" i="99" s="1"/>
  <c r="CH467" i="99" s="1"/>
  <c r="CE579" i="99"/>
  <c r="CF579" i="99" s="1"/>
  <c r="CH579" i="99" s="1"/>
  <c r="CE274" i="99"/>
  <c r="CF274" i="99" s="1"/>
  <c r="CH274" i="99" s="1"/>
  <c r="CE96" i="99"/>
  <c r="CF96" i="99" s="1"/>
  <c r="CH96" i="99" s="1"/>
  <c r="CE2100" i="99"/>
  <c r="CF2100" i="99" s="1"/>
  <c r="CH2100" i="99" s="1"/>
  <c r="CE525" i="99"/>
  <c r="CF525" i="99" s="1"/>
  <c r="CH525" i="99" s="1"/>
  <c r="CE1633" i="99"/>
  <c r="CF1633" i="99" s="1"/>
  <c r="CH1633" i="99" s="1"/>
  <c r="CE1261" i="99"/>
  <c r="CF1261" i="99" s="1"/>
  <c r="CH1261" i="99" s="1"/>
  <c r="CE315" i="99"/>
  <c r="CF315" i="99" s="1"/>
  <c r="CH315" i="99" s="1"/>
  <c r="CE1424" i="99"/>
  <c r="CF1424" i="99" s="1"/>
  <c r="CH1424" i="99" s="1"/>
  <c r="CE1065" i="99"/>
  <c r="CF1065" i="99" s="1"/>
  <c r="CH1065" i="99" s="1"/>
  <c r="CE1564" i="99"/>
  <c r="CF1564" i="99" s="1"/>
  <c r="CH1564" i="99" s="1"/>
  <c r="CE1722" i="99"/>
  <c r="CF1722" i="99" s="1"/>
  <c r="CH1722" i="99" s="1"/>
  <c r="CE1397" i="99"/>
  <c r="CF1397" i="99" s="1"/>
  <c r="CH1397" i="99" s="1"/>
  <c r="CE1660" i="99"/>
  <c r="CF1660" i="99" s="1"/>
  <c r="CH1660" i="99" s="1"/>
  <c r="CE1026" i="99"/>
  <c r="CF1026" i="99" s="1"/>
  <c r="CH1026" i="99" s="1"/>
  <c r="CE58" i="99"/>
  <c r="CF58" i="99" s="1"/>
  <c r="CH58" i="99" s="1"/>
  <c r="CE364" i="99"/>
  <c r="CF364" i="99" s="1"/>
  <c r="CH364" i="99" s="1"/>
  <c r="CE1705" i="99"/>
  <c r="CF1705" i="99" s="1"/>
  <c r="CH1705" i="99" s="1"/>
  <c r="CE924" i="99"/>
  <c r="CF924" i="99" s="1"/>
  <c r="CH924" i="99" s="1"/>
  <c r="CE204" i="99"/>
  <c r="CF204" i="99" s="1"/>
  <c r="CH204" i="99" s="1"/>
  <c r="CE167" i="99"/>
  <c r="CF167" i="99" s="1"/>
  <c r="CH167" i="99" s="1"/>
  <c r="CE215" i="99"/>
  <c r="CF215" i="99" s="1"/>
  <c r="CH215" i="99" s="1"/>
  <c r="CE2093" i="99"/>
  <c r="CF2093" i="99" s="1"/>
  <c r="CH2093" i="99" s="1"/>
  <c r="CE1761" i="99"/>
  <c r="CF1761" i="99" s="1"/>
  <c r="CH1761" i="99" s="1"/>
  <c r="CE510" i="99"/>
  <c r="CF510" i="99" s="1"/>
  <c r="CH510" i="99" s="1"/>
  <c r="CE1528" i="99"/>
  <c r="CF1528" i="99" s="1"/>
  <c r="CH1528" i="99" s="1"/>
  <c r="CE1790" i="99"/>
  <c r="CF1790" i="99" s="1"/>
  <c r="CH1790" i="99" s="1"/>
  <c r="CE287" i="99"/>
  <c r="CF287" i="99" s="1"/>
  <c r="CH287" i="99" s="1"/>
  <c r="CE1877" i="99"/>
  <c r="CF1877" i="99" s="1"/>
  <c r="CH1877" i="99" s="1"/>
  <c r="AV154" i="99"/>
  <c r="AY154" i="99" s="1"/>
  <c r="BN154" i="99" s="1"/>
  <c r="CC154" i="99" s="1"/>
  <c r="CI451" i="99" s="1"/>
  <c r="CJ451" i="99" s="1"/>
  <c r="CK451" i="99" s="1"/>
  <c r="CL451" i="99" s="1"/>
  <c r="CN451" i="99" s="1"/>
  <c r="AV213" i="99"/>
  <c r="AY213" i="99" s="1"/>
  <c r="BN213" i="99" s="1"/>
  <c r="CC213" i="99" s="1"/>
  <c r="CI1350" i="99" s="1"/>
  <c r="CJ1350" i="99" s="1"/>
  <c r="CK1350" i="99" s="1"/>
  <c r="CL1350" i="99" s="1"/>
  <c r="CN1350" i="99" s="1"/>
  <c r="AG6297" i="83"/>
  <c r="CD300" i="99" l="1"/>
  <c r="CE300" i="99" s="1"/>
  <c r="CF300" i="99" s="1"/>
  <c r="CH300" i="99" s="1"/>
  <c r="CI300" i="99"/>
  <c r="CJ300" i="99" s="1"/>
  <c r="CK300" i="99" s="1"/>
  <c r="CL300" i="99" s="1"/>
  <c r="CN300" i="99" s="1"/>
  <c r="CI1237" i="99"/>
  <c r="CJ1237" i="99" s="1"/>
  <c r="CK1237" i="99" s="1"/>
  <c r="CL1237" i="99" s="1"/>
  <c r="CN1237" i="99" s="1"/>
  <c r="CD1237" i="99"/>
  <c r="CE1237" i="99" s="1"/>
  <c r="CF1237" i="99" s="1"/>
  <c r="CH1237" i="99" s="1"/>
  <c r="CD99" i="99"/>
  <c r="CE99" i="99" s="1"/>
  <c r="CF99" i="99" s="1"/>
  <c r="CH99" i="99" s="1"/>
  <c r="CI99" i="99"/>
  <c r="CJ99" i="99" s="1"/>
  <c r="CK99" i="99" s="1"/>
  <c r="CL99" i="99" s="1"/>
  <c r="CN99" i="99" s="1"/>
  <c r="CD1735" i="99"/>
  <c r="CE1735" i="99" s="1"/>
  <c r="CF1735" i="99" s="1"/>
  <c r="CH1735" i="99" s="1"/>
  <c r="CI1735" i="99"/>
  <c r="CJ1735" i="99" s="1"/>
  <c r="CK1735" i="99" s="1"/>
  <c r="CL1735" i="99" s="1"/>
  <c r="CN1735" i="99" s="1"/>
  <c r="CD272" i="99"/>
  <c r="CE272" i="99" s="1"/>
  <c r="CF272" i="99" s="1"/>
  <c r="CH272" i="99" s="1"/>
  <c r="CI272" i="99"/>
  <c r="CJ272" i="99" s="1"/>
  <c r="CK272" i="99" s="1"/>
  <c r="CL272" i="99" s="1"/>
  <c r="CN272" i="99" s="1"/>
  <c r="CI301" i="99"/>
  <c r="CJ301" i="99" s="1"/>
  <c r="CK301" i="99" s="1"/>
  <c r="CL301" i="99" s="1"/>
  <c r="CN301" i="99" s="1"/>
  <c r="CD301" i="99"/>
  <c r="CE301" i="99" s="1"/>
  <c r="CF301" i="99" s="1"/>
  <c r="CH301" i="99" s="1"/>
  <c r="CD307" i="99"/>
  <c r="CE307" i="99" s="1"/>
  <c r="CF307" i="99" s="1"/>
  <c r="CH307" i="99" s="1"/>
  <c r="CI307" i="99"/>
  <c r="CJ307" i="99" s="1"/>
  <c r="CK307" i="99" s="1"/>
  <c r="CL307" i="99" s="1"/>
  <c r="CN307" i="99" s="1"/>
  <c r="CI1405" i="99"/>
  <c r="CJ1405" i="99" s="1"/>
  <c r="CK1405" i="99" s="1"/>
  <c r="CL1405" i="99" s="1"/>
  <c r="CN1405" i="99" s="1"/>
  <c r="CD1405" i="99"/>
  <c r="CE1405" i="99" s="1"/>
  <c r="CF1405" i="99" s="1"/>
  <c r="CH1405" i="99" s="1"/>
  <c r="CI2068" i="99"/>
  <c r="CJ2068" i="99" s="1"/>
  <c r="CK2068" i="99" s="1"/>
  <c r="CL2068" i="99" s="1"/>
  <c r="CN2068" i="99" s="1"/>
  <c r="CD1351" i="99"/>
  <c r="CE1351" i="99" s="1"/>
  <c r="CF1351" i="99" s="1"/>
  <c r="CH1351" i="99" s="1"/>
  <c r="CI1351" i="99"/>
  <c r="CJ1351" i="99" s="1"/>
  <c r="CD1141" i="99"/>
  <c r="CE1141" i="99" s="1"/>
  <c r="CF1141" i="99" s="1"/>
  <c r="CH1141" i="99" s="1"/>
  <c r="CI1141" i="99"/>
  <c r="CJ1141" i="99" s="1"/>
  <c r="CK1141" i="99" s="1"/>
  <c r="CL1141" i="99" s="1"/>
  <c r="CN1141" i="99" s="1"/>
  <c r="CD308" i="99"/>
  <c r="CE308" i="99" s="1"/>
  <c r="CF308" i="99" s="1"/>
  <c r="CH308" i="99" s="1"/>
  <c r="CI308" i="99"/>
  <c r="CJ308" i="99" s="1"/>
  <c r="CK308" i="99" s="1"/>
  <c r="CL308" i="99" s="1"/>
  <c r="CN308" i="99" s="1"/>
  <c r="CD106" i="99"/>
  <c r="CE106" i="99" s="1"/>
  <c r="CF106" i="99" s="1"/>
  <c r="CH106" i="99" s="1"/>
  <c r="CI106" i="99"/>
  <c r="CJ106" i="99" s="1"/>
  <c r="CK106" i="99" s="1"/>
  <c r="CL106" i="99" s="1"/>
  <c r="CN106" i="99" s="1"/>
  <c r="CI600" i="99"/>
  <c r="CJ600" i="99" s="1"/>
  <c r="CK600" i="99" s="1"/>
  <c r="CL600" i="99" s="1"/>
  <c r="CN600" i="99" s="1"/>
  <c r="CD600" i="99"/>
  <c r="CE600" i="99" s="1"/>
  <c r="CF600" i="99" s="1"/>
  <c r="CH600" i="99" s="1"/>
  <c r="CD1172" i="99"/>
  <c r="CE1172" i="99" s="1"/>
  <c r="CF1172" i="99" s="1"/>
  <c r="CH1172" i="99" s="1"/>
  <c r="CI1172" i="99"/>
  <c r="CJ1172" i="99" s="1"/>
  <c r="CK1172" i="99" s="1"/>
  <c r="CL1172" i="99" s="1"/>
  <c r="CN1172" i="99" s="1"/>
  <c r="CD1604" i="99"/>
  <c r="CE1604" i="99" s="1"/>
  <c r="CF1604" i="99" s="1"/>
  <c r="CH1604" i="99" s="1"/>
  <c r="CI1604" i="99"/>
  <c r="CJ1604" i="99" s="1"/>
  <c r="CK1604" i="99" s="1"/>
  <c r="CL1604" i="99" s="1"/>
  <c r="CN1604" i="99" s="1"/>
  <c r="CD2108" i="99"/>
  <c r="CE2108" i="99" s="1"/>
  <c r="CF2108" i="99" s="1"/>
  <c r="CH2108" i="99" s="1"/>
  <c r="CI2108" i="99"/>
  <c r="CJ2108" i="99" s="1"/>
  <c r="CK2108" i="99" s="1"/>
  <c r="CL2108" i="99" s="1"/>
  <c r="CN2108" i="99" s="1"/>
  <c r="CI1467" i="99"/>
  <c r="CJ1467" i="99" s="1"/>
  <c r="CK1467" i="99" s="1"/>
  <c r="CL1467" i="99" s="1"/>
  <c r="CN1467" i="99" s="1"/>
  <c r="CD297" i="99"/>
  <c r="CE297" i="99" s="1"/>
  <c r="CF297" i="99" s="1"/>
  <c r="CH297" i="99" s="1"/>
  <c r="CI297" i="99"/>
  <c r="CJ297" i="99" s="1"/>
  <c r="CK297" i="99" s="1"/>
  <c r="CL297" i="99" s="1"/>
  <c r="CN297" i="99" s="1"/>
  <c r="CI1614" i="99"/>
  <c r="CJ1614" i="99" s="1"/>
  <c r="CK1614" i="99" s="1"/>
  <c r="CL1614" i="99" s="1"/>
  <c r="CN1614" i="99" s="1"/>
  <c r="CI2046" i="99"/>
  <c r="CJ2046" i="99" s="1"/>
  <c r="CK2046" i="99" s="1"/>
  <c r="CL2046" i="99" s="1"/>
  <c r="CN2046" i="99" s="1"/>
  <c r="CI1825" i="99"/>
  <c r="CJ1825" i="99" s="1"/>
  <c r="CK1825" i="99" s="1"/>
  <c r="CL1825" i="99" s="1"/>
  <c r="CN1825" i="99" s="1"/>
  <c r="CI271" i="99"/>
  <c r="CJ271" i="99" s="1"/>
  <c r="CK271" i="99" s="1"/>
  <c r="CL271" i="99" s="1"/>
  <c r="CN271" i="99" s="1"/>
  <c r="CD271" i="99"/>
  <c r="CE271" i="99" s="1"/>
  <c r="CF271" i="99" s="1"/>
  <c r="CH271" i="99" s="1"/>
  <c r="CI552" i="99"/>
  <c r="CJ552" i="99" s="1"/>
  <c r="CK552" i="99" s="1"/>
  <c r="CL552" i="99" s="1"/>
  <c r="CN552" i="99" s="1"/>
  <c r="CD552" i="99"/>
  <c r="CE552" i="99" s="1"/>
  <c r="CF552" i="99" s="1"/>
  <c r="CH552" i="99" s="1"/>
  <c r="CD1368" i="99"/>
  <c r="CE1368" i="99" s="1"/>
  <c r="CF1368" i="99" s="1"/>
  <c r="CH1368" i="99" s="1"/>
  <c r="CI1368" i="99"/>
  <c r="CJ1368" i="99" s="1"/>
  <c r="CK1368" i="99" s="1"/>
  <c r="CL1368" i="99" s="1"/>
  <c r="CN1368" i="99" s="1"/>
  <c r="CI1102" i="99"/>
  <c r="CJ1102" i="99" s="1"/>
  <c r="CK1102" i="99" s="1"/>
  <c r="CL1102" i="99" s="1"/>
  <c r="CN1102" i="99" s="1"/>
  <c r="CD1102" i="99"/>
  <c r="CE1102" i="99" s="1"/>
  <c r="CF1102" i="99" s="1"/>
  <c r="CH1102" i="99" s="1"/>
  <c r="CI1181" i="99"/>
  <c r="CJ1181" i="99" s="1"/>
  <c r="CK1181" i="99" s="1"/>
  <c r="CL1181" i="99" s="1"/>
  <c r="CN1181" i="99" s="1"/>
  <c r="CD1181" i="99"/>
  <c r="CE1181" i="99" s="1"/>
  <c r="CF1181" i="99" s="1"/>
  <c r="CH1181" i="99" s="1"/>
  <c r="CD52" i="99"/>
  <c r="CE52" i="99" s="1"/>
  <c r="CF52" i="99" s="1"/>
  <c r="CH52" i="99" s="1"/>
  <c r="CI52" i="99"/>
  <c r="CJ52" i="99" s="1"/>
  <c r="CD2031" i="99"/>
  <c r="CE2031" i="99" s="1"/>
  <c r="CF2031" i="99" s="1"/>
  <c r="CH2031" i="99" s="1"/>
  <c r="CI2031" i="99"/>
  <c r="CJ2031" i="99" s="1"/>
  <c r="CK2031" i="99" s="1"/>
  <c r="CL2031" i="99" s="1"/>
  <c r="CN2031" i="99" s="1"/>
  <c r="CI2030" i="99"/>
  <c r="CJ2030" i="99" s="1"/>
  <c r="CK2030" i="99" s="1"/>
  <c r="CL2030" i="99" s="1"/>
  <c r="CN2030" i="99" s="1"/>
  <c r="CD2030" i="99"/>
  <c r="CE2030" i="99" s="1"/>
  <c r="CF2030" i="99" s="1"/>
  <c r="CH2030" i="99" s="1"/>
  <c r="CI237" i="99"/>
  <c r="CJ237" i="99" s="1"/>
  <c r="CK237" i="99" s="1"/>
  <c r="CL237" i="99" s="1"/>
  <c r="CN237" i="99" s="1"/>
  <c r="CD237" i="99"/>
  <c r="CE237" i="99" s="1"/>
  <c r="CF237" i="99" s="1"/>
  <c r="CH237" i="99" s="1"/>
  <c r="CD1582" i="99"/>
  <c r="CE1582" i="99" s="1"/>
  <c r="CF1582" i="99" s="1"/>
  <c r="CH1582" i="99" s="1"/>
  <c r="CI1582" i="99"/>
  <c r="CJ1582" i="99" s="1"/>
  <c r="CK1582" i="99" s="1"/>
  <c r="CL1582" i="99" s="1"/>
  <c r="CN1582" i="99" s="1"/>
  <c r="CI1491" i="99"/>
  <c r="CJ1491" i="99" s="1"/>
  <c r="CK1491" i="99" s="1"/>
  <c r="CL1491" i="99" s="1"/>
  <c r="CN1491" i="99" s="1"/>
  <c r="CD1491" i="99"/>
  <c r="CE1491" i="99" s="1"/>
  <c r="CF1491" i="99" s="1"/>
  <c r="CH1491" i="99" s="1"/>
  <c r="CI1517" i="99"/>
  <c r="CJ1517" i="99" s="1"/>
  <c r="CK1517" i="99" s="1"/>
  <c r="CL1517" i="99" s="1"/>
  <c r="CN1517" i="99" s="1"/>
  <c r="CD1517" i="99"/>
  <c r="CE1517" i="99" s="1"/>
  <c r="CF1517" i="99" s="1"/>
  <c r="CH1517" i="99" s="1"/>
  <c r="CD1622" i="99"/>
  <c r="CE1622" i="99" s="1"/>
  <c r="CF1622" i="99" s="1"/>
  <c r="CH1622" i="99" s="1"/>
  <c r="CI1622" i="99"/>
  <c r="CJ1622" i="99" s="1"/>
  <c r="CK1622" i="99" s="1"/>
  <c r="CL1622" i="99" s="1"/>
  <c r="CN1622" i="99" s="1"/>
  <c r="CI1473" i="99"/>
  <c r="CJ1473" i="99" s="1"/>
  <c r="CK1473" i="99" s="1"/>
  <c r="CL1473" i="99" s="1"/>
  <c r="CN1473" i="99" s="1"/>
  <c r="CD1473" i="99"/>
  <c r="CE1473" i="99" s="1"/>
  <c r="CF1473" i="99" s="1"/>
  <c r="CH1473" i="99" s="1"/>
  <c r="CD841" i="99"/>
  <c r="CE841" i="99" s="1"/>
  <c r="CF841" i="99" s="1"/>
  <c r="CH841" i="99" s="1"/>
  <c r="CI841" i="99"/>
  <c r="CJ841" i="99" s="1"/>
  <c r="CK841" i="99" s="1"/>
  <c r="CL841" i="99" s="1"/>
  <c r="CN841" i="99" s="1"/>
  <c r="CI1814" i="99"/>
  <c r="CJ1814" i="99" s="1"/>
  <c r="CK1814" i="99" s="1"/>
  <c r="CL1814" i="99" s="1"/>
  <c r="CN1814" i="99" s="1"/>
  <c r="CI47" i="99"/>
  <c r="CJ47" i="99" s="1"/>
  <c r="CK47" i="99" s="1"/>
  <c r="CL47" i="99" s="1"/>
  <c r="CN47" i="99" s="1"/>
  <c r="CD47" i="99"/>
  <c r="CE47" i="99" s="1"/>
  <c r="CF47" i="99" s="1"/>
  <c r="CH47" i="99" s="1"/>
  <c r="CI1699" i="99"/>
  <c r="CJ1699" i="99" s="1"/>
  <c r="CK1699" i="99" s="1"/>
  <c r="CL1699" i="99" s="1"/>
  <c r="CN1699" i="99" s="1"/>
  <c r="CD1500" i="99"/>
  <c r="CE1500" i="99" s="1"/>
  <c r="CF1500" i="99" s="1"/>
  <c r="CH1500" i="99" s="1"/>
  <c r="CI1009" i="99"/>
  <c r="CJ1009" i="99" s="1"/>
  <c r="CK1009" i="99" s="1"/>
  <c r="CL1009" i="99" s="1"/>
  <c r="CN1009" i="99" s="1"/>
  <c r="CD1337" i="99"/>
  <c r="CE1337" i="99" s="1"/>
  <c r="CF1337" i="99" s="1"/>
  <c r="CH1337" i="99" s="1"/>
  <c r="CI1940" i="99"/>
  <c r="CJ1940" i="99" s="1"/>
  <c r="CK1940" i="99" s="1"/>
  <c r="CL1940" i="99" s="1"/>
  <c r="CN1940" i="99" s="1"/>
  <c r="CD2000" i="99"/>
  <c r="CE2000" i="99" s="1"/>
  <c r="CF2000" i="99" s="1"/>
  <c r="CH2000" i="99" s="1"/>
  <c r="CI1005" i="99"/>
  <c r="CJ1005" i="99" s="1"/>
  <c r="CK1005" i="99" s="1"/>
  <c r="CL1005" i="99" s="1"/>
  <c r="CN1005" i="99" s="1"/>
  <c r="CD2097" i="99"/>
  <c r="CE2097" i="99" s="1"/>
  <c r="CF2097" i="99" s="1"/>
  <c r="CH2097" i="99" s="1"/>
  <c r="CI966" i="99"/>
  <c r="CJ966" i="99" s="1"/>
  <c r="CK966" i="99" s="1"/>
  <c r="CL966" i="99" s="1"/>
  <c r="CN966" i="99" s="1"/>
  <c r="CD595" i="99"/>
  <c r="CE595" i="99" s="1"/>
  <c r="CF595" i="99" s="1"/>
  <c r="CH595" i="99" s="1"/>
  <c r="CI1845" i="99"/>
  <c r="CJ1845" i="99" s="1"/>
  <c r="CK1845" i="99" s="1"/>
  <c r="CL1845" i="99" s="1"/>
  <c r="CN1845" i="99" s="1"/>
  <c r="CD1840" i="99"/>
  <c r="CE1840" i="99" s="1"/>
  <c r="CF1840" i="99" s="1"/>
  <c r="CH1840" i="99" s="1"/>
  <c r="CI860" i="99"/>
  <c r="CJ860" i="99" s="1"/>
  <c r="CK860" i="99" s="1"/>
  <c r="CL860" i="99" s="1"/>
  <c r="CN860" i="99" s="1"/>
  <c r="CD1656" i="99"/>
  <c r="CE1656" i="99" s="1"/>
  <c r="CF1656" i="99" s="1"/>
  <c r="CH1656" i="99" s="1"/>
  <c r="CI365" i="99"/>
  <c r="CJ365" i="99" s="1"/>
  <c r="CK365" i="99" s="1"/>
  <c r="CL365" i="99" s="1"/>
  <c r="CN365" i="99" s="1"/>
  <c r="CD1729" i="99"/>
  <c r="CE1729" i="99" s="1"/>
  <c r="CF1729" i="99" s="1"/>
  <c r="CH1729" i="99" s="1"/>
  <c r="CI458" i="99"/>
  <c r="CJ458" i="99" s="1"/>
  <c r="CK458" i="99" s="1"/>
  <c r="CL458" i="99" s="1"/>
  <c r="CN458" i="99" s="1"/>
  <c r="CD1903" i="99"/>
  <c r="CE1903" i="99" s="1"/>
  <c r="CF1903" i="99" s="1"/>
  <c r="CH1903" i="99" s="1"/>
  <c r="CI687" i="99"/>
  <c r="CJ687" i="99" s="1"/>
  <c r="CK687" i="99" s="1"/>
  <c r="CL687" i="99" s="1"/>
  <c r="CN687" i="99" s="1"/>
  <c r="CD1173" i="99"/>
  <c r="CE1173" i="99" s="1"/>
  <c r="CF1173" i="99" s="1"/>
  <c r="CH1173" i="99" s="1"/>
  <c r="CI1220" i="99"/>
  <c r="CJ1220" i="99" s="1"/>
  <c r="CK1220" i="99" s="1"/>
  <c r="CL1220" i="99" s="1"/>
  <c r="CN1220" i="99" s="1"/>
  <c r="CD1394" i="99"/>
  <c r="CE1394" i="99" s="1"/>
  <c r="CF1394" i="99" s="1"/>
  <c r="CH1394" i="99" s="1"/>
  <c r="CI334" i="99"/>
  <c r="CJ334" i="99" s="1"/>
  <c r="CK334" i="99" s="1"/>
  <c r="CL334" i="99" s="1"/>
  <c r="CN334" i="99" s="1"/>
  <c r="CD2092" i="99"/>
  <c r="CE2092" i="99" s="1"/>
  <c r="CF2092" i="99" s="1"/>
  <c r="CH2092" i="99" s="1"/>
  <c r="CI1762" i="99"/>
  <c r="CJ1762" i="99" s="1"/>
  <c r="CK1762" i="99" s="1"/>
  <c r="CL1762" i="99" s="1"/>
  <c r="CN1762" i="99" s="1"/>
  <c r="CD1616" i="99"/>
  <c r="CE1616" i="99" s="1"/>
  <c r="CF1616" i="99" s="1"/>
  <c r="CH1616" i="99" s="1"/>
  <c r="CI1250" i="99"/>
  <c r="CJ1250" i="99" s="1"/>
  <c r="CK1250" i="99" s="1"/>
  <c r="CL1250" i="99" s="1"/>
  <c r="CN1250" i="99" s="1"/>
  <c r="CD1737" i="99"/>
  <c r="CE1737" i="99" s="1"/>
  <c r="CF1737" i="99" s="1"/>
  <c r="CH1737" i="99" s="1"/>
  <c r="CI633" i="99"/>
  <c r="CJ633" i="99" s="1"/>
  <c r="CK633" i="99" s="1"/>
  <c r="CL633" i="99" s="1"/>
  <c r="CN633" i="99" s="1"/>
  <c r="CD2094" i="99"/>
  <c r="CE2094" i="99" s="1"/>
  <c r="CF2094" i="99" s="1"/>
  <c r="CH2094" i="99" s="1"/>
  <c r="CI345" i="99"/>
  <c r="CJ345" i="99" s="1"/>
  <c r="CK345" i="99" s="1"/>
  <c r="CL345" i="99" s="1"/>
  <c r="CN345" i="99" s="1"/>
  <c r="CD1679" i="99"/>
  <c r="CE1679" i="99" s="1"/>
  <c r="CF1679" i="99" s="1"/>
  <c r="CH1679" i="99" s="1"/>
  <c r="CI950" i="99"/>
  <c r="CJ950" i="99" s="1"/>
  <c r="CK950" i="99" s="1"/>
  <c r="CL950" i="99" s="1"/>
  <c r="CN950" i="99" s="1"/>
  <c r="CD1723" i="99"/>
  <c r="CE1723" i="99" s="1"/>
  <c r="CF1723" i="99" s="1"/>
  <c r="CH1723" i="99" s="1"/>
  <c r="CI1455" i="99"/>
  <c r="CJ1455" i="99" s="1"/>
  <c r="CK1455" i="99" s="1"/>
  <c r="CL1455" i="99" s="1"/>
  <c r="CN1455" i="99" s="1"/>
  <c r="CD1863" i="99"/>
  <c r="CE1863" i="99" s="1"/>
  <c r="CF1863" i="99" s="1"/>
  <c r="CH1863" i="99" s="1"/>
  <c r="CI1018" i="99"/>
  <c r="CJ1018" i="99" s="1"/>
  <c r="CK1018" i="99" s="1"/>
  <c r="CL1018" i="99" s="1"/>
  <c r="CN1018" i="99" s="1"/>
  <c r="CD2054" i="99"/>
  <c r="CE2054" i="99" s="1"/>
  <c r="CF2054" i="99" s="1"/>
  <c r="CH2054" i="99" s="1"/>
  <c r="CI169" i="99"/>
  <c r="CJ169" i="99" s="1"/>
  <c r="CK169" i="99" s="1"/>
  <c r="CL169" i="99" s="1"/>
  <c r="CN169" i="99" s="1"/>
  <c r="CD1543" i="99"/>
  <c r="CE1543" i="99" s="1"/>
  <c r="CF1543" i="99" s="1"/>
  <c r="CH1543" i="99" s="1"/>
  <c r="CI114" i="99"/>
  <c r="CJ114" i="99" s="1"/>
  <c r="CK114" i="99" s="1"/>
  <c r="CL114" i="99" s="1"/>
  <c r="CN114" i="99" s="1"/>
  <c r="CD1398" i="99"/>
  <c r="CE1398" i="99" s="1"/>
  <c r="CF1398" i="99" s="1"/>
  <c r="CH1398" i="99" s="1"/>
  <c r="CI465" i="99"/>
  <c r="CJ465" i="99" s="1"/>
  <c r="CK465" i="99" s="1"/>
  <c r="CL465" i="99" s="1"/>
  <c r="CN465" i="99" s="1"/>
  <c r="CD306" i="99"/>
  <c r="CE306" i="99" s="1"/>
  <c r="CF306" i="99" s="1"/>
  <c r="CH306" i="99" s="1"/>
  <c r="CI735" i="99"/>
  <c r="CJ735" i="99" s="1"/>
  <c r="CK735" i="99" s="1"/>
  <c r="CL735" i="99" s="1"/>
  <c r="CN735" i="99" s="1"/>
  <c r="CD18" i="99"/>
  <c r="CE18" i="99" s="1"/>
  <c r="CF18" i="99" s="1"/>
  <c r="CH18" i="99" s="1"/>
  <c r="CI1118" i="99"/>
  <c r="CJ1118" i="99" s="1"/>
  <c r="CK1118" i="99" s="1"/>
  <c r="CL1118" i="99" s="1"/>
  <c r="CN1118" i="99" s="1"/>
  <c r="CD1477" i="99"/>
  <c r="CE1477" i="99" s="1"/>
  <c r="CF1477" i="99" s="1"/>
  <c r="CH1477" i="99" s="1"/>
  <c r="CI740" i="99"/>
  <c r="CJ740" i="99" s="1"/>
  <c r="CK740" i="99" s="1"/>
  <c r="CL740" i="99" s="1"/>
  <c r="CN740" i="99" s="1"/>
  <c r="CD1974" i="99"/>
  <c r="CE1974" i="99" s="1"/>
  <c r="CF1974" i="99" s="1"/>
  <c r="CH1974" i="99" s="1"/>
  <c r="CI697" i="99"/>
  <c r="CJ697" i="99" s="1"/>
  <c r="CK697" i="99" s="1"/>
  <c r="CL697" i="99" s="1"/>
  <c r="CN697" i="99" s="1"/>
  <c r="CD1710" i="99"/>
  <c r="CE1710" i="99" s="1"/>
  <c r="CF1710" i="99" s="1"/>
  <c r="CH1710" i="99" s="1"/>
  <c r="CI990" i="99"/>
  <c r="CJ990" i="99" s="1"/>
  <c r="CK990" i="99" s="1"/>
  <c r="CL990" i="99" s="1"/>
  <c r="CN990" i="99" s="1"/>
  <c r="CD1515" i="99"/>
  <c r="CE1515" i="99" s="1"/>
  <c r="CF1515" i="99" s="1"/>
  <c r="CH1515" i="99" s="1"/>
  <c r="CI283" i="99"/>
  <c r="CJ283" i="99" s="1"/>
  <c r="CK283" i="99" s="1"/>
  <c r="CL283" i="99" s="1"/>
  <c r="CN283" i="99" s="1"/>
  <c r="CD1742" i="99"/>
  <c r="CE1742" i="99" s="1"/>
  <c r="CF1742" i="99" s="1"/>
  <c r="CH1742" i="99" s="1"/>
  <c r="CI1586" i="99"/>
  <c r="CJ1586" i="99" s="1"/>
  <c r="CK1586" i="99" s="1"/>
  <c r="CL1586" i="99" s="1"/>
  <c r="CN1586" i="99" s="1"/>
  <c r="CD1595" i="99"/>
  <c r="CE1595" i="99" s="1"/>
  <c r="CF1595" i="99" s="1"/>
  <c r="CH1595" i="99" s="1"/>
  <c r="CI115" i="99"/>
  <c r="CJ115" i="99" s="1"/>
  <c r="CK115" i="99" s="1"/>
  <c r="CL115" i="99" s="1"/>
  <c r="CN115" i="99" s="1"/>
  <c r="CD1406" i="99"/>
  <c r="CE1406" i="99" s="1"/>
  <c r="CF1406" i="99" s="1"/>
  <c r="CH1406" i="99" s="1"/>
  <c r="CI1809" i="99"/>
  <c r="CJ1809" i="99" s="1"/>
  <c r="CK1809" i="99" s="1"/>
  <c r="CL1809" i="99" s="1"/>
  <c r="CN1809" i="99" s="1"/>
  <c r="CD65" i="99"/>
  <c r="CE65" i="99" s="1"/>
  <c r="CF65" i="99" s="1"/>
  <c r="CH65" i="99" s="1"/>
  <c r="CI521" i="99"/>
  <c r="CJ521" i="99" s="1"/>
  <c r="CK521" i="99" s="1"/>
  <c r="CL521" i="99" s="1"/>
  <c r="CN521" i="99" s="1"/>
  <c r="CD497" i="99"/>
  <c r="CE497" i="99" s="1"/>
  <c r="CF497" i="99" s="1"/>
  <c r="CH497" i="99" s="1"/>
  <c r="CI226" i="99"/>
  <c r="CJ226" i="99" s="1"/>
  <c r="CK226" i="99" s="1"/>
  <c r="CL226" i="99" s="1"/>
  <c r="CN226" i="99" s="1"/>
  <c r="CD1561" i="99"/>
  <c r="CE1561" i="99" s="1"/>
  <c r="CF1561" i="99" s="1"/>
  <c r="CH1561" i="99" s="1"/>
  <c r="CI240" i="99"/>
  <c r="CJ240" i="99" s="1"/>
  <c r="CK240" i="99" s="1"/>
  <c r="CL240" i="99" s="1"/>
  <c r="CN240" i="99" s="1"/>
  <c r="CD1976" i="99"/>
  <c r="CE1976" i="99" s="1"/>
  <c r="CF1976" i="99" s="1"/>
  <c r="CH1976" i="99" s="1"/>
  <c r="CI1758" i="99"/>
  <c r="CJ1758" i="99" s="1"/>
  <c r="CK1758" i="99" s="1"/>
  <c r="CL1758" i="99" s="1"/>
  <c r="CN1758" i="99" s="1"/>
  <c r="CD1529" i="99"/>
  <c r="CE1529" i="99" s="1"/>
  <c r="CF1529" i="99" s="1"/>
  <c r="CH1529" i="99" s="1"/>
  <c r="CI1025" i="99"/>
  <c r="CJ1025" i="99" s="1"/>
  <c r="CK1025" i="99" s="1"/>
  <c r="CL1025" i="99" s="1"/>
  <c r="CN1025" i="99" s="1"/>
  <c r="CD1932" i="99"/>
  <c r="CE1932" i="99" s="1"/>
  <c r="CF1932" i="99" s="1"/>
  <c r="CH1932" i="99" s="1"/>
  <c r="CI1796" i="99"/>
  <c r="CJ1796" i="99" s="1"/>
  <c r="CK1796" i="99" s="1"/>
  <c r="CL1796" i="99" s="1"/>
  <c r="CN1796" i="99" s="1"/>
  <c r="CD1458" i="99"/>
  <c r="CE1458" i="99" s="1"/>
  <c r="CF1458" i="99" s="1"/>
  <c r="CH1458" i="99" s="1"/>
  <c r="CI1591" i="99"/>
  <c r="CJ1591" i="99" s="1"/>
  <c r="CK1591" i="99" s="1"/>
  <c r="CL1591" i="99" s="1"/>
  <c r="CN1591" i="99" s="1"/>
  <c r="CD146" i="99"/>
  <c r="CE146" i="99" s="1"/>
  <c r="CF146" i="99" s="1"/>
  <c r="CH146" i="99" s="1"/>
  <c r="CI1161" i="99"/>
  <c r="CJ1161" i="99" s="1"/>
  <c r="CK1161" i="99" s="1"/>
  <c r="CL1161" i="99" s="1"/>
  <c r="CN1161" i="99" s="1"/>
  <c r="CD1611" i="99"/>
  <c r="CE1611" i="99" s="1"/>
  <c r="CF1611" i="99" s="1"/>
  <c r="CH1611" i="99" s="1"/>
  <c r="CI2111" i="99"/>
  <c r="CJ2111" i="99" s="1"/>
  <c r="CK2111" i="99" s="1"/>
  <c r="CL2111" i="99" s="1"/>
  <c r="CN2111" i="99" s="1"/>
  <c r="CD1996" i="99"/>
  <c r="CE1996" i="99" s="1"/>
  <c r="CF1996" i="99" s="1"/>
  <c r="CH1996" i="99" s="1"/>
  <c r="CI1752" i="99"/>
  <c r="CJ1752" i="99" s="1"/>
  <c r="CK1752" i="99" s="1"/>
  <c r="CL1752" i="99" s="1"/>
  <c r="CN1752" i="99" s="1"/>
  <c r="CD231" i="99"/>
  <c r="CE231" i="99" s="1"/>
  <c r="CF231" i="99" s="1"/>
  <c r="CH231" i="99" s="1"/>
  <c r="CI668" i="99"/>
  <c r="CJ668" i="99" s="1"/>
  <c r="CD1925" i="99"/>
  <c r="CE1925" i="99" s="1"/>
  <c r="CF1925" i="99" s="1"/>
  <c r="CH1925" i="99" s="1"/>
  <c r="CI1189" i="99"/>
  <c r="CJ1189" i="99" s="1"/>
  <c r="CK1189" i="99" s="1"/>
  <c r="CL1189" i="99" s="1"/>
  <c r="CN1189" i="99" s="1"/>
  <c r="CD1798" i="99"/>
  <c r="CE1798" i="99" s="1"/>
  <c r="CF1798" i="99" s="1"/>
  <c r="CH1798" i="99" s="1"/>
  <c r="CI75" i="99"/>
  <c r="CJ75" i="99" s="1"/>
  <c r="CK75" i="99" s="1"/>
  <c r="CL75" i="99" s="1"/>
  <c r="CN75" i="99" s="1"/>
  <c r="CD2036" i="99"/>
  <c r="CE2036" i="99" s="1"/>
  <c r="CF2036" i="99" s="1"/>
  <c r="CH2036" i="99" s="1"/>
  <c r="CI2018" i="99"/>
  <c r="CJ2018" i="99" s="1"/>
  <c r="CK2018" i="99" s="1"/>
  <c r="CL2018" i="99" s="1"/>
  <c r="CN2018" i="99" s="1"/>
  <c r="CD1824" i="99"/>
  <c r="CE1824" i="99" s="1"/>
  <c r="CF1824" i="99" s="1"/>
  <c r="CH1824" i="99" s="1"/>
  <c r="CI1560" i="99"/>
  <c r="CJ1560" i="99" s="1"/>
  <c r="CK1560" i="99" s="1"/>
  <c r="CL1560" i="99" s="1"/>
  <c r="CN1560" i="99" s="1"/>
  <c r="CD2016" i="99"/>
  <c r="CE2016" i="99" s="1"/>
  <c r="CF2016" i="99" s="1"/>
  <c r="CH2016" i="99" s="1"/>
  <c r="CI1020" i="99"/>
  <c r="CJ1020" i="99" s="1"/>
  <c r="CK1020" i="99" s="1"/>
  <c r="CL1020" i="99" s="1"/>
  <c r="CN1020" i="99" s="1"/>
  <c r="CD1539" i="99"/>
  <c r="CE1539" i="99" s="1"/>
  <c r="CF1539" i="99" s="1"/>
  <c r="CH1539" i="99" s="1"/>
  <c r="CI754" i="99"/>
  <c r="CJ754" i="99" s="1"/>
  <c r="CK754" i="99" s="1"/>
  <c r="CL754" i="99" s="1"/>
  <c r="CN754" i="99" s="1"/>
  <c r="CD2084" i="99"/>
  <c r="CE2084" i="99" s="1"/>
  <c r="CF2084" i="99" s="1"/>
  <c r="CH2084" i="99" s="1"/>
  <c r="CI351" i="99"/>
  <c r="CJ351" i="99" s="1"/>
  <c r="CK351" i="99" s="1"/>
  <c r="CL351" i="99" s="1"/>
  <c r="CN351" i="99" s="1"/>
  <c r="CD2085" i="99"/>
  <c r="CE2085" i="99" s="1"/>
  <c r="CF2085" i="99" s="1"/>
  <c r="CH2085" i="99" s="1"/>
  <c r="CI14" i="99"/>
  <c r="CJ14" i="99" s="1"/>
  <c r="CK14" i="99" s="1"/>
  <c r="CL14" i="99" s="1"/>
  <c r="CN14" i="99" s="1"/>
  <c r="CD1755" i="99"/>
  <c r="CE1755" i="99" s="1"/>
  <c r="CF1755" i="99" s="1"/>
  <c r="CH1755" i="99" s="1"/>
  <c r="CI1904" i="99"/>
  <c r="CJ1904" i="99" s="1"/>
  <c r="CK1904" i="99" s="1"/>
  <c r="CL1904" i="99" s="1"/>
  <c r="CN1904" i="99" s="1"/>
  <c r="CD2089" i="99"/>
  <c r="CE2089" i="99" s="1"/>
  <c r="CF2089" i="99" s="1"/>
  <c r="CH2089" i="99" s="1"/>
  <c r="CI485" i="99"/>
  <c r="CJ485" i="99" s="1"/>
  <c r="CK485" i="99" s="1"/>
  <c r="CL485" i="99" s="1"/>
  <c r="CN485" i="99" s="1"/>
  <c r="CD1811" i="99"/>
  <c r="CE1811" i="99" s="1"/>
  <c r="CF1811" i="99" s="1"/>
  <c r="CH1811" i="99" s="1"/>
  <c r="CI1554" i="99"/>
  <c r="CJ1554" i="99" s="1"/>
  <c r="CK1554" i="99" s="1"/>
  <c r="CL1554" i="99" s="1"/>
  <c r="CN1554" i="99" s="1"/>
  <c r="CD1857" i="99"/>
  <c r="CE1857" i="99" s="1"/>
  <c r="CF1857" i="99" s="1"/>
  <c r="CH1857" i="99" s="1"/>
  <c r="CI629" i="99"/>
  <c r="CJ629" i="99" s="1"/>
  <c r="CK629" i="99" s="1"/>
  <c r="CL629" i="99" s="1"/>
  <c r="CN629" i="99" s="1"/>
  <c r="CD1140" i="99"/>
  <c r="CE1140" i="99" s="1"/>
  <c r="CF1140" i="99" s="1"/>
  <c r="CH1140" i="99" s="1"/>
  <c r="CI1238" i="99"/>
  <c r="CJ1238" i="99" s="1"/>
  <c r="CK1238" i="99" s="1"/>
  <c r="CL1238" i="99" s="1"/>
  <c r="CN1238" i="99" s="1"/>
  <c r="CD2114" i="99"/>
  <c r="CE2114" i="99" s="1"/>
  <c r="CF2114" i="99" s="1"/>
  <c r="CH2114" i="99" s="1"/>
  <c r="CI1887" i="99"/>
  <c r="CJ1887" i="99" s="1"/>
  <c r="CK1887" i="99" s="1"/>
  <c r="CL1887" i="99" s="1"/>
  <c r="CN1887" i="99" s="1"/>
  <c r="CD1995" i="99"/>
  <c r="CE1995" i="99" s="1"/>
  <c r="CF1995" i="99" s="1"/>
  <c r="CH1995" i="99" s="1"/>
  <c r="CI39" i="99"/>
  <c r="CJ39" i="99" s="1"/>
  <c r="CK39" i="99" s="1"/>
  <c r="CL39" i="99" s="1"/>
  <c r="CN39" i="99" s="1"/>
  <c r="CD2101" i="99"/>
  <c r="CE2101" i="99" s="1"/>
  <c r="CF2101" i="99" s="1"/>
  <c r="CH2101" i="99" s="1"/>
  <c r="CI994" i="99"/>
  <c r="CJ994" i="99" s="1"/>
  <c r="CK994" i="99" s="1"/>
  <c r="CL994" i="99" s="1"/>
  <c r="CN994" i="99" s="1"/>
  <c r="CD1987" i="99"/>
  <c r="CE1987" i="99" s="1"/>
  <c r="CF1987" i="99" s="1"/>
  <c r="CH1987" i="99" s="1"/>
  <c r="CI859" i="99"/>
  <c r="CJ859" i="99" s="1"/>
  <c r="CK859" i="99" s="1"/>
  <c r="CL859" i="99" s="1"/>
  <c r="CN859" i="99" s="1"/>
  <c r="CD2047" i="99"/>
  <c r="CE2047" i="99" s="1"/>
  <c r="CF2047" i="99" s="1"/>
  <c r="CH2047" i="99" s="1"/>
  <c r="CI1306" i="99"/>
  <c r="CJ1306" i="99" s="1"/>
  <c r="CK1306" i="99" s="1"/>
  <c r="CL1306" i="99" s="1"/>
  <c r="CN1306" i="99" s="1"/>
  <c r="CD1499" i="99"/>
  <c r="CE1499" i="99" s="1"/>
  <c r="CF1499" i="99" s="1"/>
  <c r="CH1499" i="99" s="1"/>
  <c r="CI1001" i="99"/>
  <c r="CJ1001" i="99" s="1"/>
  <c r="CK1001" i="99" s="1"/>
  <c r="CL1001" i="99" s="1"/>
  <c r="CN1001" i="99" s="1"/>
  <c r="CD1447" i="99"/>
  <c r="CE1447" i="99" s="1"/>
  <c r="CF1447" i="99" s="1"/>
  <c r="CH1447" i="99" s="1"/>
  <c r="CI2053" i="99"/>
  <c r="CJ2053" i="99" s="1"/>
  <c r="CK2053" i="99" s="1"/>
  <c r="CL2053" i="99" s="1"/>
  <c r="CN2053" i="99" s="1"/>
  <c r="CD103" i="99"/>
  <c r="CE103" i="99" s="1"/>
  <c r="CF103" i="99" s="1"/>
  <c r="CH103" i="99" s="1"/>
  <c r="CI1109" i="99"/>
  <c r="CJ1109" i="99" s="1"/>
  <c r="CK1109" i="99" s="1"/>
  <c r="CL1109" i="99" s="1"/>
  <c r="CN1109" i="99" s="1"/>
  <c r="CD1689" i="99"/>
  <c r="CE1689" i="99" s="1"/>
  <c r="CF1689" i="99" s="1"/>
  <c r="CH1689" i="99" s="1"/>
  <c r="CI1573" i="99"/>
  <c r="CJ1573" i="99" s="1"/>
  <c r="CK1573" i="99" s="1"/>
  <c r="CL1573" i="99" s="1"/>
  <c r="CN1573" i="99" s="1"/>
  <c r="CD1335" i="99"/>
  <c r="CE1335" i="99" s="1"/>
  <c r="CF1335" i="99" s="1"/>
  <c r="CH1335" i="99" s="1"/>
  <c r="CI1484" i="99"/>
  <c r="CJ1484" i="99" s="1"/>
  <c r="CK1484" i="99" s="1"/>
  <c r="CL1484" i="99" s="1"/>
  <c r="CN1484" i="99" s="1"/>
  <c r="CD1521" i="99"/>
  <c r="CE1521" i="99" s="1"/>
  <c r="CF1521" i="99" s="1"/>
  <c r="CH1521" i="99" s="1"/>
  <c r="CI1782" i="99"/>
  <c r="CJ1782" i="99" s="1"/>
  <c r="CK1782" i="99" s="1"/>
  <c r="CL1782" i="99" s="1"/>
  <c r="CN1782" i="99" s="1"/>
  <c r="CD1098" i="99"/>
  <c r="CE1098" i="99" s="1"/>
  <c r="CF1098" i="99" s="1"/>
  <c r="CH1098" i="99" s="1"/>
  <c r="CI790" i="99"/>
  <c r="CJ790" i="99" s="1"/>
  <c r="CK790" i="99" s="1"/>
  <c r="CL790" i="99" s="1"/>
  <c r="CN790" i="99" s="1"/>
  <c r="CD1234" i="99"/>
  <c r="CE1234" i="99" s="1"/>
  <c r="CF1234" i="99" s="1"/>
  <c r="CH1234" i="99" s="1"/>
  <c r="CI1326" i="99"/>
  <c r="CJ1326" i="99" s="1"/>
  <c r="CK1326" i="99" s="1"/>
  <c r="CL1326" i="99" s="1"/>
  <c r="CN1326" i="99" s="1"/>
  <c r="CD296" i="99"/>
  <c r="CE296" i="99" s="1"/>
  <c r="CF296" i="99" s="1"/>
  <c r="CH296" i="99" s="1"/>
  <c r="CI441" i="99"/>
  <c r="CJ441" i="99" s="1"/>
  <c r="CK441" i="99" s="1"/>
  <c r="CL441" i="99" s="1"/>
  <c r="CN441" i="99" s="1"/>
  <c r="CD1833" i="99"/>
  <c r="CE1833" i="99" s="1"/>
  <c r="CF1833" i="99" s="1"/>
  <c r="CH1833" i="99" s="1"/>
  <c r="CI878" i="99"/>
  <c r="CJ878" i="99" s="1"/>
  <c r="CK878" i="99" s="1"/>
  <c r="CL878" i="99" s="1"/>
  <c r="CN878" i="99" s="1"/>
  <c r="CD1493" i="99"/>
  <c r="CE1493" i="99" s="1"/>
  <c r="CF1493" i="99" s="1"/>
  <c r="CH1493" i="99" s="1"/>
  <c r="CI504" i="99"/>
  <c r="CJ504" i="99" s="1"/>
  <c r="CK504" i="99" s="1"/>
  <c r="CL504" i="99" s="1"/>
  <c r="CN504" i="99" s="1"/>
  <c r="CD711" i="99"/>
  <c r="CE711" i="99" s="1"/>
  <c r="CF711" i="99" s="1"/>
  <c r="CH711" i="99" s="1"/>
  <c r="CI533" i="99"/>
  <c r="CJ533" i="99" s="1"/>
  <c r="CK533" i="99" s="1"/>
  <c r="CL533" i="99" s="1"/>
  <c r="CN533" i="99" s="1"/>
  <c r="CD1801" i="99"/>
  <c r="CE1801" i="99" s="1"/>
  <c r="CF1801" i="99" s="1"/>
  <c r="CH1801" i="99" s="1"/>
  <c r="CI634" i="99"/>
  <c r="CJ634" i="99" s="1"/>
  <c r="CK634" i="99" s="1"/>
  <c r="CL634" i="99" s="1"/>
  <c r="CN634" i="99" s="1"/>
  <c r="CD2042" i="99"/>
  <c r="CE2042" i="99" s="1"/>
  <c r="CF2042" i="99" s="1"/>
  <c r="CH2042" i="99" s="1"/>
  <c r="CI183" i="99"/>
  <c r="CJ183" i="99" s="1"/>
  <c r="CK183" i="99" s="1"/>
  <c r="CL183" i="99" s="1"/>
  <c r="CN183" i="99" s="1"/>
  <c r="CD2066" i="99"/>
  <c r="CE2066" i="99" s="1"/>
  <c r="CF2066" i="99" s="1"/>
  <c r="CH2066" i="99" s="1"/>
  <c r="CI1566" i="99"/>
  <c r="CJ1566" i="99" s="1"/>
  <c r="CK1566" i="99" s="1"/>
  <c r="CL1566" i="99" s="1"/>
  <c r="CN1566" i="99" s="1"/>
  <c r="CD2070" i="99"/>
  <c r="CE2070" i="99" s="1"/>
  <c r="CF2070" i="99" s="1"/>
  <c r="CH2070" i="99" s="1"/>
  <c r="CI1883" i="99"/>
  <c r="CJ1883" i="99" s="1"/>
  <c r="CK1883" i="99" s="1"/>
  <c r="CL1883" i="99" s="1"/>
  <c r="CN1883" i="99" s="1"/>
  <c r="CD1291" i="99"/>
  <c r="CE1291" i="99" s="1"/>
  <c r="CF1291" i="99" s="1"/>
  <c r="CH1291" i="99" s="1"/>
  <c r="CI393" i="99"/>
  <c r="CJ393" i="99" s="1"/>
  <c r="CK393" i="99" s="1"/>
  <c r="CL393" i="99" s="1"/>
  <c r="CN393" i="99" s="1"/>
  <c r="CD1210" i="99"/>
  <c r="CE1210" i="99" s="1"/>
  <c r="CF1210" i="99" s="1"/>
  <c r="CH1210" i="99" s="1"/>
  <c r="CI970" i="99"/>
  <c r="CJ970" i="99" s="1"/>
  <c r="CK970" i="99" s="1"/>
  <c r="CL970" i="99" s="1"/>
  <c r="CN970" i="99" s="1"/>
  <c r="CD1620" i="99"/>
  <c r="CE1620" i="99" s="1"/>
  <c r="CF1620" i="99" s="1"/>
  <c r="CH1620" i="99" s="1"/>
  <c r="CI969" i="99"/>
  <c r="CJ969" i="99" s="1"/>
  <c r="CK969" i="99" s="1"/>
  <c r="CL969" i="99" s="1"/>
  <c r="CN969" i="99" s="1"/>
  <c r="CD1803" i="99"/>
  <c r="CE1803" i="99" s="1"/>
  <c r="CF1803" i="99" s="1"/>
  <c r="CH1803" i="99" s="1"/>
  <c r="CI1396" i="99"/>
  <c r="CJ1396" i="99" s="1"/>
  <c r="CK1396" i="99" s="1"/>
  <c r="CL1396" i="99" s="1"/>
  <c r="CN1396" i="99" s="1"/>
  <c r="CK1864" i="99"/>
  <c r="CL1864" i="99" s="1"/>
  <c r="CN1864" i="99" s="1"/>
  <c r="CK145" i="99"/>
  <c r="CL145" i="99" s="1"/>
  <c r="CN145" i="99" s="1"/>
  <c r="CK81" i="99"/>
  <c r="CL81" i="99" s="1"/>
  <c r="CN81" i="99" s="1"/>
  <c r="CK1136" i="99"/>
  <c r="CL1136" i="99" s="1"/>
  <c r="CN1136" i="99" s="1"/>
  <c r="CK1625" i="99"/>
  <c r="CL1625" i="99" s="1"/>
  <c r="CN1625" i="99" s="1"/>
  <c r="CK60" i="99"/>
  <c r="CL60" i="99" s="1"/>
  <c r="CN60" i="99" s="1"/>
  <c r="CK36" i="99"/>
  <c r="CL36" i="99" s="1"/>
  <c r="CN36" i="99" s="1"/>
  <c r="CK268" i="99"/>
  <c r="CL268" i="99" s="1"/>
  <c r="CN268" i="99" s="1"/>
  <c r="CK168" i="99"/>
  <c r="CL168" i="99" s="1"/>
  <c r="CN168" i="99" s="1"/>
  <c r="CK708" i="99"/>
  <c r="CL708" i="99" s="1"/>
  <c r="CN708" i="99" s="1"/>
  <c r="CK700" i="99"/>
  <c r="CL700" i="99" s="1"/>
  <c r="CN700" i="99" s="1"/>
  <c r="CK140" i="99"/>
  <c r="CL140" i="99" s="1"/>
  <c r="CN140" i="99" s="1"/>
  <c r="CK332" i="99"/>
  <c r="CL332" i="99" s="1"/>
  <c r="CN332" i="99" s="1"/>
  <c r="CK20" i="99"/>
  <c r="CL20" i="99" s="1"/>
  <c r="CN20" i="99" s="1"/>
  <c r="CK17" i="99"/>
  <c r="CL17" i="99" s="1"/>
  <c r="CN17" i="99" s="1"/>
  <c r="CK670" i="99"/>
  <c r="CL670" i="99" s="1"/>
  <c r="CN670" i="99" s="1"/>
  <c r="CK660" i="99"/>
  <c r="CL660" i="99" s="1"/>
  <c r="CN660" i="99" s="1"/>
  <c r="CK1595" i="99"/>
  <c r="CL1595" i="99" s="1"/>
  <c r="CN1595" i="99" s="1"/>
  <c r="CK844" i="99"/>
  <c r="CL844" i="99" s="1"/>
  <c r="CN844" i="99" s="1"/>
  <c r="CK128" i="99"/>
  <c r="CL128" i="99" s="1"/>
  <c r="CN128" i="99" s="1"/>
  <c r="CK387" i="99"/>
  <c r="CL387" i="99" s="1"/>
  <c r="CN387" i="99" s="1"/>
  <c r="CK284" i="99"/>
  <c r="CL284" i="99" s="1"/>
  <c r="CN284" i="99" s="1"/>
  <c r="CK1541" i="99"/>
  <c r="CL1541" i="99" s="1"/>
  <c r="CN1541" i="99" s="1"/>
  <c r="CK236" i="99"/>
  <c r="CL236" i="99" s="1"/>
  <c r="CN236" i="99" s="1"/>
  <c r="CK212" i="99"/>
  <c r="CL212" i="99" s="1"/>
  <c r="CN212" i="99" s="1"/>
  <c r="CK48" i="99"/>
  <c r="CL48" i="99" s="1"/>
  <c r="CN48" i="99" s="1"/>
  <c r="CK523" i="99"/>
  <c r="CL523" i="99" s="1"/>
  <c r="CN523" i="99" s="1"/>
  <c r="CK630" i="99"/>
  <c r="CL630" i="99" s="1"/>
  <c r="CN630" i="99" s="1"/>
  <c r="CK482" i="99"/>
  <c r="CL482" i="99" s="1"/>
  <c r="CN482" i="99" s="1"/>
  <c r="CK132" i="99"/>
  <c r="CL132" i="99" s="1"/>
  <c r="CN132" i="99" s="1"/>
  <c r="CK1708" i="99"/>
  <c r="CL1708" i="99" s="1"/>
  <c r="CN1708" i="99" s="1"/>
  <c r="CK508" i="99"/>
  <c r="CL508" i="99" s="1"/>
  <c r="CN508" i="99" s="1"/>
  <c r="CK1647" i="99"/>
  <c r="CL1647" i="99" s="1"/>
  <c r="CN1647" i="99" s="1"/>
  <c r="CK252" i="99"/>
  <c r="CL252" i="99" s="1"/>
  <c r="CN252" i="99" s="1"/>
  <c r="CK164" i="99"/>
  <c r="CL164" i="99" s="1"/>
  <c r="CN164" i="99" s="1"/>
  <c r="CK612" i="99"/>
  <c r="CL612" i="99" s="1"/>
  <c r="CN612" i="99" s="1"/>
  <c r="CK1011" i="99"/>
  <c r="CL1011" i="99" s="1"/>
  <c r="CN1011" i="99" s="1"/>
  <c r="CK88" i="99"/>
  <c r="CL88" i="99" s="1"/>
  <c r="CN88" i="99" s="1"/>
  <c r="CK944" i="99"/>
  <c r="CL944" i="99" s="1"/>
  <c r="CN944" i="99" s="1"/>
  <c r="CK1873" i="99"/>
  <c r="CL1873" i="99" s="1"/>
  <c r="CN1873" i="99" s="1"/>
  <c r="CK1688" i="99"/>
  <c r="CL1688" i="99" s="1"/>
  <c r="CN1688" i="99" s="1"/>
  <c r="CK452" i="99"/>
  <c r="CL452" i="99" s="1"/>
  <c r="CN452" i="99" s="1"/>
  <c r="CK484" i="99"/>
  <c r="CL484" i="99" s="1"/>
  <c r="CN484" i="99" s="1"/>
  <c r="CK402" i="99"/>
  <c r="CL402" i="99" s="1"/>
  <c r="CN402" i="99" s="1"/>
  <c r="CK116" i="99"/>
  <c r="CL116" i="99" s="1"/>
  <c r="CN116" i="99" s="1"/>
  <c r="CK208" i="99"/>
  <c r="CL208" i="99" s="1"/>
  <c r="CN208" i="99" s="1"/>
  <c r="CK1075" i="99"/>
  <c r="CL1075" i="99" s="1"/>
  <c r="CN1075" i="99" s="1"/>
  <c r="CK324" i="99"/>
  <c r="CL324" i="99" s="1"/>
  <c r="CN324" i="99" s="1"/>
  <c r="CK780" i="99"/>
  <c r="CL780" i="99" s="1"/>
  <c r="CN780" i="99" s="1"/>
  <c r="CK1284" i="99"/>
  <c r="CL1284" i="99" s="1"/>
  <c r="CN1284" i="99" s="1"/>
  <c r="CK883" i="99"/>
  <c r="CL883" i="99" s="1"/>
  <c r="CN883" i="99" s="1"/>
  <c r="CK275" i="99"/>
  <c r="CL275" i="99" s="1"/>
  <c r="CN275" i="99" s="1"/>
  <c r="CK955" i="99"/>
  <c r="CL955" i="99" s="1"/>
  <c r="CN955" i="99" s="1"/>
  <c r="CK580" i="99"/>
  <c r="CL580" i="99" s="1"/>
  <c r="CN580" i="99" s="1"/>
  <c r="CK304" i="99"/>
  <c r="CL304" i="99" s="1"/>
  <c r="CN304" i="99" s="1"/>
  <c r="CK260" i="99"/>
  <c r="CL260" i="99" s="1"/>
  <c r="CN260" i="99" s="1"/>
  <c r="CK220" i="99"/>
  <c r="CL220" i="99" s="1"/>
  <c r="CN220" i="99" s="1"/>
  <c r="CK1676" i="99"/>
  <c r="CL1676" i="99" s="1"/>
  <c r="CN1676" i="99" s="1"/>
  <c r="CK357" i="99"/>
  <c r="CL357" i="99" s="1"/>
  <c r="CN357" i="99" s="1"/>
  <c r="CK340" i="99"/>
  <c r="CL340" i="99" s="1"/>
  <c r="CN340" i="99" s="1"/>
  <c r="CK764" i="99"/>
  <c r="CL764" i="99" s="1"/>
  <c r="CN764" i="99" s="1"/>
  <c r="CK1680" i="99"/>
  <c r="CL1680" i="99" s="1"/>
  <c r="CN1680" i="99" s="1"/>
  <c r="CK1146" i="99"/>
  <c r="CL1146" i="99" s="1"/>
  <c r="CN1146" i="99" s="1"/>
  <c r="CK348" i="99"/>
  <c r="CL348" i="99" s="1"/>
  <c r="CN348" i="99" s="1"/>
  <c r="CK1596" i="99"/>
  <c r="CL1596" i="99" s="1"/>
  <c r="CN1596" i="99" s="1"/>
  <c r="CK160" i="99"/>
  <c r="CL160" i="99" s="1"/>
  <c r="CN160" i="99" s="1"/>
  <c r="CK216" i="99"/>
  <c r="CL216" i="99" s="1"/>
  <c r="CN216" i="99" s="1"/>
  <c r="CK356" i="99"/>
  <c r="CL356" i="99" s="1"/>
  <c r="CN356" i="99" s="1"/>
  <c r="CK108" i="99"/>
  <c r="CL108" i="99" s="1"/>
  <c r="CN108" i="99" s="1"/>
  <c r="CK1127" i="99"/>
  <c r="CL1127" i="99" s="1"/>
  <c r="CN1127" i="99" s="1"/>
  <c r="CK404" i="99"/>
  <c r="CL404" i="99" s="1"/>
  <c r="CN404" i="99" s="1"/>
  <c r="CK1651" i="99"/>
  <c r="CL1651" i="99" s="1"/>
  <c r="CN1651" i="99" s="1"/>
  <c r="CK104" i="99"/>
  <c r="CL104" i="99" s="1"/>
  <c r="CN104" i="99" s="1"/>
  <c r="CK292" i="99"/>
  <c r="CL292" i="99" s="1"/>
  <c r="CN292" i="99" s="1"/>
  <c r="CK572" i="99"/>
  <c r="CL572" i="99" s="1"/>
  <c r="CN572" i="99" s="1"/>
  <c r="CK224" i="99"/>
  <c r="CL224" i="99" s="1"/>
  <c r="CN224" i="99" s="1"/>
  <c r="CK244" i="99"/>
  <c r="CL244" i="99" s="1"/>
  <c r="CN244" i="99" s="1"/>
  <c r="CK524" i="99"/>
  <c r="CL524" i="99" s="1"/>
  <c r="CN524" i="99" s="1"/>
  <c r="CK516" i="99"/>
  <c r="CL516" i="99" s="1"/>
  <c r="CN516" i="99" s="1"/>
  <c r="CK596" i="99"/>
  <c r="CL596" i="99" s="1"/>
  <c r="CN596" i="99" s="1"/>
  <c r="CK188" i="99"/>
  <c r="CL188" i="99" s="1"/>
  <c r="CN188" i="99" s="1"/>
  <c r="CD213" i="99"/>
  <c r="CE213" i="99" s="1"/>
  <c r="CF213" i="99" s="1"/>
  <c r="CH213" i="99" s="1"/>
  <c r="CI213" i="99"/>
  <c r="CJ213" i="99" s="1"/>
  <c r="CK213" i="99" s="1"/>
  <c r="CL213" i="99" s="1"/>
  <c r="CN213" i="99" s="1"/>
  <c r="CK16" i="99"/>
  <c r="CL16" i="99" s="1"/>
  <c r="CN16" i="99" s="1"/>
  <c r="CK447" i="99"/>
  <c r="CL447" i="99" s="1"/>
  <c r="CN447" i="99" s="1"/>
  <c r="CK836" i="99"/>
  <c r="CL836" i="99" s="1"/>
  <c r="CN836" i="99" s="1"/>
  <c r="CK783" i="99"/>
  <c r="CL783" i="99" s="1"/>
  <c r="CN783" i="99" s="1"/>
  <c r="CD154" i="99"/>
  <c r="CE154" i="99" s="1"/>
  <c r="CF154" i="99" s="1"/>
  <c r="CH154" i="99" s="1"/>
  <c r="CI154" i="99"/>
  <c r="CJ154" i="99" s="1"/>
  <c r="CK154" i="99" s="1"/>
  <c r="CL154" i="99" s="1"/>
  <c r="CN154" i="99" s="1"/>
  <c r="CK1706" i="99"/>
  <c r="CL1706" i="99" s="1"/>
  <c r="CN1706" i="99" s="1"/>
  <c r="CK204" i="99"/>
  <c r="CL204" i="99" s="1"/>
  <c r="CN204" i="99" s="1"/>
  <c r="CK337" i="99"/>
  <c r="CL337" i="99" s="1"/>
  <c r="CN337" i="99" s="1"/>
  <c r="CK84" i="99"/>
  <c r="CL84" i="99" s="1"/>
  <c r="CN84" i="99" s="1"/>
  <c r="CK867" i="99"/>
  <c r="CL867" i="99" s="1"/>
  <c r="CN867" i="99" s="1"/>
  <c r="CK152" i="99"/>
  <c r="CL152" i="99" s="1"/>
  <c r="CN152" i="99" s="1"/>
  <c r="CK15" i="99"/>
  <c r="CL15" i="99" s="1"/>
  <c r="CN15" i="99" s="1"/>
  <c r="CK396" i="99"/>
  <c r="CL396" i="99" s="1"/>
  <c r="CN396" i="99" s="1"/>
  <c r="CK716" i="99"/>
  <c r="CL716" i="99" s="1"/>
  <c r="CN716" i="99" s="1"/>
  <c r="CK676" i="99"/>
  <c r="CL676" i="99" s="1"/>
  <c r="CN676" i="99" s="1"/>
  <c r="CK828" i="99"/>
  <c r="CL828" i="99" s="1"/>
  <c r="CN828" i="99" s="1"/>
  <c r="CK548" i="99"/>
  <c r="CL548" i="99" s="1"/>
  <c r="CN548" i="99" s="1"/>
  <c r="CK1662" i="99"/>
  <c r="CL1662" i="99" s="1"/>
  <c r="CN1662" i="99" s="1"/>
  <c r="CK52" i="99"/>
  <c r="CL52" i="99" s="1"/>
  <c r="CN52" i="99" s="1"/>
  <c r="CK156" i="99"/>
  <c r="CL156" i="99" s="1"/>
  <c r="CN156" i="99" s="1"/>
  <c r="CK788" i="99"/>
  <c r="CL788" i="99" s="1"/>
  <c r="CN788" i="99" s="1"/>
  <c r="CK1371" i="99"/>
  <c r="CL1371" i="99" s="1"/>
  <c r="CN1371" i="99" s="1"/>
  <c r="CK420" i="99"/>
  <c r="CL420" i="99" s="1"/>
  <c r="CN420" i="99" s="1"/>
  <c r="CK1421" i="99"/>
  <c r="CL1421" i="99" s="1"/>
  <c r="CN1421" i="99" s="1"/>
  <c r="CK628" i="99"/>
  <c r="CL628" i="99" s="1"/>
  <c r="CN628" i="99" s="1"/>
  <c r="CK468" i="99"/>
  <c r="CL468" i="99" s="1"/>
  <c r="CN468" i="99" s="1"/>
  <c r="CK565" i="99"/>
  <c r="CL565" i="99" s="1"/>
  <c r="CN565" i="99" s="1"/>
  <c r="CK540" i="99"/>
  <c r="CL540" i="99" s="1"/>
  <c r="CN540" i="99" s="1"/>
  <c r="CK652" i="99"/>
  <c r="CL652" i="99" s="1"/>
  <c r="CN652" i="99" s="1"/>
  <c r="CK40" i="99"/>
  <c r="CL40" i="99" s="1"/>
  <c r="CN40" i="99" s="1"/>
  <c r="CK938" i="99"/>
  <c r="CL938" i="99" s="1"/>
  <c r="CN938" i="99" s="1"/>
  <c r="CK267" i="99"/>
  <c r="CL267" i="99" s="1"/>
  <c r="CN267" i="99" s="1"/>
  <c r="CK1785" i="99"/>
  <c r="CL1785" i="99" s="1"/>
  <c r="CN1785" i="99" s="1"/>
  <c r="CK379" i="99"/>
  <c r="CL379" i="99" s="1"/>
  <c r="CN379" i="99" s="1"/>
  <c r="CK136" i="99"/>
  <c r="CL136" i="99" s="1"/>
  <c r="CN136" i="99" s="1"/>
  <c r="CK92" i="99"/>
  <c r="CL92" i="99" s="1"/>
  <c r="CN92" i="99" s="1"/>
  <c r="CK1106" i="99"/>
  <c r="CL1106" i="99" s="1"/>
  <c r="CN1106" i="99" s="1"/>
  <c r="CK446" i="99"/>
  <c r="CL446" i="99" s="1"/>
  <c r="CN446" i="99" s="1"/>
  <c r="CK444" i="99"/>
  <c r="CL444" i="99" s="1"/>
  <c r="CN444" i="99" s="1"/>
  <c r="CK1175" i="99"/>
  <c r="CL1175" i="99" s="1"/>
  <c r="CN1175" i="99" s="1"/>
  <c r="CK184" i="99"/>
  <c r="CL184" i="99" s="1"/>
  <c r="CN184" i="99" s="1"/>
  <c r="CK1497" i="99"/>
  <c r="CL1497" i="99" s="1"/>
  <c r="CN1497" i="99" s="1"/>
  <c r="CK1906" i="99"/>
  <c r="CL1906" i="99" s="1"/>
  <c r="CN1906" i="99" s="1"/>
  <c r="CK1479" i="99"/>
  <c r="CL1479" i="99" s="1"/>
  <c r="CN1479" i="99" s="1"/>
  <c r="CK100" i="99"/>
  <c r="CL100" i="99" s="1"/>
  <c r="CN100" i="99" s="1"/>
  <c r="CK31" i="99"/>
  <c r="CL31" i="99" s="1"/>
  <c r="CN31" i="99" s="1"/>
  <c r="CK460" i="99"/>
  <c r="CL460" i="99" s="1"/>
  <c r="CN460" i="99" s="1"/>
  <c r="CK124" i="99"/>
  <c r="CL124" i="99" s="1"/>
  <c r="CN124" i="99" s="1"/>
  <c r="CK72" i="99"/>
  <c r="CL72" i="99" s="1"/>
  <c r="CN72" i="99" s="1"/>
  <c r="CK192" i="99"/>
  <c r="CL192" i="99" s="1"/>
  <c r="CN192" i="99" s="1"/>
  <c r="CK180" i="99"/>
  <c r="CL180" i="99" s="1"/>
  <c r="CN180" i="99" s="1"/>
  <c r="CK719" i="99"/>
  <c r="CL719" i="99" s="1"/>
  <c r="CN719" i="99" s="1"/>
  <c r="CK1986" i="99"/>
  <c r="CL1986" i="99" s="1"/>
  <c r="CN1986" i="99" s="1"/>
  <c r="CK1952" i="99"/>
  <c r="CL1952" i="99" s="1"/>
  <c r="CN1952" i="99" s="1"/>
  <c r="CK2118" i="99"/>
  <c r="CL2118" i="99" s="1"/>
  <c r="CN2118" i="99" s="1"/>
  <c r="CK1583" i="99"/>
  <c r="CL1583" i="99" s="1"/>
  <c r="CN1583" i="99" s="1"/>
  <c r="CK1395" i="99"/>
  <c r="CL1395" i="99" s="1"/>
  <c r="CN1395" i="99" s="1"/>
  <c r="CK144" i="99"/>
  <c r="CL144" i="99" s="1"/>
  <c r="CN144" i="99" s="1"/>
  <c r="CK1413" i="99"/>
  <c r="CL1413" i="99" s="1"/>
  <c r="CN1413" i="99" s="1"/>
  <c r="CK1829" i="99"/>
  <c r="CL1829" i="99" s="1"/>
  <c r="CN1829" i="99" s="1"/>
  <c r="CK2113" i="99"/>
  <c r="CL2113" i="99" s="1"/>
  <c r="CN2113" i="99" s="1"/>
  <c r="CK277" i="99"/>
  <c r="CL277" i="99" s="1"/>
  <c r="CN277" i="99" s="1"/>
  <c r="CK815" i="99"/>
  <c r="CL815" i="99" s="1"/>
  <c r="CN815" i="99" s="1"/>
  <c r="CK1423" i="99"/>
  <c r="CL1423" i="99" s="1"/>
  <c r="CN1423" i="99" s="1"/>
  <c r="CK112" i="99"/>
  <c r="CL112" i="99" s="1"/>
  <c r="CN112" i="99" s="1"/>
  <c r="CK228" i="99"/>
  <c r="CL228" i="99" s="1"/>
  <c r="CN228" i="99" s="1"/>
  <c r="CK1351" i="99"/>
  <c r="CL1351" i="99" s="1"/>
  <c r="CN1351" i="99" s="1"/>
  <c r="CK1740" i="99"/>
  <c r="CL1740" i="99" s="1"/>
  <c r="CN1740" i="99" s="1"/>
  <c r="CK316" i="99"/>
  <c r="CL316" i="99" s="1"/>
  <c r="CN316" i="99" s="1"/>
  <c r="CK196" i="99"/>
  <c r="CL196" i="99" s="1"/>
  <c r="CN196" i="99" s="1"/>
  <c r="CK24" i="99"/>
  <c r="CL24" i="99" s="1"/>
  <c r="CN24" i="99" s="1"/>
  <c r="CK1635" i="99"/>
  <c r="CL1635" i="99" s="1"/>
  <c r="CN1635" i="99" s="1"/>
  <c r="CK264" i="99"/>
  <c r="CL264" i="99" s="1"/>
  <c r="CN264" i="99" s="1"/>
  <c r="CK64" i="99"/>
  <c r="CL64" i="99" s="1"/>
  <c r="CN64" i="99" s="1"/>
  <c r="CK636" i="99"/>
  <c r="CL636" i="99" s="1"/>
  <c r="CN636" i="99" s="1"/>
  <c r="CK1746" i="99"/>
  <c r="CL1746" i="99" s="1"/>
  <c r="CN1746" i="99" s="1"/>
  <c r="CK854" i="99"/>
  <c r="CL854" i="99" s="1"/>
  <c r="CN854" i="99" s="1"/>
  <c r="CK1731" i="99"/>
  <c r="CL1731" i="99" s="1"/>
  <c r="CN1731" i="99" s="1"/>
  <c r="CK772" i="99"/>
  <c r="CL772" i="99" s="1"/>
  <c r="CN772" i="99" s="1"/>
  <c r="CK2058" i="99"/>
  <c r="CL2058" i="99" s="1"/>
  <c r="CN2058" i="99" s="1"/>
  <c r="CK644" i="99"/>
  <c r="CL644" i="99" s="1"/>
  <c r="CN644" i="99" s="1"/>
  <c r="CK2066" i="99"/>
  <c r="CL2066" i="99" s="1"/>
  <c r="CN2066" i="99" s="1"/>
  <c r="CK148" i="99"/>
  <c r="CL148" i="99" s="1"/>
  <c r="CN148" i="99" s="1"/>
  <c r="CK172" i="99"/>
  <c r="CL172" i="99" s="1"/>
  <c r="CN172" i="99" s="1"/>
  <c r="CK588" i="99"/>
  <c r="CL588" i="99" s="1"/>
  <c r="CN588" i="99" s="1"/>
  <c r="CK28" i="99"/>
  <c r="CL28" i="99" s="1"/>
  <c r="CN28" i="99" s="1"/>
  <c r="CK560" i="99"/>
  <c r="CL560" i="99" s="1"/>
  <c r="CN560" i="99" s="1"/>
  <c r="CK68" i="99"/>
  <c r="CL68" i="99" s="1"/>
  <c r="CN68" i="99" s="1"/>
  <c r="CK1196" i="99"/>
  <c r="CL1196" i="99" s="1"/>
  <c r="CN1196" i="99" s="1"/>
  <c r="CK176" i="99"/>
  <c r="CL176" i="99" s="1"/>
  <c r="CN176" i="99" s="1"/>
  <c r="CK12" i="99"/>
  <c r="CL12" i="99" s="1"/>
  <c r="CN12" i="99" s="1"/>
  <c r="CK692" i="99"/>
  <c r="CL692" i="99" s="1"/>
  <c r="CN692" i="99" s="1"/>
  <c r="CK668" i="99"/>
  <c r="CL668" i="99" s="1"/>
  <c r="CN668" i="99" s="1"/>
  <c r="CK507" i="99"/>
  <c r="CL507" i="99" s="1"/>
  <c r="CN507" i="99" s="1"/>
  <c r="CK604" i="99"/>
  <c r="CL604" i="99" s="1"/>
  <c r="CN604" i="99" s="1"/>
  <c r="CK532" i="99"/>
  <c r="CL532" i="99" s="1"/>
  <c r="CN532" i="99" s="1"/>
  <c r="CK80" i="99"/>
  <c r="CL80" i="99" s="1"/>
  <c r="CN80" i="99" s="1"/>
  <c r="CK200" i="99"/>
  <c r="CL200" i="99" s="1"/>
  <c r="CN200" i="99" s="1"/>
  <c r="CK388" i="99"/>
  <c r="CL388" i="99" s="1"/>
  <c r="CN388" i="99" s="1"/>
  <c r="CK578" i="99"/>
  <c r="CL578" i="99" s="1"/>
  <c r="CN578" i="99" s="1"/>
  <c r="CK56" i="99"/>
  <c r="CL56" i="99" s="1"/>
  <c r="CN56" i="99" s="1"/>
  <c r="CK1743" i="99"/>
  <c r="CL1743" i="99" s="1"/>
  <c r="CN1743" i="99" s="1"/>
  <c r="CK32" i="99"/>
  <c r="CL32" i="99" s="1"/>
  <c r="CN32" i="99" s="1"/>
  <c r="CK77" i="99"/>
  <c r="CL77" i="99" s="1"/>
  <c r="CN77" i="99" s="1"/>
  <c r="CK120" i="99"/>
  <c r="CL120" i="99" s="1"/>
  <c r="CN120" i="99" s="1"/>
  <c r="CK8" i="99"/>
  <c r="CL8" i="99" s="1"/>
  <c r="CK44" i="99"/>
  <c r="CL44" i="99" s="1"/>
  <c r="CN44" i="99" s="1"/>
  <c r="CK276" i="99"/>
  <c r="CL276" i="99" s="1"/>
  <c r="CN276" i="99" s="1"/>
  <c r="CK380" i="99"/>
  <c r="CL380" i="99" s="1"/>
  <c r="CN380" i="99" s="1"/>
  <c r="CK476" i="99"/>
  <c r="CL476" i="99" s="1"/>
  <c r="CN476" i="99" s="1"/>
  <c r="CK96" i="99"/>
  <c r="CL96" i="99" s="1"/>
  <c r="CN96" i="99" s="1"/>
  <c r="CK2096" i="99"/>
  <c r="CL2096" i="99" s="1"/>
  <c r="CN2096" i="99" s="1"/>
  <c r="CK232" i="99"/>
  <c r="CL232" i="99" s="1"/>
  <c r="CN232" i="99" s="1"/>
  <c r="CK76" i="99"/>
  <c r="CL76" i="99" s="1"/>
  <c r="CN76" i="99" s="1"/>
  <c r="CK1842" i="99"/>
  <c r="CL1842" i="99" s="1"/>
  <c r="CN1842" i="99" s="1"/>
  <c r="CK1650" i="99"/>
  <c r="CL1650" i="99" s="1"/>
  <c r="CN1650" i="99" s="1"/>
  <c r="CK412" i="99"/>
  <c r="CL412" i="99" s="1"/>
  <c r="CN412" i="99" s="1"/>
  <c r="D172" i="4"/>
  <c r="D171" i="4"/>
  <c r="D168" i="4"/>
  <c r="H172" i="4"/>
  <c r="H171" i="4"/>
  <c r="H168" i="4"/>
  <c r="H167" i="4"/>
  <c r="H166" i="4"/>
  <c r="D162" i="4"/>
  <c r="H162" i="4"/>
  <c r="H161" i="4"/>
  <c r="H160" i="4"/>
  <c r="H179" i="4"/>
  <c r="N156" i="4"/>
  <c r="L156" i="4"/>
  <c r="N155" i="4"/>
  <c r="L155" i="4"/>
  <c r="N154" i="4"/>
  <c r="L154" i="4"/>
  <c r="N153" i="4"/>
  <c r="L153" i="4"/>
  <c r="N151" i="4"/>
  <c r="L151" i="4"/>
  <c r="N150" i="4"/>
  <c r="L150" i="4"/>
  <c r="N148" i="4"/>
  <c r="L148" i="4"/>
  <c r="N137" i="4"/>
  <c r="L137" i="4"/>
  <c r="N136" i="4"/>
  <c r="L136" i="4"/>
  <c r="N135" i="4"/>
  <c r="L135" i="4"/>
  <c r="N134" i="4"/>
  <c r="L134" i="4"/>
  <c r="L133" i="4"/>
  <c r="N132" i="4"/>
  <c r="L132" i="4"/>
  <c r="N131" i="4"/>
  <c r="L131" i="4"/>
  <c r="N129" i="4"/>
  <c r="L129" i="4"/>
  <c r="N119" i="4"/>
  <c r="L119" i="4"/>
  <c r="N118" i="4"/>
  <c r="L118" i="4"/>
  <c r="N117" i="4"/>
  <c r="L117" i="4"/>
  <c r="N116" i="4"/>
  <c r="L116" i="4"/>
  <c r="N114" i="4"/>
  <c r="L114" i="4"/>
  <c r="N113" i="4"/>
  <c r="L113" i="4"/>
  <c r="N111" i="4"/>
  <c r="L111" i="4"/>
  <c r="N101" i="4"/>
  <c r="L101" i="4"/>
  <c r="N100" i="4"/>
  <c r="L100" i="4"/>
  <c r="N99" i="4"/>
  <c r="L99" i="4"/>
  <c r="N98" i="4"/>
  <c r="L98" i="4"/>
  <c r="N96" i="4"/>
  <c r="L96" i="4"/>
  <c r="N95" i="4"/>
  <c r="L95" i="4"/>
  <c r="N93" i="4"/>
  <c r="L93" i="4"/>
  <c r="N51" i="4"/>
  <c r="L51" i="4"/>
  <c r="N50" i="4"/>
  <c r="L50" i="4"/>
  <c r="N49" i="4"/>
  <c r="L49" i="4"/>
  <c r="N48" i="4"/>
  <c r="L48" i="4"/>
  <c r="N46" i="4"/>
  <c r="L46" i="4"/>
  <c r="N45" i="4"/>
  <c r="L45" i="4"/>
  <c r="N43" i="4"/>
  <c r="L43" i="4"/>
  <c r="N32" i="4"/>
  <c r="L32" i="4"/>
  <c r="N31" i="4"/>
  <c r="L31" i="4"/>
  <c r="N30" i="4"/>
  <c r="L30" i="4"/>
  <c r="N29" i="4"/>
  <c r="L29" i="4"/>
  <c r="N27" i="4"/>
  <c r="L27" i="4"/>
  <c r="N26" i="4"/>
  <c r="L26" i="4"/>
  <c r="N24" i="4"/>
  <c r="L24" i="4"/>
  <c r="N14" i="4"/>
  <c r="L14" i="4"/>
  <c r="N13" i="4"/>
  <c r="L13" i="4"/>
  <c r="N12" i="4"/>
  <c r="L12" i="4"/>
  <c r="N11" i="4"/>
  <c r="L11" i="4"/>
  <c r="N9" i="4"/>
  <c r="L9" i="4"/>
  <c r="N8" i="4"/>
  <c r="L8" i="4"/>
  <c r="N6" i="4"/>
  <c r="L6" i="4"/>
  <c r="CD6" i="99" l="1"/>
  <c r="CJ6" i="99"/>
  <c r="CJ5" i="99" s="1"/>
  <c r="CE6" i="99"/>
  <c r="CE5" i="99" s="1"/>
  <c r="CH6" i="99"/>
  <c r="CH5" i="99" s="1"/>
  <c r="CH4" i="99" s="1"/>
  <c r="CH3" i="99" s="1"/>
  <c r="CD2" i="99"/>
  <c r="CI4" i="99"/>
  <c r="CI5" i="99" s="1"/>
  <c r="CJ2" i="99" s="1"/>
  <c r="CJ1" i="99" s="1"/>
  <c r="CK6" i="99"/>
  <c r="CK5" i="99" s="1"/>
  <c r="CF6" i="99"/>
  <c r="CL6" i="99"/>
  <c r="CL5" i="99" s="1"/>
  <c r="CN8" i="99"/>
  <c r="CN6" i="99" s="1"/>
  <c r="CD5" i="99"/>
  <c r="I156" i="4"/>
  <c r="I155" i="4"/>
  <c r="I154" i="4"/>
  <c r="I153" i="4"/>
  <c r="I152" i="4"/>
  <c r="I151" i="4"/>
  <c r="I150" i="4"/>
  <c r="I149" i="4"/>
  <c r="I148" i="4"/>
  <c r="I147" i="4"/>
  <c r="I146" i="4"/>
  <c r="I137" i="4"/>
  <c r="I136" i="4"/>
  <c r="I135" i="4"/>
  <c r="I134" i="4"/>
  <c r="I133" i="4"/>
  <c r="I132" i="4"/>
  <c r="I131" i="4"/>
  <c r="I130" i="4"/>
  <c r="I129" i="4"/>
  <c r="I128" i="4"/>
  <c r="I127" i="4"/>
  <c r="I119" i="4"/>
  <c r="I118" i="4"/>
  <c r="I117" i="4"/>
  <c r="I116" i="4"/>
  <c r="I115" i="4"/>
  <c r="I114" i="4"/>
  <c r="I113" i="4"/>
  <c r="I112" i="4"/>
  <c r="I111" i="4"/>
  <c r="I110" i="4"/>
  <c r="I109" i="4"/>
  <c r="I101" i="4"/>
  <c r="I100" i="4"/>
  <c r="I99" i="4"/>
  <c r="I98" i="4"/>
  <c r="I97" i="4"/>
  <c r="I96" i="4"/>
  <c r="I95" i="4"/>
  <c r="I94" i="4"/>
  <c r="I93" i="4"/>
  <c r="I92" i="4"/>
  <c r="I91" i="4"/>
  <c r="I51" i="4"/>
  <c r="I50" i="4"/>
  <c r="I49" i="4"/>
  <c r="I48" i="4"/>
  <c r="I47" i="4"/>
  <c r="I46" i="4"/>
  <c r="I45" i="4"/>
  <c r="I44" i="4"/>
  <c r="I43" i="4"/>
  <c r="I42" i="4"/>
  <c r="I41" i="4"/>
  <c r="I32" i="4"/>
  <c r="I31" i="4"/>
  <c r="I30" i="4"/>
  <c r="I29" i="4"/>
  <c r="I28" i="4"/>
  <c r="I27" i="4"/>
  <c r="I26" i="4"/>
  <c r="I25" i="4"/>
  <c r="I24" i="4"/>
  <c r="I23" i="4"/>
  <c r="I22" i="4"/>
  <c r="I14" i="4"/>
  <c r="I13" i="4"/>
  <c r="I12" i="4"/>
  <c r="I11" i="4"/>
  <c r="I10" i="4"/>
  <c r="I9" i="4"/>
  <c r="I8" i="4"/>
  <c r="I7" i="4"/>
  <c r="I6" i="4"/>
  <c r="I5" i="4"/>
  <c r="I4" i="4"/>
  <c r="E156" i="4"/>
  <c r="E155" i="4"/>
  <c r="E154" i="4"/>
  <c r="E153" i="4"/>
  <c r="E152" i="4"/>
  <c r="E151" i="4"/>
  <c r="E150" i="4"/>
  <c r="E149" i="4"/>
  <c r="E148" i="4"/>
  <c r="E147" i="4"/>
  <c r="E146" i="4"/>
  <c r="E137" i="4"/>
  <c r="E136" i="4"/>
  <c r="E135" i="4"/>
  <c r="E134" i="4"/>
  <c r="E133" i="4"/>
  <c r="E132" i="4"/>
  <c r="E131" i="4"/>
  <c r="E130" i="4"/>
  <c r="E129" i="4"/>
  <c r="E128" i="4"/>
  <c r="E127" i="4"/>
  <c r="E119" i="4"/>
  <c r="E118" i="4"/>
  <c r="E117" i="4"/>
  <c r="E116" i="4"/>
  <c r="E115" i="4"/>
  <c r="E114" i="4"/>
  <c r="E113" i="4"/>
  <c r="E112" i="4"/>
  <c r="E111" i="4"/>
  <c r="E110" i="4"/>
  <c r="E109" i="4"/>
  <c r="E101" i="4"/>
  <c r="E100" i="4"/>
  <c r="E99" i="4"/>
  <c r="E98" i="4"/>
  <c r="E97" i="4"/>
  <c r="E96" i="4"/>
  <c r="E95" i="4"/>
  <c r="E94" i="4"/>
  <c r="E93" i="4"/>
  <c r="E92" i="4"/>
  <c r="E91" i="4"/>
  <c r="E51" i="4"/>
  <c r="E50" i="4"/>
  <c r="E49" i="4"/>
  <c r="E48" i="4"/>
  <c r="E47" i="4"/>
  <c r="E46" i="4"/>
  <c r="E45" i="4"/>
  <c r="E44" i="4"/>
  <c r="E43" i="4"/>
  <c r="E42" i="4"/>
  <c r="E41" i="4"/>
  <c r="E32" i="4"/>
  <c r="E31" i="4"/>
  <c r="E30" i="4"/>
  <c r="E29" i="4"/>
  <c r="E28" i="4"/>
  <c r="E27" i="4"/>
  <c r="E26" i="4"/>
  <c r="E25" i="4"/>
  <c r="E24" i="4"/>
  <c r="E23" i="4"/>
  <c r="E22" i="4"/>
  <c r="E14" i="4"/>
  <c r="E13" i="4"/>
  <c r="E12" i="4"/>
  <c r="E11" i="4"/>
  <c r="E10" i="4"/>
  <c r="E9" i="4"/>
  <c r="E8" i="4"/>
  <c r="E7" i="4"/>
  <c r="E6" i="4"/>
  <c r="E5" i="4"/>
  <c r="E4" i="4"/>
  <c r="D156" i="4"/>
  <c r="D155" i="4"/>
  <c r="D154" i="4"/>
  <c r="D153" i="4"/>
  <c r="D152" i="4"/>
  <c r="D151" i="4"/>
  <c r="D150" i="4"/>
  <c r="D149" i="4"/>
  <c r="D148" i="4"/>
  <c r="D147" i="4"/>
  <c r="D146" i="4"/>
  <c r="D137" i="4"/>
  <c r="D136" i="4"/>
  <c r="D135" i="4"/>
  <c r="D134" i="4"/>
  <c r="D133" i="4"/>
  <c r="D132" i="4"/>
  <c r="D131" i="4"/>
  <c r="D130" i="4"/>
  <c r="D129" i="4"/>
  <c r="D128" i="4"/>
  <c r="D127" i="4"/>
  <c r="D119" i="4"/>
  <c r="D118" i="4"/>
  <c r="D117" i="4"/>
  <c r="D116" i="4"/>
  <c r="D115" i="4"/>
  <c r="D114" i="4"/>
  <c r="D113" i="4"/>
  <c r="D112" i="4"/>
  <c r="D111" i="4"/>
  <c r="D110" i="4"/>
  <c r="D109" i="4"/>
  <c r="D101" i="4"/>
  <c r="D100" i="4"/>
  <c r="D99" i="4"/>
  <c r="D98" i="4"/>
  <c r="D97" i="4"/>
  <c r="D96" i="4"/>
  <c r="D95" i="4"/>
  <c r="D94" i="4"/>
  <c r="D93" i="4"/>
  <c r="D92" i="4"/>
  <c r="D91" i="4"/>
  <c r="D51" i="4"/>
  <c r="D50" i="4"/>
  <c r="D49" i="4"/>
  <c r="D48" i="4"/>
  <c r="D47" i="4"/>
  <c r="D46" i="4"/>
  <c r="D45" i="4"/>
  <c r="D44" i="4"/>
  <c r="D43" i="4"/>
  <c r="D42" i="4"/>
  <c r="D41" i="4"/>
  <c r="D32" i="4"/>
  <c r="D31" i="4"/>
  <c r="D30" i="4"/>
  <c r="D29" i="4"/>
  <c r="D28" i="4"/>
  <c r="D27" i="4"/>
  <c r="D26" i="4"/>
  <c r="D25" i="4"/>
  <c r="D24" i="4"/>
  <c r="D23" i="4"/>
  <c r="D22" i="4"/>
  <c r="D14" i="4"/>
  <c r="D13" i="4"/>
  <c r="D12" i="4"/>
  <c r="D11" i="4"/>
  <c r="D10" i="4"/>
  <c r="D9" i="4"/>
  <c r="D8" i="4"/>
  <c r="D7" i="4"/>
  <c r="D6" i="4"/>
  <c r="D5" i="4"/>
  <c r="D4" i="4"/>
  <c r="CN5" i="99" l="1"/>
  <c r="CN4" i="99" s="1"/>
  <c r="K39" i="122"/>
  <c r="CF5" i="99"/>
  <c r="CF2" i="99"/>
  <c r="C128" i="4"/>
  <c r="G45" i="4"/>
  <c r="C45" i="4"/>
  <c r="H137" i="4"/>
  <c r="G137" i="4"/>
  <c r="C137" i="4"/>
  <c r="H136" i="4"/>
  <c r="G136" i="4"/>
  <c r="C136" i="4"/>
  <c r="H135" i="4"/>
  <c r="G135" i="4"/>
  <c r="C135" i="4"/>
  <c r="H134" i="4"/>
  <c r="G134" i="4"/>
  <c r="C134" i="4"/>
  <c r="H133" i="4"/>
  <c r="G133" i="4"/>
  <c r="C133" i="4"/>
  <c r="H132" i="4"/>
  <c r="G132" i="4"/>
  <c r="C132" i="4"/>
  <c r="H131" i="4"/>
  <c r="G131" i="4"/>
  <c r="C131" i="4"/>
  <c r="H130" i="4"/>
  <c r="G130" i="4"/>
  <c r="C130" i="4"/>
  <c r="H129" i="4"/>
  <c r="G129" i="4"/>
  <c r="C129" i="4"/>
  <c r="H128" i="4"/>
  <c r="G128" i="4"/>
  <c r="H127" i="4"/>
  <c r="G127" i="4"/>
  <c r="C127" i="4"/>
  <c r="H119" i="4"/>
  <c r="G119" i="4"/>
  <c r="C119" i="4"/>
  <c r="H118" i="4"/>
  <c r="G118" i="4"/>
  <c r="C118" i="4"/>
  <c r="H117" i="4"/>
  <c r="G117" i="4"/>
  <c r="C117" i="4"/>
  <c r="H116" i="4"/>
  <c r="G116" i="4"/>
  <c r="C116" i="4"/>
  <c r="H115" i="4"/>
  <c r="G115" i="4"/>
  <c r="C115" i="4"/>
  <c r="H114" i="4"/>
  <c r="G114" i="4"/>
  <c r="C114" i="4"/>
  <c r="H113" i="4"/>
  <c r="G113" i="4"/>
  <c r="C113" i="4"/>
  <c r="H112" i="4"/>
  <c r="G112" i="4"/>
  <c r="C112" i="4"/>
  <c r="H111" i="4"/>
  <c r="G111" i="4"/>
  <c r="C111" i="4"/>
  <c r="H110" i="4"/>
  <c r="G110" i="4"/>
  <c r="C110" i="4"/>
  <c r="H109" i="4"/>
  <c r="G109" i="4"/>
  <c r="C109" i="4"/>
  <c r="H101" i="4"/>
  <c r="G101" i="4"/>
  <c r="C101" i="4"/>
  <c r="H100" i="4"/>
  <c r="G100" i="4"/>
  <c r="C100" i="4"/>
  <c r="H99" i="4"/>
  <c r="G99" i="4"/>
  <c r="C99" i="4"/>
  <c r="H98" i="4"/>
  <c r="G98" i="4"/>
  <c r="C98" i="4"/>
  <c r="H97" i="4"/>
  <c r="G97" i="4"/>
  <c r="C97" i="4"/>
  <c r="H96" i="4"/>
  <c r="G96" i="4"/>
  <c r="C96" i="4"/>
  <c r="H95" i="4"/>
  <c r="G95" i="4"/>
  <c r="C95" i="4"/>
  <c r="H94" i="4"/>
  <c r="G94" i="4"/>
  <c r="C94" i="4"/>
  <c r="H93" i="4"/>
  <c r="G93" i="4"/>
  <c r="C93" i="4"/>
  <c r="H92" i="4"/>
  <c r="G92" i="4"/>
  <c r="C92" i="4"/>
  <c r="H91" i="4"/>
  <c r="G91" i="4"/>
  <c r="C91" i="4"/>
  <c r="H51" i="4"/>
  <c r="G51" i="4"/>
  <c r="C51" i="4"/>
  <c r="H50" i="4"/>
  <c r="G50" i="4"/>
  <c r="C50" i="4"/>
  <c r="H49" i="4"/>
  <c r="G49" i="4"/>
  <c r="C49" i="4"/>
  <c r="H48" i="4"/>
  <c r="G48" i="4"/>
  <c r="C48" i="4"/>
  <c r="H47" i="4"/>
  <c r="G47" i="4"/>
  <c r="C47" i="4"/>
  <c r="H46" i="4"/>
  <c r="G46" i="4"/>
  <c r="C46" i="4"/>
  <c r="H45" i="4"/>
  <c r="H44" i="4"/>
  <c r="G44" i="4"/>
  <c r="C44" i="4"/>
  <c r="H43" i="4"/>
  <c r="G43" i="4"/>
  <c r="C43" i="4"/>
  <c r="H42" i="4"/>
  <c r="G42" i="4"/>
  <c r="C42" i="4"/>
  <c r="H41" i="4"/>
  <c r="G41" i="4"/>
  <c r="C41" i="4"/>
  <c r="H32" i="4"/>
  <c r="G32" i="4"/>
  <c r="H31" i="4"/>
  <c r="G31" i="4"/>
  <c r="H30" i="4"/>
  <c r="G30" i="4"/>
  <c r="H29" i="4"/>
  <c r="G29" i="4"/>
  <c r="H28" i="4"/>
  <c r="G28" i="4"/>
  <c r="H27" i="4"/>
  <c r="G27" i="4"/>
  <c r="H26" i="4"/>
  <c r="G26" i="4"/>
  <c r="H25" i="4"/>
  <c r="G25" i="4"/>
  <c r="H24" i="4"/>
  <c r="G24" i="4"/>
  <c r="H23" i="4"/>
  <c r="G23" i="4"/>
  <c r="H22" i="4"/>
  <c r="G22" i="4"/>
  <c r="C32" i="4"/>
  <c r="C31" i="4"/>
  <c r="L39" i="122" l="1"/>
  <c r="L40" i="122" s="1"/>
  <c r="K40" i="122"/>
  <c r="K41" i="122" s="1"/>
  <c r="K43" i="122" s="1"/>
  <c r="L6217" i="94"/>
  <c r="K6219" i="94" l="1"/>
  <c r="G150" i="4" l="1"/>
  <c r="F137" i="4"/>
  <c r="J135" i="4"/>
  <c r="F31" i="4"/>
  <c r="C30" i="4"/>
  <c r="C29" i="4"/>
  <c r="C28" i="4"/>
  <c r="C27" i="4"/>
  <c r="C26" i="4"/>
  <c r="C25" i="4"/>
  <c r="C24" i="4"/>
  <c r="C23" i="4"/>
  <c r="C22" i="4"/>
  <c r="C5" i="4"/>
  <c r="G5" i="4"/>
  <c r="H5" i="4"/>
  <c r="C6" i="4"/>
  <c r="G6" i="4"/>
  <c r="H6" i="4"/>
  <c r="C7" i="4"/>
  <c r="G7" i="4"/>
  <c r="H7" i="4"/>
  <c r="C8" i="4"/>
  <c r="G8" i="4"/>
  <c r="H8" i="4"/>
  <c r="C9" i="4"/>
  <c r="G9" i="4"/>
  <c r="H9" i="4"/>
  <c r="C10" i="4"/>
  <c r="G10" i="4"/>
  <c r="H10" i="4"/>
  <c r="C11" i="4"/>
  <c r="G11" i="4"/>
  <c r="H11" i="4"/>
  <c r="C12" i="4"/>
  <c r="G12" i="4"/>
  <c r="H12" i="4"/>
  <c r="C13" i="4"/>
  <c r="G13" i="4"/>
  <c r="H13" i="4"/>
  <c r="C14" i="4"/>
  <c r="G14" i="4"/>
  <c r="H14" i="4"/>
  <c r="H4" i="4"/>
  <c r="G4" i="4"/>
  <c r="C4" i="4"/>
  <c r="H156" i="4"/>
  <c r="G156" i="4"/>
  <c r="C156" i="4"/>
  <c r="H155" i="4"/>
  <c r="G155" i="4"/>
  <c r="C155" i="4"/>
  <c r="H154" i="4"/>
  <c r="G154" i="4"/>
  <c r="C154" i="4"/>
  <c r="H153" i="4"/>
  <c r="G153" i="4"/>
  <c r="C153" i="4"/>
  <c r="H152" i="4"/>
  <c r="G152" i="4"/>
  <c r="C152" i="4"/>
  <c r="H151" i="4"/>
  <c r="G151" i="4"/>
  <c r="C151" i="4"/>
  <c r="H150" i="4"/>
  <c r="C150" i="4"/>
  <c r="H149" i="4"/>
  <c r="G149" i="4"/>
  <c r="C149" i="4"/>
  <c r="H148" i="4"/>
  <c r="G148" i="4"/>
  <c r="C148" i="4"/>
  <c r="H147" i="4"/>
  <c r="G147" i="4"/>
  <c r="C147" i="4"/>
  <c r="H146" i="4"/>
  <c r="G146" i="4"/>
  <c r="C146" i="4"/>
  <c r="J137" i="4" l="1"/>
  <c r="K137" i="4" s="1"/>
  <c r="F115" i="4"/>
  <c r="J117" i="4"/>
  <c r="F119" i="4"/>
  <c r="J132" i="4"/>
  <c r="J116" i="4"/>
  <c r="F134" i="4"/>
  <c r="F116" i="4"/>
  <c r="J136" i="4"/>
  <c r="J101" i="4"/>
  <c r="J134" i="4"/>
  <c r="J31" i="4"/>
  <c r="K31" i="4" s="1"/>
  <c r="J133" i="4"/>
  <c r="J26" i="4"/>
  <c r="J97" i="4"/>
  <c r="F100" i="4"/>
  <c r="J114" i="4"/>
  <c r="J118" i="4"/>
  <c r="F51" i="4"/>
  <c r="F30" i="4"/>
  <c r="F131" i="4"/>
  <c r="J30" i="4"/>
  <c r="J32" i="4"/>
  <c r="F49" i="4"/>
  <c r="F117" i="4"/>
  <c r="J119" i="4"/>
  <c r="F96" i="4"/>
  <c r="F46" i="4"/>
  <c r="J47" i="4"/>
  <c r="F50" i="4"/>
  <c r="J51" i="4"/>
  <c r="J96" i="4"/>
  <c r="J100" i="4"/>
  <c r="F101" i="4"/>
  <c r="K101" i="4" s="1"/>
  <c r="F114" i="4"/>
  <c r="F133" i="4"/>
  <c r="F136" i="4"/>
  <c r="J49" i="4"/>
  <c r="F32" i="4"/>
  <c r="J29" i="4"/>
  <c r="J98" i="4"/>
  <c r="F118" i="4"/>
  <c r="J50" i="4"/>
  <c r="J115" i="4"/>
  <c r="F98" i="4"/>
  <c r="J99" i="4"/>
  <c r="F132" i="4"/>
  <c r="F135" i="4"/>
  <c r="K135" i="4" s="1"/>
  <c r="F26" i="4"/>
  <c r="F28" i="4"/>
  <c r="F130" i="4"/>
  <c r="J28" i="4"/>
  <c r="F47" i="4"/>
  <c r="F48" i="4"/>
  <c r="F95" i="4"/>
  <c r="F112" i="4"/>
  <c r="J112" i="4"/>
  <c r="F29" i="4"/>
  <c r="J48" i="4"/>
  <c r="J95" i="4"/>
  <c r="F97" i="4"/>
  <c r="F99" i="4"/>
  <c r="J25" i="4"/>
  <c r="J27" i="4"/>
  <c r="J130" i="4"/>
  <c r="F27" i="4"/>
  <c r="J46" i="4"/>
  <c r="J24" i="4"/>
  <c r="F43" i="4"/>
  <c r="J94" i="4"/>
  <c r="F113" i="4"/>
  <c r="J113" i="4"/>
  <c r="F129" i="4"/>
  <c r="J129" i="4"/>
  <c r="J131" i="4"/>
  <c r="F45" i="4"/>
  <c r="J93" i="4"/>
  <c r="J45" i="4"/>
  <c r="F111" i="4"/>
  <c r="J23" i="4"/>
  <c r="J110" i="4"/>
  <c r="F128" i="4"/>
  <c r="J128" i="4"/>
  <c r="J111" i="4"/>
  <c r="F5" i="4"/>
  <c r="J43" i="4"/>
  <c r="F44" i="4"/>
  <c r="F9" i="4"/>
  <c r="F41" i="4"/>
  <c r="F110" i="4"/>
  <c r="J13" i="4"/>
  <c r="J11" i="4"/>
  <c r="J9" i="4"/>
  <c r="J7" i="4"/>
  <c r="J5" i="4"/>
  <c r="F109" i="4"/>
  <c r="J127" i="4"/>
  <c r="F93" i="4"/>
  <c r="F14" i="4"/>
  <c r="F12" i="4"/>
  <c r="F10" i="4"/>
  <c r="F8" i="4"/>
  <c r="F6" i="4"/>
  <c r="J41" i="4"/>
  <c r="J14" i="4"/>
  <c r="J12" i="4"/>
  <c r="J10" i="4"/>
  <c r="J8" i="4"/>
  <c r="J6" i="4"/>
  <c r="F91" i="4"/>
  <c r="F92" i="4"/>
  <c r="J92" i="4"/>
  <c r="J109" i="4"/>
  <c r="F13" i="4"/>
  <c r="F11" i="4"/>
  <c r="F7" i="4"/>
  <c r="J22" i="4"/>
  <c r="F23" i="4"/>
  <c r="F42" i="4"/>
  <c r="J42" i="4"/>
  <c r="J44" i="4"/>
  <c r="J91" i="4"/>
  <c r="F94" i="4"/>
  <c r="F127" i="4"/>
  <c r="F22" i="4"/>
  <c r="F24" i="4"/>
  <c r="F25" i="4"/>
  <c r="K118" i="4" l="1"/>
  <c r="K132" i="4"/>
  <c r="K117" i="4"/>
  <c r="K119" i="4"/>
  <c r="K32" i="4"/>
  <c r="K51" i="4"/>
  <c r="K115" i="4"/>
  <c r="K136" i="4"/>
  <c r="K134" i="4"/>
  <c r="K116" i="4"/>
  <c r="K25" i="4"/>
  <c r="K47" i="4"/>
  <c r="K30" i="4"/>
  <c r="K26" i="4"/>
  <c r="K114" i="4"/>
  <c r="K100" i="4"/>
  <c r="K97" i="4"/>
  <c r="K133" i="4"/>
  <c r="K131" i="4"/>
  <c r="K98" i="4"/>
  <c r="K96" i="4"/>
  <c r="K29" i="4"/>
  <c r="K49" i="4"/>
  <c r="K99" i="4"/>
  <c r="K50" i="4"/>
  <c r="K46" i="4"/>
  <c r="K28" i="4"/>
  <c r="K22" i="4"/>
  <c r="K130" i="4"/>
  <c r="K48" i="4"/>
  <c r="K113" i="4"/>
  <c r="K27" i="4"/>
  <c r="K95" i="4"/>
  <c r="K112" i="4"/>
  <c r="K24" i="4"/>
  <c r="K43" i="4"/>
  <c r="K23" i="4"/>
  <c r="K41" i="4"/>
  <c r="K129" i="4"/>
  <c r="K109" i="4"/>
  <c r="K45" i="4"/>
  <c r="K94" i="4"/>
  <c r="K110" i="4"/>
  <c r="K128" i="4"/>
  <c r="K93" i="4"/>
  <c r="K44" i="4"/>
  <c r="K111" i="4"/>
  <c r="K127" i="4"/>
  <c r="K42" i="4"/>
  <c r="K91" i="4"/>
  <c r="K92" i="4"/>
  <c r="C12479" i="83" l="1"/>
  <c r="G52" i="4" l="1"/>
  <c r="I52" i="4"/>
  <c r="H52" i="4"/>
  <c r="F160" i="4" l="1"/>
  <c r="F161" i="4"/>
  <c r="L60" i="4" l="1"/>
  <c r="L61" i="4"/>
  <c r="L63" i="4"/>
  <c r="L64" i="4"/>
  <c r="L65" i="4"/>
  <c r="L66" i="4"/>
  <c r="L67" i="4"/>
  <c r="L68" i="4"/>
  <c r="L69" i="4"/>
  <c r="L59" i="4"/>
  <c r="I174" i="4" l="1"/>
  <c r="G174" i="4"/>
  <c r="E174" i="4"/>
  <c r="C174" i="4"/>
  <c r="I163" i="4"/>
  <c r="G163" i="4"/>
  <c r="E163" i="4"/>
  <c r="C163" i="4"/>
  <c r="G169" i="4"/>
  <c r="I169" i="4"/>
  <c r="E169" i="4"/>
  <c r="C169" i="4"/>
  <c r="E175" i="4" l="1"/>
  <c r="C175" i="4"/>
  <c r="G175" i="4"/>
  <c r="I175" i="4"/>
  <c r="O115" i="4" l="1"/>
  <c r="O47" i="4"/>
  <c r="O152" i="4"/>
  <c r="O10" i="4"/>
  <c r="O28" i="4"/>
  <c r="O133" i="4"/>
  <c r="O97" i="4"/>
  <c r="F167" i="4"/>
  <c r="F166" i="4"/>
  <c r="C62" i="4" l="1"/>
  <c r="H62" i="4"/>
  <c r="F149" i="4"/>
  <c r="J149" i="4"/>
  <c r="G62" i="4"/>
  <c r="K149" i="4" l="1"/>
  <c r="K7" i="4"/>
  <c r="H58" i="4"/>
  <c r="J21" i="4"/>
  <c r="J40" i="4" s="1"/>
  <c r="J58" i="4" s="1"/>
  <c r="I21" i="4"/>
  <c r="H21" i="4"/>
  <c r="G21" i="4"/>
  <c r="G40" i="4" s="1"/>
  <c r="G58" i="4" s="1"/>
  <c r="F21" i="4"/>
  <c r="F40" i="4" s="1"/>
  <c r="F58" i="4" s="1"/>
  <c r="E21" i="4"/>
  <c r="D21" i="4"/>
  <c r="C21" i="4"/>
  <c r="C40" i="4" s="1"/>
  <c r="C58" i="4" s="1"/>
  <c r="J126" i="4" l="1"/>
  <c r="J145" i="4" s="1"/>
  <c r="J90" i="4"/>
  <c r="J108" i="4" s="1"/>
  <c r="F126" i="4"/>
  <c r="F145" i="4" s="1"/>
  <c r="F90" i="4"/>
  <c r="F108" i="4" s="1"/>
  <c r="H126" i="4"/>
  <c r="H145" i="4" s="1"/>
  <c r="H90" i="4"/>
  <c r="H108" i="4" s="1"/>
  <c r="C126" i="4"/>
  <c r="C145" i="4" s="1"/>
  <c r="C90" i="4"/>
  <c r="C108" i="4" s="1"/>
  <c r="G126" i="4"/>
  <c r="G145" i="4" s="1"/>
  <c r="G90" i="4"/>
  <c r="G108" i="4" s="1"/>
  <c r="D40" i="4"/>
  <c r="E40" i="4"/>
  <c r="I40" i="4"/>
  <c r="D62" i="4" l="1"/>
  <c r="E62" i="4"/>
  <c r="E59" i="4"/>
  <c r="E63" i="4"/>
  <c r="E60" i="4"/>
  <c r="E68" i="4"/>
  <c r="E83" i="4" s="1"/>
  <c r="E64" i="4"/>
  <c r="E66" i="4"/>
  <c r="M47" i="4"/>
  <c r="I68" i="4"/>
  <c r="I83" i="4" s="1"/>
  <c r="M115" i="4"/>
  <c r="I60" i="4"/>
  <c r="I69" i="4"/>
  <c r="M97" i="4"/>
  <c r="I59" i="4"/>
  <c r="I77" i="4" s="1"/>
  <c r="I61" i="4"/>
  <c r="I78" i="4" s="1"/>
  <c r="H102" i="4"/>
  <c r="G120" i="4"/>
  <c r="C120" i="4"/>
  <c r="H120" i="4"/>
  <c r="H123" i="4" s="1"/>
  <c r="C102" i="4"/>
  <c r="G102" i="4"/>
  <c r="D63" i="4"/>
  <c r="D79" i="4" s="1"/>
  <c r="D60" i="4"/>
  <c r="D69" i="4"/>
  <c r="D59" i="4"/>
  <c r="E61" i="4"/>
  <c r="D67" i="4"/>
  <c r="E67" i="4"/>
  <c r="D64" i="4"/>
  <c r="D80" i="4" s="1"/>
  <c r="G138" i="4"/>
  <c r="H138" i="4"/>
  <c r="G64" i="4"/>
  <c r="G80" i="4" s="1"/>
  <c r="H60" i="4"/>
  <c r="M23" i="4"/>
  <c r="H69" i="4"/>
  <c r="H84" i="4" s="1"/>
  <c r="G60" i="4"/>
  <c r="H66" i="4"/>
  <c r="H81" i="4" s="1"/>
  <c r="G65" i="4"/>
  <c r="G59" i="4"/>
  <c r="G77" i="4" s="1"/>
  <c r="G68" i="4"/>
  <c r="G83" i="4" s="1"/>
  <c r="H67" i="4"/>
  <c r="H82" i="4" s="1"/>
  <c r="G63" i="4"/>
  <c r="G79" i="4" s="1"/>
  <c r="H59" i="4"/>
  <c r="G66" i="4"/>
  <c r="G81" i="4" s="1"/>
  <c r="H63" i="4"/>
  <c r="H79" i="4" s="1"/>
  <c r="H64" i="4"/>
  <c r="M28" i="4"/>
  <c r="G67" i="4"/>
  <c r="H68" i="4"/>
  <c r="H83" i="4" s="1"/>
  <c r="H15" i="4"/>
  <c r="H65" i="4"/>
  <c r="H61" i="4"/>
  <c r="G61" i="4"/>
  <c r="D33" i="4"/>
  <c r="G33" i="4"/>
  <c r="G69" i="4"/>
  <c r="M22" i="4"/>
  <c r="H33" i="4"/>
  <c r="C9" i="95" s="1"/>
  <c r="J4" i="4"/>
  <c r="M4" i="4" s="1"/>
  <c r="G15" i="4"/>
  <c r="E58" i="4"/>
  <c r="E65" i="4"/>
  <c r="I58" i="4"/>
  <c r="D58" i="4"/>
  <c r="D61" i="4"/>
  <c r="D78" i="4" s="1"/>
  <c r="M10" i="4"/>
  <c r="I15" i="4"/>
  <c r="E33" i="4"/>
  <c r="E15" i="4"/>
  <c r="I33" i="4"/>
  <c r="D9" i="95" l="1"/>
  <c r="E9" i="95" s="1"/>
  <c r="I62" i="4"/>
  <c r="J62" i="4" s="1"/>
  <c r="I126" i="4"/>
  <c r="I90" i="4"/>
  <c r="I108" i="4" s="1"/>
  <c r="D126" i="4"/>
  <c r="D90" i="4"/>
  <c r="D108" i="4" s="1"/>
  <c r="E126" i="4"/>
  <c r="E90" i="4"/>
  <c r="E108" i="4" s="1"/>
  <c r="I102" i="4"/>
  <c r="J102" i="4"/>
  <c r="D102" i="4"/>
  <c r="E120" i="4"/>
  <c r="E102" i="4"/>
  <c r="I120" i="4"/>
  <c r="J120" i="4"/>
  <c r="J123" i="4" s="1"/>
  <c r="D120" i="4"/>
  <c r="J60" i="4"/>
  <c r="S60" i="4" s="1"/>
  <c r="J59" i="4"/>
  <c r="S59" i="4" s="1"/>
  <c r="H80" i="4"/>
  <c r="H77" i="4"/>
  <c r="H74" i="4"/>
  <c r="H78" i="4"/>
  <c r="G78" i="4"/>
  <c r="G84" i="4"/>
  <c r="G82" i="4"/>
  <c r="H70" i="4"/>
  <c r="G70" i="4"/>
  <c r="G85" i="4" s="1"/>
  <c r="I65" i="4"/>
  <c r="J65" i="4" s="1"/>
  <c r="S65" i="4" s="1"/>
  <c r="I64" i="4"/>
  <c r="I80" i="4" s="1"/>
  <c r="I67" i="4"/>
  <c r="J67" i="4" s="1"/>
  <c r="S67" i="4" s="1"/>
  <c r="E52" i="4"/>
  <c r="I66" i="4"/>
  <c r="J66" i="4" s="1"/>
  <c r="D52" i="4"/>
  <c r="I63" i="4"/>
  <c r="J63" i="4" s="1"/>
  <c r="D65" i="4"/>
  <c r="E69" i="4"/>
  <c r="E84" i="4" s="1"/>
  <c r="E77" i="4"/>
  <c r="D145" i="4"/>
  <c r="E145" i="4"/>
  <c r="E78" i="4"/>
  <c r="E81" i="4"/>
  <c r="E82" i="4"/>
  <c r="E79" i="4"/>
  <c r="D82" i="4"/>
  <c r="D68" i="4"/>
  <c r="D84" i="4"/>
  <c r="J69" i="4"/>
  <c r="S69" i="4" s="1"/>
  <c r="J15" i="4"/>
  <c r="J18" i="4" s="1"/>
  <c r="I84" i="4"/>
  <c r="D15" i="4"/>
  <c r="D77" i="4"/>
  <c r="J33" i="4"/>
  <c r="E80" i="4"/>
  <c r="D66" i="4"/>
  <c r="D81" i="4" s="1"/>
  <c r="J61" i="4"/>
  <c r="J68" i="4"/>
  <c r="S68" i="4" s="1"/>
  <c r="C6" i="95" l="1"/>
  <c r="D6" i="95" s="1"/>
  <c r="E6" i="95" s="1"/>
  <c r="J36" i="4"/>
  <c r="F62" i="4"/>
  <c r="K62" i="4" s="1"/>
  <c r="I145" i="4"/>
  <c r="D187" i="4"/>
  <c r="F120" i="4"/>
  <c r="F123" i="4" s="1"/>
  <c r="F102" i="4"/>
  <c r="K102" i="4"/>
  <c r="J81" i="4"/>
  <c r="S66" i="4"/>
  <c r="H85" i="4"/>
  <c r="G157" i="4"/>
  <c r="H157" i="4"/>
  <c r="H184" i="4" s="1"/>
  <c r="J52" i="4"/>
  <c r="J55" i="4" s="1"/>
  <c r="I79" i="4"/>
  <c r="I82" i="4"/>
  <c r="J64" i="4"/>
  <c r="I81" i="4"/>
  <c r="E70" i="4"/>
  <c r="E85" i="4" s="1"/>
  <c r="I70" i="4"/>
  <c r="I85" i="4" s="1"/>
  <c r="J78" i="4"/>
  <c r="D83" i="4"/>
  <c r="J82" i="4"/>
  <c r="J79" i="4"/>
  <c r="J84" i="4"/>
  <c r="J83" i="4"/>
  <c r="J77" i="4"/>
  <c r="D70" i="4"/>
  <c r="G176" i="4" l="1"/>
  <c r="G184" i="4"/>
  <c r="J156" i="4"/>
  <c r="J151" i="4"/>
  <c r="J148" i="4"/>
  <c r="J152" i="4"/>
  <c r="M152" i="4" s="1"/>
  <c r="J154" i="4"/>
  <c r="J150" i="4"/>
  <c r="J146" i="4"/>
  <c r="J147" i="4"/>
  <c r="J153" i="4"/>
  <c r="J155" i="4"/>
  <c r="D138" i="4"/>
  <c r="K120" i="4"/>
  <c r="K123" i="4" s="1"/>
  <c r="E138" i="4"/>
  <c r="J138" i="4"/>
  <c r="I138" i="4"/>
  <c r="J70" i="4"/>
  <c r="S64" i="4"/>
  <c r="J80" i="4"/>
  <c r="E157" i="4"/>
  <c r="E176" i="4" s="1"/>
  <c r="D85" i="4"/>
  <c r="D157" i="4"/>
  <c r="E184" i="4" l="1"/>
  <c r="D184" i="4"/>
  <c r="J157" i="4"/>
  <c r="J184" i="4" s="1"/>
  <c r="I157" i="4"/>
  <c r="I176" i="4" s="1"/>
  <c r="J85" i="4"/>
  <c r="I184" i="4" l="1"/>
  <c r="H75" i="4"/>
  <c r="H76" i="4" s="1"/>
  <c r="F147" i="4" l="1"/>
  <c r="K147" i="4" s="1"/>
  <c r="F150" i="4"/>
  <c r="K150" i="4" s="1"/>
  <c r="F156" i="4"/>
  <c r="K156" i="4" s="1"/>
  <c r="F153" i="4"/>
  <c r="K153" i="4" s="1"/>
  <c r="F151" i="4"/>
  <c r="K151" i="4" s="1"/>
  <c r="F154" i="4"/>
  <c r="K154" i="4" s="1"/>
  <c r="F152" i="4"/>
  <c r="K152" i="4" s="1"/>
  <c r="F155" i="4"/>
  <c r="K155" i="4" s="1"/>
  <c r="C68" i="4"/>
  <c r="F148" i="4"/>
  <c r="K148" i="4" s="1"/>
  <c r="K5" i="4"/>
  <c r="C65" i="4"/>
  <c r="F4" i="4"/>
  <c r="C138" i="4"/>
  <c r="C157" i="4" l="1"/>
  <c r="C176" i="4" s="1"/>
  <c r="C52" i="4"/>
  <c r="C33" i="4"/>
  <c r="C64" i="4"/>
  <c r="C80" i="4" s="1"/>
  <c r="C60" i="4"/>
  <c r="K13" i="4"/>
  <c r="C61" i="4"/>
  <c r="C78" i="4" s="1"/>
  <c r="F60" i="4"/>
  <c r="K8" i="4"/>
  <c r="F63" i="4"/>
  <c r="K9" i="4"/>
  <c r="F64" i="4"/>
  <c r="K4" i="4"/>
  <c r="C66" i="4"/>
  <c r="C81" i="4" s="1"/>
  <c r="C69" i="4"/>
  <c r="C84" i="4" s="1"/>
  <c r="C83" i="4"/>
  <c r="C63" i="4"/>
  <c r="C79" i="4" s="1"/>
  <c r="C59" i="4"/>
  <c r="C77" i="4" s="1"/>
  <c r="K11" i="4"/>
  <c r="F66" i="4"/>
  <c r="F69" i="4"/>
  <c r="C67" i="4"/>
  <c r="C82" i="4" s="1"/>
  <c r="C15" i="4"/>
  <c r="F146" i="4"/>
  <c r="K14" i="4"/>
  <c r="C184" i="4" l="1"/>
  <c r="K69" i="4"/>
  <c r="R69" i="4"/>
  <c r="T69" i="4" s="1"/>
  <c r="K66" i="4"/>
  <c r="R66" i="4"/>
  <c r="T66" i="4" s="1"/>
  <c r="K64" i="4"/>
  <c r="R64" i="4"/>
  <c r="T64" i="4" s="1"/>
  <c r="K63" i="4"/>
  <c r="R63" i="4"/>
  <c r="K60" i="4"/>
  <c r="M60" i="4" s="1"/>
  <c r="R60" i="4"/>
  <c r="T60" i="4" s="1"/>
  <c r="F33" i="4"/>
  <c r="K33" i="4"/>
  <c r="K36" i="4" s="1"/>
  <c r="F68" i="4"/>
  <c r="F52" i="4"/>
  <c r="F55" i="4" s="1"/>
  <c r="K52" i="4"/>
  <c r="K10" i="4"/>
  <c r="F65" i="4"/>
  <c r="F59" i="4"/>
  <c r="R59" i="4" s="1"/>
  <c r="C70" i="4"/>
  <c r="C85" i="4" s="1"/>
  <c r="K6" i="4"/>
  <c r="F61" i="4"/>
  <c r="F80" i="4"/>
  <c r="K146" i="4"/>
  <c r="K157" i="4" s="1"/>
  <c r="F157" i="4"/>
  <c r="K12" i="4"/>
  <c r="F67" i="4"/>
  <c r="F138" i="4"/>
  <c r="F15" i="4"/>
  <c r="F18" i="4" s="1"/>
  <c r="F81" i="4"/>
  <c r="F84" i="4"/>
  <c r="F79" i="4"/>
  <c r="K55" i="4" l="1"/>
  <c r="L56" i="4"/>
  <c r="C5" i="95"/>
  <c r="D5" i="95" s="1"/>
  <c r="E5" i="95" s="1"/>
  <c r="F36" i="4"/>
  <c r="C10" i="95"/>
  <c r="F184" i="4"/>
  <c r="K79" i="4"/>
  <c r="M63" i="4"/>
  <c r="K80" i="4"/>
  <c r="M64" i="4"/>
  <c r="K81" i="4"/>
  <c r="M66" i="4"/>
  <c r="K84" i="4"/>
  <c r="M69" i="4"/>
  <c r="K67" i="4"/>
  <c r="R67" i="4"/>
  <c r="T67" i="4" s="1"/>
  <c r="K61" i="4"/>
  <c r="R61" i="4"/>
  <c r="T59" i="4"/>
  <c r="K65" i="4"/>
  <c r="M65" i="4" s="1"/>
  <c r="R65" i="4"/>
  <c r="T65" i="4" s="1"/>
  <c r="K68" i="4"/>
  <c r="R68" i="4"/>
  <c r="T68" i="4" s="1"/>
  <c r="F83" i="4"/>
  <c r="K138" i="4"/>
  <c r="F78" i="4"/>
  <c r="F82" i="4"/>
  <c r="F70" i="4"/>
  <c r="K59" i="4"/>
  <c r="M59" i="4" s="1"/>
  <c r="K15" i="4"/>
  <c r="K18" i="4" s="1"/>
  <c r="F77" i="4"/>
  <c r="C7" i="95" l="1"/>
  <c r="E7" i="95"/>
  <c r="E10" i="95"/>
  <c r="D7" i="95"/>
  <c r="D10" i="95"/>
  <c r="K184" i="4"/>
  <c r="K83" i="4"/>
  <c r="M68" i="4"/>
  <c r="K78" i="4"/>
  <c r="M61" i="4"/>
  <c r="K82" i="4"/>
  <c r="M67" i="4"/>
  <c r="K70" i="4"/>
  <c r="R70" i="4"/>
  <c r="F85" i="4"/>
  <c r="K77" i="4"/>
  <c r="K85" i="4" l="1"/>
  <c r="J168" i="4" l="1"/>
  <c r="F172" i="4"/>
  <c r="J167" i="4"/>
  <c r="K167" i="4" s="1"/>
  <c r="J172" i="4" l="1"/>
  <c r="K172" i="4" s="1"/>
  <c r="D169" i="4"/>
  <c r="F168" i="4"/>
  <c r="K168" i="4" s="1"/>
  <c r="J171" i="4"/>
  <c r="H174" i="4"/>
  <c r="H105" i="4" s="1"/>
  <c r="F171" i="4"/>
  <c r="D174" i="4"/>
  <c r="H169" i="4"/>
  <c r="H141" i="4" s="1"/>
  <c r="J166" i="4"/>
  <c r="D186" i="4"/>
  <c r="J161" i="4"/>
  <c r="J162" i="4"/>
  <c r="J174" i="4" l="1"/>
  <c r="J105" i="4" s="1"/>
  <c r="J160" i="4"/>
  <c r="H163" i="4"/>
  <c r="K161" i="4"/>
  <c r="S63" i="4"/>
  <c r="T63" i="4" s="1"/>
  <c r="F162" i="4"/>
  <c r="D163" i="4"/>
  <c r="D175" i="4" s="1"/>
  <c r="D176" i="4" s="1"/>
  <c r="D185" i="4" s="1"/>
  <c r="D188" i="4" s="1"/>
  <c r="F174" i="4"/>
  <c r="F105" i="4" s="1"/>
  <c r="K171" i="4"/>
  <c r="K174" i="4" s="1"/>
  <c r="K105" i="4" s="1"/>
  <c r="J169" i="4"/>
  <c r="J141" i="4" s="1"/>
  <c r="K166" i="4"/>
  <c r="F9" i="95" l="1"/>
  <c r="G9" i="95" s="1"/>
  <c r="H9" i="95" s="1"/>
  <c r="H73" i="4"/>
  <c r="K162" i="4"/>
  <c r="F163" i="4"/>
  <c r="H175" i="4"/>
  <c r="H176" i="4" s="1"/>
  <c r="H178" i="4" s="1"/>
  <c r="H181" i="4" s="1"/>
  <c r="S61" i="4"/>
  <c r="J163" i="4"/>
  <c r="K160" i="4"/>
  <c r="F5" i="95" l="1"/>
  <c r="F10" i="95" s="1"/>
  <c r="F73" i="4"/>
  <c r="F6" i="95"/>
  <c r="G6" i="95" s="1"/>
  <c r="H6" i="95" s="1"/>
  <c r="I6" i="95" s="1"/>
  <c r="J73" i="4"/>
  <c r="I9" i="95"/>
  <c r="J175" i="4"/>
  <c r="J176" i="4" s="1"/>
  <c r="J181" i="4" s="1"/>
  <c r="T61" i="4"/>
  <c r="S70" i="4"/>
  <c r="T70" i="4" s="1"/>
  <c r="K163" i="4"/>
  <c r="K73" i="4" s="1"/>
  <c r="F7" i="95" l="1"/>
  <c r="G5" i="95"/>
  <c r="G10" i="95" s="1"/>
  <c r="O116" i="4"/>
  <c r="O119" i="4"/>
  <c r="O101" i="4"/>
  <c r="O114" i="4"/>
  <c r="O113" i="4"/>
  <c r="G7" i="95" l="1"/>
  <c r="H5" i="95"/>
  <c r="I5" i="95" s="1"/>
  <c r="I10" i="95" s="1"/>
  <c r="O118" i="4"/>
  <c r="O117" i="4"/>
  <c r="H7" i="95" l="1"/>
  <c r="I7" i="95" s="1"/>
  <c r="H10" i="95"/>
  <c r="O111" i="4"/>
  <c r="N120" i="4"/>
  <c r="O120" i="4" s="1"/>
  <c r="F165" i="4" l="1"/>
  <c r="K165" i="4" l="1"/>
  <c r="K169" i="4" s="1"/>
  <c r="K141" i="4" s="1"/>
  <c r="F169" i="4"/>
  <c r="F141" i="4" s="1"/>
  <c r="M100" i="4"/>
  <c r="O95" i="4" l="1"/>
  <c r="O100" i="4"/>
  <c r="F175" i="4"/>
  <c r="F176" i="4" s="1"/>
  <c r="F181" i="4" s="1"/>
  <c r="O99" i="4"/>
  <c r="O96" i="4"/>
  <c r="K175" i="4"/>
  <c r="K176" i="4" s="1"/>
  <c r="K181" i="4" s="1"/>
  <c r="O32" i="4"/>
  <c r="O156" i="4"/>
  <c r="O14" i="4"/>
  <c r="O51" i="4" l="1"/>
  <c r="O137" i="4"/>
  <c r="O98" i="4"/>
  <c r="M96" i="4"/>
  <c r="M95" i="4"/>
  <c r="M98" i="4"/>
  <c r="M99" i="4"/>
  <c r="M93" i="4" l="1"/>
  <c r="O93" i="4"/>
  <c r="N102" i="4"/>
  <c r="O102" i="4" s="1"/>
  <c r="M51" i="4"/>
  <c r="O48" i="4" l="1"/>
  <c r="M50" i="4"/>
  <c r="M101" i="4" l="1"/>
  <c r="M102" i="4" s="1"/>
  <c r="L102" i="4"/>
  <c r="M46" i="4"/>
  <c r="M118" i="4"/>
  <c r="M117" i="4"/>
  <c r="M114" i="4"/>
  <c r="M113" i="4"/>
  <c r="M116" i="4"/>
  <c r="M119" i="4"/>
  <c r="L120" i="4" l="1"/>
  <c r="M111" i="4"/>
  <c r="M120" i="4" s="1"/>
  <c r="M48" i="4"/>
  <c r="M49" i="4"/>
  <c r="M45" i="4" l="1"/>
  <c r="L52" i="4" l="1"/>
  <c r="M43" i="4"/>
  <c r="M52" i="4" s="1"/>
  <c r="M14" i="4" l="1"/>
  <c r="O11" i="4"/>
  <c r="M12" i="4"/>
  <c r="M11" i="4"/>
  <c r="M13" i="4"/>
  <c r="M8" i="4" l="1"/>
  <c r="M9" i="4"/>
  <c r="L15" i="4" l="1"/>
  <c r="M6" i="4"/>
  <c r="M15" i="4" s="1"/>
  <c r="O13" i="4" l="1"/>
  <c r="O12" i="4"/>
  <c r="O8" i="4"/>
  <c r="O9" i="4" l="1"/>
  <c r="O6" i="4"/>
  <c r="O45" i="4"/>
  <c r="O49" i="4"/>
  <c r="N15" i="4" l="1"/>
  <c r="O15" i="4" s="1"/>
  <c r="O43" i="4"/>
  <c r="O50" i="4"/>
  <c r="O46" i="4" l="1"/>
  <c r="N52" i="4"/>
  <c r="O52" i="4" s="1"/>
  <c r="M136" i="4" l="1"/>
  <c r="M133" i="4"/>
  <c r="O134" i="4" l="1"/>
  <c r="O135" i="4"/>
  <c r="O131" i="4"/>
  <c r="O136" i="4"/>
  <c r="O132" i="4"/>
  <c r="O154" i="4"/>
  <c r="O30" i="4"/>
  <c r="O155" i="4"/>
  <c r="O31" i="4"/>
  <c r="O150" i="4"/>
  <c r="O26" i="4"/>
  <c r="O153" i="4"/>
  <c r="O29" i="4"/>
  <c r="M30" i="4"/>
  <c r="M31" i="4"/>
  <c r="M32" i="4"/>
  <c r="M29" i="4"/>
  <c r="M135" i="4"/>
  <c r="M137" i="4"/>
  <c r="M132" i="4"/>
  <c r="O151" i="4" l="1"/>
  <c r="O24" i="4"/>
  <c r="O148" i="4"/>
  <c r="O27" i="4"/>
  <c r="O129" i="4"/>
  <c r="N138" i="4"/>
  <c r="O138" i="4" s="1"/>
  <c r="M26" i="4"/>
  <c r="M131" i="4"/>
  <c r="M27" i="4"/>
  <c r="M156" i="4"/>
  <c r="M155" i="4"/>
  <c r="N157" i="4" l="1"/>
  <c r="O157" i="4" s="1"/>
  <c r="N33" i="4"/>
  <c r="O33" i="4" s="1"/>
  <c r="P15" i="4" s="1"/>
  <c r="L33" i="4"/>
  <c r="M24" i="4"/>
  <c r="M33" i="4" s="1"/>
  <c r="M134" i="4"/>
  <c r="M154" i="4"/>
  <c r="M129" i="4" l="1"/>
  <c r="M138" i="4" s="1"/>
  <c r="L138" i="4"/>
  <c r="M150" i="4"/>
  <c r="M151" i="4"/>
  <c r="M153" i="4"/>
  <c r="M148" i="4" l="1"/>
  <c r="M157" i="4" s="1"/>
  <c r="L157" i="4"/>
  <c r="H180" i="4" l="1"/>
</calcChain>
</file>

<file path=xl/connections.xml><?xml version="1.0" encoding="utf-8"?>
<connections xmlns="http://schemas.openxmlformats.org/spreadsheetml/2006/main">
  <connection id="1" keepAlive="1" name="ModelConnection_ExternalData_1" description="Data Model" type="5" refreshedVersion="6" minRefreshableVersion="5" saveData="1">
    <dbPr connection="Data Model Connection" command="SAP_DUMP_CLEAN" commandType="3"/>
    <extLst>
      <ext xmlns:x15="http://schemas.microsoft.com/office/spreadsheetml/2010/11/main" uri="{DE250136-89BD-433C-8126-D09CA5730AF9}">
        <x15:connection id="" model="1"/>
      </ext>
    </extLst>
  </connection>
  <connection id="2" name="Query - Addtions" description="Connection to the 'Addtions' query in the workbook." type="100" refreshedVersion="6" minRefreshableVersion="5">
    <extLst>
      <ext xmlns:x15="http://schemas.microsoft.com/office/spreadsheetml/2010/11/main" uri="{DE250136-89BD-433C-8126-D09CA5730AF9}">
        <x15:connection id="e8a409af-2a06-4dba-b9c6-7f808b8aeca7"/>
      </ext>
    </extLst>
  </connection>
  <connection id="3" name="Query - FA" description="Connection to the 'FA' query in the workbook." type="100" refreshedVersion="6" minRefreshableVersion="5">
    <extLst>
      <ext xmlns:x15="http://schemas.microsoft.com/office/spreadsheetml/2010/11/main" uri="{DE250136-89BD-433C-8126-D09CA5730AF9}">
        <x15:connection id="512c9210-6a30-48b7-b027-98be5423466e"/>
      </ext>
    </extLst>
  </connection>
  <connection id="4" keepAlive="1" name="Query - GL_BALANCE" description="Connection to the 'GL_BALANCE' query in the workbook." type="5" refreshedVersion="0" background="1">
    <dbPr connection="Provider=Microsoft.Mashup.OleDb.1;Data Source=$Workbook$;Location=GL_BALANCE" command="SELECT * FROM [GL_BALANCE]"/>
  </connection>
  <connection id="5" keepAlive="1" name="Query - GLFA" description="Connection to the 'GLFA' query in the workbook." type="5" refreshedVersion="0" background="1">
    <dbPr connection="Provider=Microsoft.Mashup.OleDb.1;Data Source=$Workbook$;Location=GLFA" command="SELECT * FROM [GLFA]"/>
  </connection>
  <connection id="6" keepAlive="1" name="Query - Jun_21" description="Connection to the 'Jun_21' query in the workbook." type="5" refreshedVersion="0" background="1">
    <dbPr connection="Provider=Microsoft.Mashup.OleDb.1;Data Source=$Workbook$;Location=Jun_21" command="SELECT * FROM [Jun_21]"/>
  </connection>
  <connection id="7" keepAlive="1" name="Query - PCPD" description="Connection to the 'PCPD' query in the workbook." type="5" refreshedVersion="0" background="1">
    <dbPr connection="Provider=Microsoft.Mashup.OleDb.1;Data Source=$Workbook$;Location=PCPD" command="SELECT * FROM [PCPD]"/>
  </connection>
  <connection id="8" keepAlive="1" name="Query - Quterwise_Dep" description="Connection to the 'Quterwise_Dep' query in the workbook." type="5" refreshedVersion="6" background="1" saveData="1">
    <dbPr connection="Provider=Microsoft.Mashup.OleDb.1;Data Source=$Workbook$;Location=Quterwise_Dep" command="SELECT * FROM [Quterwise_Dep]"/>
  </connection>
  <connection id="9" name="Query - SAP_DUMP_CLEAN" description="Connection to the 'SAP_DUMP_CLEAN' query in the workbook." type="100" refreshedVersion="6" minRefreshableVersion="5">
    <extLst>
      <ext xmlns:x15="http://schemas.microsoft.com/office/spreadsheetml/2010/11/main" uri="{DE250136-89BD-433C-8126-D09CA5730AF9}">
        <x15:connection id="05f5ff1e-d9e3-4d0c-85b3-c93dcba78b0d">
          <x15:oledbPr connection="Provider=Microsoft.Mashup.OleDb.1;Data Source=$Workbook$;Location=SAP_DUMP_CLEAN">
            <x15:dbTables>
              <x15:dbTable name="SAP_DUMP_CLEAN"/>
            </x15:dbTables>
          </x15:oledbPr>
        </x15:connection>
      </ext>
    </extLst>
  </connection>
  <connection id="10" keepAlive="1" name="Query - Sep_21" description="Connection to the 'Sep_21' query in the workbook." type="5" refreshedVersion="0" background="1">
    <dbPr connection="Provider=Microsoft.Mashup.OleDb.1;Data Source=$Workbook$;Location=Sep_21" command="SELECT * FROM [Sep_21]"/>
  </connection>
  <connection id="11" keepAlive="1" name="ThisWorkbookDataModel" description="Data Model" type="5" refreshedVersion="6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12" name="WorksheetConnection_DEC_21_Depreciation.xlsx!FA" type="102" refreshedVersion="6" minRefreshableVersion="5">
    <extLst>
      <ext xmlns:x15="http://schemas.microsoft.com/office/spreadsheetml/2010/11/main" uri="{DE250136-89BD-433C-8126-D09CA5730AF9}">
        <x15:connection id="FA1">
          <x15:rangePr sourceName="_xlcn.WorksheetConnection_DEC_21_Depreciation.xlsxFA1"/>
        </x15:connection>
      </ext>
    </extLst>
  </connection>
  <connection id="13" name="WorksheetConnection_DEC_21_Depreciation.xlsx!Quterwise_Dep" type="102" refreshedVersion="6" minRefreshableVersion="5">
    <extLst>
      <ext xmlns:x15="http://schemas.microsoft.com/office/spreadsheetml/2010/11/main" uri="{DE250136-89BD-433C-8126-D09CA5730AF9}">
        <x15:connection id="Quterwise_Dep" autoDelete="1">
          <x15:rangePr sourceName="_xlcn.WorksheetConnection_DEC_21_Depreciation.xlsxQuterwise_Dep1"/>
        </x15:connection>
      </ext>
    </extLst>
  </connection>
  <connection id="14" name="WorksheetConnection_Sheet2!$A$11:$J$2125" type="102" refreshedVersion="5" minRefreshableVersion="5">
    <extLst>
      <ext xmlns:x15="http://schemas.microsoft.com/office/spreadsheetml/2010/11/main" uri="{DE250136-89BD-433C-8126-D09CA5730AF9}">
        <x15:connection id="Range-871b249c-49ca-4a66-b871-adb13334b811" autoDelete="1">
          <x15:rangePr sourceName="_xlcn.WorksheetConnection_Sheet2A11J21251"/>
        </x15:connection>
      </ext>
    </extLst>
  </connection>
</connections>
</file>

<file path=xl/sharedStrings.xml><?xml version="1.0" encoding="utf-8"?>
<sst xmlns="http://schemas.openxmlformats.org/spreadsheetml/2006/main" count="149957" uniqueCount="15895">
  <si>
    <t>Class</t>
  </si>
  <si>
    <t>Cost Ctr</t>
  </si>
  <si>
    <t>Asset</t>
  </si>
  <si>
    <t>Asset description</t>
  </si>
  <si>
    <t>SNo.</t>
  </si>
  <si>
    <t>Cap.date</t>
  </si>
  <si>
    <t>Vendor</t>
  </si>
  <si>
    <t>WBS element</t>
  </si>
  <si>
    <t>Life</t>
  </si>
  <si>
    <t>Location</t>
  </si>
  <si>
    <t>BUn</t>
  </si>
  <si>
    <t>Quantity</t>
  </si>
  <si>
    <t>DepKy</t>
  </si>
  <si>
    <t xml:space="preserve">    Cum.acq.value</t>
  </si>
  <si>
    <t xml:space="preserve">      Accum.dep.</t>
  </si>
  <si>
    <t xml:space="preserve">   Start book.val</t>
  </si>
  <si>
    <t>ODep.Start</t>
  </si>
  <si>
    <t>Write-ups</t>
  </si>
  <si>
    <t>SET</t>
  </si>
  <si>
    <t>Generator Transformer</t>
  </si>
  <si>
    <t>Ash Pond</t>
  </si>
  <si>
    <t>RO Plant</t>
  </si>
  <si>
    <t>400300</t>
  </si>
  <si>
    <t>400100</t>
  </si>
  <si>
    <t>400210</t>
  </si>
  <si>
    <t>400301</t>
  </si>
  <si>
    <t>400302</t>
  </si>
  <si>
    <t>400303</t>
  </si>
  <si>
    <t>400304</t>
  </si>
  <si>
    <t>400201</t>
  </si>
  <si>
    <t>400202</t>
  </si>
  <si>
    <t>400211</t>
  </si>
  <si>
    <t>400209</t>
  </si>
  <si>
    <t>400203</t>
  </si>
  <si>
    <t>400204</t>
  </si>
  <si>
    <t>400200</t>
  </si>
  <si>
    <t>Pro_Center</t>
  </si>
  <si>
    <t>PC_Description</t>
  </si>
  <si>
    <t>BUILDINGS-FACTORY - COST</t>
  </si>
  <si>
    <t>COMPUTERS - COST</t>
  </si>
  <si>
    <t>FURNITURE &amp; FIXTURE-NORMAL RATE - COST</t>
  </si>
  <si>
    <t>LAND-FREEHOLD - COST</t>
  </si>
  <si>
    <t>OFFICE EQUIPMENTS - COST</t>
  </si>
  <si>
    <t>PLANT AND MACHINERY - COST</t>
  </si>
  <si>
    <t>SOFTWARE - COST</t>
  </si>
  <si>
    <t>VEHICLES - MOTOR CARS -COST</t>
  </si>
  <si>
    <t>GL Code</t>
  </si>
  <si>
    <t>GL Description</t>
  </si>
  <si>
    <t>SBU3</t>
  </si>
  <si>
    <t>SBU2</t>
  </si>
  <si>
    <t>SBU1</t>
  </si>
  <si>
    <t>LAND-LEASEHOLD - COST</t>
  </si>
  <si>
    <t>Acc.Dep.GL</t>
  </si>
  <si>
    <t>Dep.GL</t>
  </si>
  <si>
    <t>Corporate</t>
  </si>
  <si>
    <t>A/c No</t>
  </si>
  <si>
    <t>A/c Descrpiton</t>
  </si>
  <si>
    <t>Gross Block</t>
  </si>
  <si>
    <t>Depreciation / Amortisation / Impairment</t>
  </si>
  <si>
    <t>Net Block</t>
  </si>
  <si>
    <t>Additions</t>
  </si>
  <si>
    <t>For  the   year</t>
  </si>
  <si>
    <t>Total</t>
  </si>
  <si>
    <t>As per Accounts</t>
  </si>
  <si>
    <t>Difference if any</t>
  </si>
  <si>
    <t>Grand Total</t>
  </si>
  <si>
    <t>FURNITURE &amp; FIXTURE-OTHERS -COST</t>
  </si>
  <si>
    <t>Deletion</t>
  </si>
  <si>
    <t>Vijayangar</t>
  </si>
  <si>
    <t>Summary</t>
  </si>
  <si>
    <t>NOS</t>
  </si>
  <si>
    <t>IND AS Adjustment</t>
  </si>
  <si>
    <t>BUILDINGS-FACTORY - COST-INDAS ADJUSTMENT</t>
  </si>
  <si>
    <t>PLANT AND MACHINERY - COST-INDAS ADJUSTMENT</t>
  </si>
  <si>
    <t>Grand total</t>
  </si>
  <si>
    <t>CWIP - SOFTWARE</t>
  </si>
  <si>
    <t>CWIP - BUILDINGS-FACTORY</t>
  </si>
  <si>
    <t>CWIP PLANT  AND MACHINERY</t>
  </si>
  <si>
    <t>CWIP - OFFICE EQUIPMENTS</t>
  </si>
  <si>
    <t>CWIP - COMPUTERS</t>
  </si>
  <si>
    <t>CWIP - FURNITURE &amp; FIXTURE-NORMAL RATE</t>
  </si>
  <si>
    <t>CWIP - VEHICLES - MOTOR CARS</t>
  </si>
  <si>
    <t>CWIP - PRE-OPS</t>
  </si>
  <si>
    <t>CWIP -  ELECTRICAL INSTALLATIONS</t>
  </si>
  <si>
    <t>CWIP-AIR CONDITIONER</t>
  </si>
  <si>
    <t>Project</t>
  </si>
  <si>
    <t>GNRN</t>
  </si>
  <si>
    <t>GNCO</t>
  </si>
  <si>
    <t>GNVJ</t>
  </si>
  <si>
    <t>2CAB</t>
  </si>
  <si>
    <t>2VPC</t>
  </si>
  <si>
    <t>2VPD</t>
  </si>
  <si>
    <t>1RPC</t>
  </si>
  <si>
    <t>2KPH</t>
  </si>
  <si>
    <t>Proj_Description</t>
  </si>
  <si>
    <t>Ratnagiri - Noramal Capex</t>
  </si>
  <si>
    <t>Corporate- Noramal Capex</t>
  </si>
  <si>
    <t>Vijayanagar- Noramal Capex</t>
  </si>
  <si>
    <t>BKC Center</t>
  </si>
  <si>
    <t>Vijayangar - BPS Project</t>
  </si>
  <si>
    <t>Vijayangar 660 MW Project</t>
  </si>
  <si>
    <t>Ratnagiri - Project</t>
  </si>
  <si>
    <t>Kuther Project</t>
  </si>
  <si>
    <t>SBU3-2</t>
  </si>
  <si>
    <t>SBU3-3</t>
  </si>
  <si>
    <t>SBU3-4</t>
  </si>
  <si>
    <t>Sal %</t>
  </si>
  <si>
    <t>Vijayanagar</t>
  </si>
  <si>
    <t>Ratnagiri</t>
  </si>
  <si>
    <t>130000002598</t>
  </si>
  <si>
    <t>BPS Reactor</t>
  </si>
  <si>
    <t>130000002599</t>
  </si>
  <si>
    <t>BPS BAY EQUIPMENTS</t>
  </si>
  <si>
    <t>130000002602</t>
  </si>
  <si>
    <t>120000000267</t>
  </si>
  <si>
    <t>BPS BOUNDARY WALL</t>
  </si>
  <si>
    <t>120000000268</t>
  </si>
  <si>
    <t>BPS Roads</t>
  </si>
  <si>
    <t>120000000269</t>
  </si>
  <si>
    <t>BPS Buildings- Control Room</t>
  </si>
  <si>
    <t>120000000270</t>
  </si>
  <si>
    <t>BPS Buildings- Kiosk</t>
  </si>
  <si>
    <t>120000000271</t>
  </si>
  <si>
    <t>BPS Buildings- Security Building</t>
  </si>
  <si>
    <t>Less: Accounted in CSR Expenses</t>
  </si>
  <si>
    <t>Total Depreciation Expensese during the year</t>
  </si>
  <si>
    <t>GIS Spares</t>
  </si>
  <si>
    <t>400400</t>
  </si>
  <si>
    <t>LAND-LEASEHOLD - COST-INDAS ADJUSTMENT</t>
  </si>
  <si>
    <t>406600</t>
  </si>
  <si>
    <t>Others</t>
  </si>
  <si>
    <t>2NPC</t>
  </si>
  <si>
    <t>Nandyala-18 MW</t>
  </si>
  <si>
    <t>2SPC</t>
  </si>
  <si>
    <t>SALBONI - 18 MW</t>
  </si>
  <si>
    <t>GNNA</t>
  </si>
  <si>
    <t>Nandyala-Solar</t>
  </si>
  <si>
    <t>SLJC</t>
  </si>
  <si>
    <t>Corporate- Solar</t>
  </si>
  <si>
    <t>SLSB</t>
  </si>
  <si>
    <t>SALBONI - Solar</t>
  </si>
  <si>
    <t>660 Project</t>
  </si>
  <si>
    <t>BPS</t>
  </si>
  <si>
    <t>Kutehar</t>
  </si>
  <si>
    <t>BPS BAY EQUIPMENTS - Lot-2</t>
  </si>
  <si>
    <t>130000002685</t>
  </si>
  <si>
    <t>130000002684</t>
  </si>
  <si>
    <t>130000002683</t>
  </si>
  <si>
    <t>Generator AVR Spares</t>
  </si>
  <si>
    <t>Winch Machine</t>
  </si>
  <si>
    <t>405600</t>
  </si>
  <si>
    <t>Nandyal</t>
  </si>
  <si>
    <t>Salboni</t>
  </si>
  <si>
    <t>Major Assets</t>
  </si>
  <si>
    <t>120000000150</t>
  </si>
  <si>
    <t>Flat at Mumbai - measuring 612 Sq. ft.</t>
  </si>
  <si>
    <t>030/000</t>
  </si>
  <si>
    <t>120000000157</t>
  </si>
  <si>
    <t>JSW CENTER - BKC Building</t>
  </si>
  <si>
    <t>120000000179</t>
  </si>
  <si>
    <t>Flat at Wadala, Mumbai</t>
  </si>
  <si>
    <t>120000000218</t>
  </si>
  <si>
    <t>Building BKC</t>
  </si>
  <si>
    <t>130000001641</t>
  </si>
  <si>
    <t>Single Phase Pressure Pumps</t>
  </si>
  <si>
    <t>130000002320</t>
  </si>
  <si>
    <t>Elevator installed at Jindal House</t>
  </si>
  <si>
    <t>005/000</t>
  </si>
  <si>
    <t>140000000317</t>
  </si>
  <si>
    <t>140000001102</t>
  </si>
  <si>
    <t>2Tons 2 Mitsubishi Wall Split AC-5*-SRK2CSS-JH</t>
  </si>
  <si>
    <t>140000001103</t>
  </si>
  <si>
    <t>AVAYA IP OFFICE HARDWARE-EPABX</t>
  </si>
  <si>
    <t>140000001104</t>
  </si>
  <si>
    <t>GYM Equipment-Tourch Screen 15"-N0000030AC-JH</t>
  </si>
  <si>
    <t>140000001105</t>
  </si>
  <si>
    <t>GYM Equipment-ALE MET Driver Box-T0000017AA-JH</t>
  </si>
  <si>
    <t>140000001106</t>
  </si>
  <si>
    <t>Gym Equp-B.b.Syn09/Bike/Recline/Home-R0006668AD-JH</t>
  </si>
  <si>
    <t>140000001107</t>
  </si>
  <si>
    <t>Mitsubishi - 1.0 TR HIWALL Split AC-5 Star-JH</t>
  </si>
  <si>
    <t>140000001108</t>
  </si>
  <si>
    <t>Mitsubishi - 2.0 TR HIWALL Split AC-5 Star-JH</t>
  </si>
  <si>
    <t>140000001109</t>
  </si>
  <si>
    <t>Mitsubishi - 3.0 TR HIWALL Split AC-1 Star-JH</t>
  </si>
  <si>
    <t>140000001110</t>
  </si>
  <si>
    <t>Mitsubishi-Hiwall Split AC Installatation chgs-JH</t>
  </si>
  <si>
    <t>140000001113</t>
  </si>
  <si>
    <t>ORIGIN ND 330 Dehumidifiers-JH</t>
  </si>
  <si>
    <t>140000001114</t>
  </si>
  <si>
    <t>Welbilt Ice Cube Machine ES Series 60 Cube-JH</t>
  </si>
  <si>
    <t>140000001115</t>
  </si>
  <si>
    <t>Godrej 1.5 Ton Split ACC 6*-18FG6B0G-Angul</t>
  </si>
  <si>
    <t>140000001116</t>
  </si>
  <si>
    <t>140000001117</t>
  </si>
  <si>
    <t>140000001118</t>
  </si>
  <si>
    <t>140000001119</t>
  </si>
  <si>
    <t>140000001120</t>
  </si>
  <si>
    <t>Samsung Ovan w/t Kit - MC28H5025VB-Angul</t>
  </si>
  <si>
    <t>140000001121</t>
  </si>
  <si>
    <t>Samsung Refrigerator-RT34K3983RZ-Angul</t>
  </si>
  <si>
    <t>140000001122</t>
  </si>
  <si>
    <t>Bajaj Geyser 15 Ltrs-Angul</t>
  </si>
  <si>
    <t>140000001123</t>
  </si>
  <si>
    <t>Kent Waterpurifier Grand+-Angul</t>
  </si>
  <si>
    <t>140000001124</t>
  </si>
  <si>
    <t>Sony 32" LED TV 32R412C-Angul</t>
  </si>
  <si>
    <t>140000001125</t>
  </si>
  <si>
    <t>140000001126</t>
  </si>
  <si>
    <t>140000001127</t>
  </si>
  <si>
    <t>Sony 40" LED TV 40R562C-Angul</t>
  </si>
  <si>
    <t>140000001128</t>
  </si>
  <si>
    <t>Cold Waterjet &amp; Floor Scrubbing Mchn,water tank-JH</t>
  </si>
  <si>
    <t>140000001129</t>
  </si>
  <si>
    <t>Matrix Krank Cycle-JH</t>
  </si>
  <si>
    <t>140000001130</t>
  </si>
  <si>
    <t>AV AutomationSystem/Lighting/FanController-Odel-JH</t>
  </si>
  <si>
    <t>140000001158</t>
  </si>
  <si>
    <t>Aquaguard Cold NN AmbientWP System-JH</t>
  </si>
  <si>
    <t>140000001164</t>
  </si>
  <si>
    <t>Rainbow e2(B)series-Air Cleaner/Vaccum System-JH</t>
  </si>
  <si>
    <t>140000001170</t>
  </si>
  <si>
    <t>Lifecycle GX Group Exercise Bike-JH</t>
  </si>
  <si>
    <t>140000001171</t>
  </si>
  <si>
    <t>Controller Assm, PRO 230V-Aqua Clean Machine-JH</t>
  </si>
  <si>
    <t>140000001172</t>
  </si>
  <si>
    <t>Matrix Krank Cycel-JH</t>
  </si>
  <si>
    <t>140000001176</t>
  </si>
  <si>
    <t>9-5250-8G-MUNBPO 8 SERIES GAUNTLET W/LCD-GYM EQ-JH</t>
  </si>
  <si>
    <t>140000001178</t>
  </si>
  <si>
    <t>Mitsubishi Make 2tons Highwall Split A.C -JH</t>
  </si>
  <si>
    <t>140000001179</t>
  </si>
  <si>
    <t>Mitsubishi Make 2.5tons Highwall Split A.C -JH</t>
  </si>
  <si>
    <t>140000001186</t>
  </si>
  <si>
    <t>Life Fitness IC7 Group Exercise Bike</t>
  </si>
  <si>
    <t>140000001188</t>
  </si>
  <si>
    <t>IFB WM FRL SENATOR AQUA SX 8KG WASHIN MACHINE</t>
  </si>
  <si>
    <t>140000001193</t>
  </si>
  <si>
    <t>Samsumg Refrigerator - JH</t>
  </si>
  <si>
    <t>140000001194</t>
  </si>
  <si>
    <t>Acqua Guard Enhance UV+UF - EV</t>
  </si>
  <si>
    <t>140000001195</t>
  </si>
  <si>
    <t>Panasonic LED TV 43 Inch - EV</t>
  </si>
  <si>
    <t>140000001196</t>
  </si>
  <si>
    <t>Bosch Dishwasher Machine - EV</t>
  </si>
  <si>
    <t>140000001197</t>
  </si>
  <si>
    <t>Samsumg Refrigerator - EV</t>
  </si>
  <si>
    <t>140000001198</t>
  </si>
  <si>
    <t>Bosch Washing Machine - EV</t>
  </si>
  <si>
    <t>140000001199</t>
  </si>
  <si>
    <t>Bosch Dryer- EV</t>
  </si>
  <si>
    <t>140000001200</t>
  </si>
  <si>
    <t>Elica Chimney Spot ETB Plus - EV</t>
  </si>
  <si>
    <t>140000001201</t>
  </si>
  <si>
    <t>Eureka Vacum Cleaner -EV</t>
  </si>
  <si>
    <t>140000001202</t>
  </si>
  <si>
    <t>LC Microwave oven - EV</t>
  </si>
  <si>
    <t>140000001203</t>
  </si>
  <si>
    <t>Panasonic LED TV 65 Inch - EV</t>
  </si>
  <si>
    <t>003/000</t>
  </si>
  <si>
    <t>150000000908</t>
  </si>
  <si>
    <t>Apple Samart Watch series 3,GPS 38mm -EV</t>
  </si>
  <si>
    <t>160000000282</t>
  </si>
  <si>
    <t>160000000327</t>
  </si>
  <si>
    <t>160000000328</t>
  </si>
  <si>
    <t>160000000392</t>
  </si>
  <si>
    <t>160000000419</t>
  </si>
  <si>
    <t>Carpet Spider 80X150  - Sanjay Sagar</t>
  </si>
  <si>
    <t>160000000428</t>
  </si>
  <si>
    <t>Sterillzer - Jindal House</t>
  </si>
  <si>
    <t>160000000430</t>
  </si>
  <si>
    <t>Therapist Stool with adjustableheight-Jindal House</t>
  </si>
  <si>
    <t>160000000452</t>
  </si>
  <si>
    <t>Sunflame Gas Stove</t>
  </si>
  <si>
    <t>160000000470</t>
  </si>
  <si>
    <t>160000000477</t>
  </si>
  <si>
    <t>160000000514</t>
  </si>
  <si>
    <t>Thai Timber Trolley - Jindal House</t>
  </si>
  <si>
    <t>160000000526</t>
  </si>
  <si>
    <t>RO Water Purification System</t>
  </si>
  <si>
    <t>160000000534</t>
  </si>
  <si>
    <t>Water Purifier  - Sanjay Sagar</t>
  </si>
  <si>
    <t>160000000542</t>
  </si>
  <si>
    <t>Soucher (JAVA) Table</t>
  </si>
  <si>
    <t>160000000545</t>
  </si>
  <si>
    <t>C. Table 3011C  - Sanjay Sagar</t>
  </si>
  <si>
    <t>160000000576</t>
  </si>
  <si>
    <t>Side Table - Saarthi Flat</t>
  </si>
  <si>
    <t>160000000586</t>
  </si>
  <si>
    <t>Styling Chair with round base - Jindal House</t>
  </si>
  <si>
    <t>160000000594</t>
  </si>
  <si>
    <t>SS Table (Small)</t>
  </si>
  <si>
    <t>160000000596</t>
  </si>
  <si>
    <t>160000000600</t>
  </si>
  <si>
    <t>Sofa set</t>
  </si>
  <si>
    <t>010/000</t>
  </si>
  <si>
    <t>160000000615</t>
  </si>
  <si>
    <t>SS Table (Big)</t>
  </si>
  <si>
    <t>160000000642</t>
  </si>
  <si>
    <t>Siemens Dryer</t>
  </si>
  <si>
    <t>160000000657</t>
  </si>
  <si>
    <t>160000000665</t>
  </si>
  <si>
    <t>Soucher (JAVA) Chairs</t>
  </si>
  <si>
    <t>160000000668</t>
  </si>
  <si>
    <t>W-72 Celfrost Wine Cooler for Jindal House</t>
  </si>
  <si>
    <t>160000000672</t>
  </si>
  <si>
    <t>IFB Front Loading Washing Machine</t>
  </si>
  <si>
    <t>160000000677</t>
  </si>
  <si>
    <t>160000000681</t>
  </si>
  <si>
    <t>Sterillzing UV Hot Towel Cabinet from talji Silver</t>
  </si>
  <si>
    <t>160000000687</t>
  </si>
  <si>
    <t>Shampoo Station - Jindal House</t>
  </si>
  <si>
    <t>160000000688</t>
  </si>
  <si>
    <t>160000000692</t>
  </si>
  <si>
    <t>160000000701</t>
  </si>
  <si>
    <t>160000000702</t>
  </si>
  <si>
    <t>160000000704</t>
  </si>
  <si>
    <t>Paintings - Seascape - Jindal House</t>
  </si>
  <si>
    <t>160000000708</t>
  </si>
  <si>
    <t>Stationery Table with Dark wooden - Jindal House</t>
  </si>
  <si>
    <t>160000000710</t>
  </si>
  <si>
    <t>Samsung 32" LED TV</t>
  </si>
  <si>
    <t>160000000711</t>
  </si>
  <si>
    <t>Sharp Refrigerator SJPK49M</t>
  </si>
  <si>
    <t>Chairs</t>
  </si>
  <si>
    <t>160000000713</t>
  </si>
  <si>
    <t>Lifecycle GX Group Exercise Bike &amp; Console</t>
  </si>
  <si>
    <t>160000000714</t>
  </si>
  <si>
    <t>Banquet Table (Round Table)</t>
  </si>
  <si>
    <t>160000000720</t>
  </si>
  <si>
    <t>Sacha (Black Peel)  - 2 Seater</t>
  </si>
  <si>
    <t>160000000721</t>
  </si>
  <si>
    <t>160000000723</t>
  </si>
  <si>
    <t>Centre Table - Saarthi Flat</t>
  </si>
  <si>
    <t>160000000732</t>
  </si>
  <si>
    <t>Arm Chair -Saarthi Flat-Mr.Sanjay Sagar-JMD &amp; CEO</t>
  </si>
  <si>
    <t>160000000738</t>
  </si>
  <si>
    <t>Dinning Table DM6132 - Sanjay Sagar</t>
  </si>
  <si>
    <t>160000000747</t>
  </si>
  <si>
    <t>Reception Desk</t>
  </si>
  <si>
    <t>160000000749</t>
  </si>
  <si>
    <t>160000000756</t>
  </si>
  <si>
    <t>160000000758</t>
  </si>
  <si>
    <t>Arm Chair</t>
  </si>
  <si>
    <t>160000000762</t>
  </si>
  <si>
    <t>Arm Chairs - Saarthi Flat</t>
  </si>
  <si>
    <t>160000000763</t>
  </si>
  <si>
    <t>Sony 3D LED TV</t>
  </si>
  <si>
    <t>160000000768</t>
  </si>
  <si>
    <t>Sony LED 40"KDL40EX650</t>
  </si>
  <si>
    <t>160000000769</t>
  </si>
  <si>
    <t>160000000775</t>
  </si>
  <si>
    <t>160000000776</t>
  </si>
  <si>
    <t>160000000779</t>
  </si>
  <si>
    <t>Dinning Chair B026  - Sanjay Sagar</t>
  </si>
  <si>
    <t>160000000783</t>
  </si>
  <si>
    <t>Hitachi Referigater for Jindal House</t>
  </si>
  <si>
    <t>160000000791</t>
  </si>
  <si>
    <t>160000000800</t>
  </si>
  <si>
    <t>Sofa Chairs A-729</t>
  </si>
  <si>
    <t>160000000802</t>
  </si>
  <si>
    <t>Chair with 3 legs</t>
  </si>
  <si>
    <t>160000000809</t>
  </si>
  <si>
    <t>Sofa with Ebony</t>
  </si>
  <si>
    <t>160000000810</t>
  </si>
  <si>
    <t>Furniture items for Jindal House</t>
  </si>
  <si>
    <t>160000000812</t>
  </si>
  <si>
    <t>Corian Table Top and Dressing Room</t>
  </si>
  <si>
    <t>160000000817</t>
  </si>
  <si>
    <t>160000000821</t>
  </si>
  <si>
    <t>Side Board -Saarthi Flat-Mr.Sanjay Sagar-JMD &amp; CEO</t>
  </si>
  <si>
    <t>160000000828</t>
  </si>
  <si>
    <t>Sculpture for Jindal House</t>
  </si>
  <si>
    <t>160000000831</t>
  </si>
  <si>
    <t>Treadmill M9:33 - Jindal House</t>
  </si>
  <si>
    <t>160000000838</t>
  </si>
  <si>
    <t>160000000839</t>
  </si>
  <si>
    <t>Furniture items for Jindal House - Wine Trays</t>
  </si>
  <si>
    <t>160000000841</t>
  </si>
  <si>
    <t>Dining Side Board</t>
  </si>
  <si>
    <t>160000000842</t>
  </si>
  <si>
    <t>160000000846</t>
  </si>
  <si>
    <t>Sofa-Saarthi Flat -for Mr Sanjay Sagar-JMD and CEO</t>
  </si>
  <si>
    <t>160000000847</t>
  </si>
  <si>
    <t>Wooden Table</t>
  </si>
  <si>
    <t>160000000848</t>
  </si>
  <si>
    <t>Fendi Olimpic Coffee Table</t>
  </si>
  <si>
    <t>160000000851</t>
  </si>
  <si>
    <t>Screen with MDF jali with antigue Gold Leaf</t>
  </si>
  <si>
    <t>160000000852</t>
  </si>
  <si>
    <t>Fendi Tray Table</t>
  </si>
  <si>
    <t>160000000855</t>
  </si>
  <si>
    <t>Abductor - Personal Selection Classic</t>
  </si>
  <si>
    <t>160000000856</t>
  </si>
  <si>
    <t>Samsung make LED 55" TV for Jindal House</t>
  </si>
  <si>
    <t>160000000862</t>
  </si>
  <si>
    <t>Pool Table with Woolen Fabric and Standard Legs</t>
  </si>
  <si>
    <t>160000000863</t>
  </si>
  <si>
    <t>Gym accessories/equipments for Jindal House</t>
  </si>
  <si>
    <t>160000000866</t>
  </si>
  <si>
    <t>Silk Carpet</t>
  </si>
  <si>
    <t>160000000871</t>
  </si>
  <si>
    <t>160000000872</t>
  </si>
  <si>
    <t>Geodo De Ametisa Stone</t>
  </si>
  <si>
    <t>160000000875</t>
  </si>
  <si>
    <t>1 Bed, 2 Side Table,1 Chest of Drawer,Cushions -8</t>
  </si>
  <si>
    <t>160000000881</t>
  </si>
  <si>
    <t>Painting by R BalasubramanianOrganic Intelligence</t>
  </si>
  <si>
    <t>160000000882</t>
  </si>
  <si>
    <t>Painting by R BalasubramanianArtificial Intelligen</t>
  </si>
  <si>
    <t>160000000883</t>
  </si>
  <si>
    <t>Bolier &amp; Co Arm Chairs</t>
  </si>
  <si>
    <t>160000000886</t>
  </si>
  <si>
    <t>Fendi Armchairs</t>
  </si>
  <si>
    <t>160000000888</t>
  </si>
  <si>
    <t>160000000889</t>
  </si>
  <si>
    <t>Crystal Oscer Centre Table</t>
  </si>
  <si>
    <t>160000000893</t>
  </si>
  <si>
    <t>Installa.&amp;CommisElectronic items for Jindal House</t>
  </si>
  <si>
    <t>160000000895</t>
  </si>
  <si>
    <t>Moduler Kitchen for Jindal House</t>
  </si>
  <si>
    <t>160000000896</t>
  </si>
  <si>
    <t>Painting by Anju Dodiya, Title: Arachne</t>
  </si>
  <si>
    <t>160000000902</t>
  </si>
  <si>
    <t xml:space="preserve"> Rock Table</t>
  </si>
  <si>
    <t>160000000904</t>
  </si>
  <si>
    <t>Storage Compactors</t>
  </si>
  <si>
    <t>160000000905</t>
  </si>
  <si>
    <t>Aluminium Partition Profiles</t>
  </si>
  <si>
    <t>160000000906</t>
  </si>
  <si>
    <t>Name Plates</t>
  </si>
  <si>
    <t>160000000908</t>
  </si>
  <si>
    <t>Customised Light Design</t>
  </si>
  <si>
    <t>160000000909</t>
  </si>
  <si>
    <t>Furniture - Hardglass Industries</t>
  </si>
  <si>
    <t>160000000924</t>
  </si>
  <si>
    <t>Carpet</t>
  </si>
  <si>
    <t>160000000925</t>
  </si>
  <si>
    <t>Carpet Fixing</t>
  </si>
  <si>
    <t>160000000926</t>
  </si>
  <si>
    <t>Interior Work</t>
  </si>
  <si>
    <t>160000000957</t>
  </si>
  <si>
    <t>Sculpture on Wdn Stand-1</t>
  </si>
  <si>
    <t>160000000958</t>
  </si>
  <si>
    <t>Ceramic Pots</t>
  </si>
  <si>
    <t>160000000959</t>
  </si>
  <si>
    <t>Sculpture on Wdn Stand-2</t>
  </si>
  <si>
    <t>160000000960</t>
  </si>
  <si>
    <t>Painting-Sculpture by "Zarina Hashmi"</t>
  </si>
  <si>
    <t>160000000961</t>
  </si>
  <si>
    <t>Silver tray purchased for Jindal House</t>
  </si>
  <si>
    <t>160000000962</t>
  </si>
  <si>
    <t>Large Silver Round Salver purchased-Jindal House</t>
  </si>
  <si>
    <t>160000000963</t>
  </si>
  <si>
    <t>Large Silver Bowl purchased for Jindal House</t>
  </si>
  <si>
    <t>160000000964</t>
  </si>
  <si>
    <t>Painting by Zarina Hashmi-"Wall" Medium-Woodcut</t>
  </si>
  <si>
    <t>160000000965</t>
  </si>
  <si>
    <t>Sanskrit Side Board &amp; Copper Frnt rect Natural-J.H</t>
  </si>
  <si>
    <t>160000000966</t>
  </si>
  <si>
    <t>HP LJ PRO 400 COLOR M451NW PRINTER (CE956A)</t>
  </si>
  <si>
    <t>160000000967</t>
  </si>
  <si>
    <t>MODERN Silver BOX Salver-Jindal House</t>
  </si>
  <si>
    <t>160000000968</t>
  </si>
  <si>
    <t>160000000969</t>
  </si>
  <si>
    <t>Gym Equipments-Leg Press for Jindal House</t>
  </si>
  <si>
    <t>160000000970</t>
  </si>
  <si>
    <t>Gym Equipments-Disk Set for Jindal House</t>
  </si>
  <si>
    <t>160000000971</t>
  </si>
  <si>
    <t>Gym Equipments-anterior for Jindal House</t>
  </si>
  <si>
    <t>160000000972</t>
  </si>
  <si>
    <t>GRP Water Storage Tank at Jindal house</t>
  </si>
  <si>
    <t>160000000973</t>
  </si>
  <si>
    <t>Painting Art work by Arunkumar HG-Jindal House</t>
  </si>
  <si>
    <t>160000000974</t>
  </si>
  <si>
    <t>White Chair-Jindal House</t>
  </si>
  <si>
    <t>160000000975</t>
  </si>
  <si>
    <t>Photo Frame-Jindla House</t>
  </si>
  <si>
    <t>160000000976</t>
  </si>
  <si>
    <t>Easel-Jindal House</t>
  </si>
  <si>
    <t>160000000977</t>
  </si>
  <si>
    <t>White Book Lamp-Jindla House</t>
  </si>
  <si>
    <t>160000000978</t>
  </si>
  <si>
    <t>Red Conole-Jindal House</t>
  </si>
  <si>
    <t>160000001126</t>
  </si>
  <si>
    <t>FURNITURE - GAURI KHAN</t>
  </si>
  <si>
    <t>160000001137</t>
  </si>
  <si>
    <t>Artwork - Maqbool fida Husain - Jindal House</t>
  </si>
  <si>
    <t>160000001138</t>
  </si>
  <si>
    <t>White Chair Medium - Jindal House</t>
  </si>
  <si>
    <t>160000001139</t>
  </si>
  <si>
    <t>High Back Chair - 301 Saarthi Bldg, JMD</t>
  </si>
  <si>
    <t>160000001140</t>
  </si>
  <si>
    <t>MOP Inlay Side Table - 301 Saarthi Bldg, JMD</t>
  </si>
  <si>
    <t>160000001141</t>
  </si>
  <si>
    <t>Artwork - Sachin Tekade - Jindal House</t>
  </si>
  <si>
    <t>160000001142</t>
  </si>
  <si>
    <t>Fleur De Fur Coffee Table - BKC</t>
  </si>
  <si>
    <t>160000001143</t>
  </si>
  <si>
    <t>Fish Bowl No Limit - BKC</t>
  </si>
  <si>
    <t>160000001144</t>
  </si>
  <si>
    <t>Glass Bottle Set Spring - BKC</t>
  </si>
  <si>
    <t>160000001145</t>
  </si>
  <si>
    <t>Clock Lisboa - BKC</t>
  </si>
  <si>
    <t>160000001146</t>
  </si>
  <si>
    <t>Mistral Chair White - BKC</t>
  </si>
  <si>
    <t>160000001147</t>
  </si>
  <si>
    <t>Vase Copper Set of 2 - BKC</t>
  </si>
  <si>
    <t>160000001148</t>
  </si>
  <si>
    <t>Watch Copper Set of 2 - BKC</t>
  </si>
  <si>
    <t>160000001149</t>
  </si>
  <si>
    <t>Grey &amp; Red Jar Set of 2 - BKC</t>
  </si>
  <si>
    <t>160000001150</t>
  </si>
  <si>
    <t>Bird on Wire Lamp - BKC</t>
  </si>
  <si>
    <t>160000001151</t>
  </si>
  <si>
    <t>Ribon Pedestal - BKC</t>
  </si>
  <si>
    <t>160000001152</t>
  </si>
  <si>
    <t>Ghibli Table  - BKC</t>
  </si>
  <si>
    <t>160000001153</t>
  </si>
  <si>
    <t>Cabaret Central Table Brown - BKC</t>
  </si>
  <si>
    <t>160000001154</t>
  </si>
  <si>
    <t>Cabaret Corner Table Brown - BKC</t>
  </si>
  <si>
    <t>160000001155</t>
  </si>
  <si>
    <t>Proxima Bookcase Oak Coffee - BKC</t>
  </si>
  <si>
    <t>160000001156</t>
  </si>
  <si>
    <t>Artwork Sunil Gawde Secret Garden - 3 Butterfiles</t>
  </si>
  <si>
    <t>160000001157</t>
  </si>
  <si>
    <t>Ambiance 20 Artificial Grass (Astroturf Lawn)  BKC</t>
  </si>
  <si>
    <t>160000001158</t>
  </si>
  <si>
    <t>FRP Circular Pots (Dia 600mm and Height 600mm) BKC</t>
  </si>
  <si>
    <t>160000001159</t>
  </si>
  <si>
    <t>FRP Circular Pots (Dia 450mm and Height 300mm) BKC</t>
  </si>
  <si>
    <t>160000001160</t>
  </si>
  <si>
    <t>Softscape - BKC</t>
  </si>
  <si>
    <t>160000001161</t>
  </si>
  <si>
    <t>Celfrost Wine Chiller - BKC</t>
  </si>
  <si>
    <t>160000001162</t>
  </si>
  <si>
    <t>Scarp Metal Bench - BKC</t>
  </si>
  <si>
    <t>160000001163</t>
  </si>
  <si>
    <t>Bene RF Single Leaf Doors - BKC</t>
  </si>
  <si>
    <t>160000001164</t>
  </si>
  <si>
    <t>Artwork Sudarsan Sheety Things he left Behind BKC</t>
  </si>
  <si>
    <t>160000001165</t>
  </si>
  <si>
    <t>Artwork Kumar Vaidya - Oil Paintings - BKC</t>
  </si>
  <si>
    <t>160000001166</t>
  </si>
  <si>
    <t>Teak Wood Bench 8th Floor - BKC</t>
  </si>
  <si>
    <t>160000001167</t>
  </si>
  <si>
    <t>Artwork Nilima Sheikh&amp; Fayaz Ahmad Jain Routes BKC</t>
  </si>
  <si>
    <t>160000001168</t>
  </si>
  <si>
    <t>Artwork Kaushal Parikh Photography - BKC</t>
  </si>
  <si>
    <t>160000001169</t>
  </si>
  <si>
    <t>Artwork Vibha Galhotra ( Untitled Series Flow) BKC</t>
  </si>
  <si>
    <t>160000001170</t>
  </si>
  <si>
    <t>Artwork Valay Shende  - BKC</t>
  </si>
  <si>
    <t>160000001171</t>
  </si>
  <si>
    <t>Eames Almn Thinpad Mgmt Chair Low Back Rest BKC</t>
  </si>
  <si>
    <t>160000001172</t>
  </si>
  <si>
    <t>Cavalli White Vase Small (Set of 3) - BKC</t>
  </si>
  <si>
    <t>160000001173</t>
  </si>
  <si>
    <t>Fink Vase Medium (Set of 2) - BKC</t>
  </si>
  <si>
    <t>160000001174</t>
  </si>
  <si>
    <t>Beluga Vase - BKC</t>
  </si>
  <si>
    <t>160000001175</t>
  </si>
  <si>
    <t>Lelievere Cushions - BKC</t>
  </si>
  <si>
    <t>160000001176</t>
  </si>
  <si>
    <t>Still Life Sculpture - Teak Wood &amp; Sewan - BKC</t>
  </si>
  <si>
    <t>160000001177</t>
  </si>
  <si>
    <t>Artwork Mona Rai  - BKC</t>
  </si>
  <si>
    <t>160000001178</t>
  </si>
  <si>
    <t>Modular Furniture - Room 816 - BKC</t>
  </si>
  <si>
    <t>160000001179</t>
  </si>
  <si>
    <t>Modular Furniture - Room 916 - BKC</t>
  </si>
  <si>
    <t>160000001180</t>
  </si>
  <si>
    <t>Modular Furniture - Room 908 - BKC</t>
  </si>
  <si>
    <t>160000001181</t>
  </si>
  <si>
    <t>Artwork Prabhakar Kolte - BKC</t>
  </si>
  <si>
    <t>160000001182</t>
  </si>
  <si>
    <t>Book Shelf - BKC</t>
  </si>
  <si>
    <t>160000001183</t>
  </si>
  <si>
    <t>Bucket Chair Completely upholstered high back -BKC</t>
  </si>
  <si>
    <t>160000001184</t>
  </si>
  <si>
    <t>Wilkahn Chairs - Modus 275/7 - BKC</t>
  </si>
  <si>
    <t>160000001185</t>
  </si>
  <si>
    <t>Artwork Reena Kallat (Anatomy of Distance) - BKC</t>
  </si>
  <si>
    <t>160000001186</t>
  </si>
  <si>
    <t>Beverly Ray Armchair - BKC</t>
  </si>
  <si>
    <t>160000001187</t>
  </si>
  <si>
    <t>Ulivi Furniture - Simply Max Sofa - BKC</t>
  </si>
  <si>
    <t>160000001188</t>
  </si>
  <si>
    <t>Ulivi Furniture - Doom square Side Table - BKC</t>
  </si>
  <si>
    <t>160000001189</t>
  </si>
  <si>
    <t>Ulivi Furniture - Doom Centre Table Rectangle BKC</t>
  </si>
  <si>
    <t>160000001190</t>
  </si>
  <si>
    <t>Ulivi Furniture - Doom Bookcase - BKC</t>
  </si>
  <si>
    <t>160000001191</t>
  </si>
  <si>
    <t>Ulivi Furniture - Dory Armchairs - BKC</t>
  </si>
  <si>
    <t>160000001192</t>
  </si>
  <si>
    <t>Ulivi Furniture - Harmony Bookcase - BKC</t>
  </si>
  <si>
    <t>160000001193</t>
  </si>
  <si>
    <t>Ulivi Furniture - World Luxury Console - BKC</t>
  </si>
  <si>
    <t>160000001194</t>
  </si>
  <si>
    <t>Artwork - Suhasini Kejriwal Mixed Media Canvas BKC</t>
  </si>
  <si>
    <t>160000001195</t>
  </si>
  <si>
    <t>Sports Flooring &amp; Rubber Roll - BKC</t>
  </si>
  <si>
    <t>160000001196</t>
  </si>
  <si>
    <t>4.8 Studio Table with normal cable tray &amp; flip BKC</t>
  </si>
  <si>
    <t>160000001197</t>
  </si>
  <si>
    <t>160000001198</t>
  </si>
  <si>
    <t>Cobi Chairs - BKC</t>
  </si>
  <si>
    <t>160000001199</t>
  </si>
  <si>
    <t>Side Table - BKC</t>
  </si>
  <si>
    <t>160000001200</t>
  </si>
  <si>
    <t>Doors &amp; Panels BKC</t>
  </si>
  <si>
    <t>160000001201</t>
  </si>
  <si>
    <t>Glass Fittings BKC</t>
  </si>
  <si>
    <t>160000001202</t>
  </si>
  <si>
    <t>Interiors BKC</t>
  </si>
  <si>
    <t>160000001559</t>
  </si>
  <si>
    <t>ARTWORK - ROHINI DEVASHER - ALWAYS TAKE WEATHER JH</t>
  </si>
  <si>
    <t>160000001560</t>
  </si>
  <si>
    <t>ARTWORK - RAQS MEDIA - UNFAMILIAR TALES III JH</t>
  </si>
  <si>
    <t>160000001561</t>
  </si>
  <si>
    <t>ARTWORK - RAJAN KRISHNAN - PLANT OF SUSTENANCE JH</t>
  </si>
  <si>
    <t>160000001562</t>
  </si>
  <si>
    <t>LOTUS TABLE - JINDAL HOUSE</t>
  </si>
  <si>
    <t>160000001563</t>
  </si>
  <si>
    <t>COLLINS SOFA - JINDAL HOUSE</t>
  </si>
  <si>
    <t>160000001564</t>
  </si>
  <si>
    <t>PASHA SOFA - JINDAL HOUSE</t>
  </si>
  <si>
    <t>160000001565</t>
  </si>
  <si>
    <t>NESTING TABLES - JINDAL HOUSE</t>
  </si>
  <si>
    <t>160000001566</t>
  </si>
  <si>
    <t>BUTLER TABLE - JINDAL HOUSE</t>
  </si>
  <si>
    <t>160000001567</t>
  </si>
  <si>
    <t>NATURAL TABLE LAMP BRASS WITH SILK SHADE  - JH</t>
  </si>
  <si>
    <t>160000001569</t>
  </si>
  <si>
    <t>WALTERKNOLL DESK - LEATHER COVER TABLE TOP BKC</t>
  </si>
  <si>
    <t>160000001570</t>
  </si>
  <si>
    <t>WALTERKNOLL EXT SINGLE WORKSTATION TABLE TOP BKC</t>
  </si>
  <si>
    <t>160000001575</t>
  </si>
  <si>
    <t>UNIFOR NAOS MEETING TABLE WITH GLASS/FORBOTOP BKC</t>
  </si>
  <si>
    <t>160000001661</t>
  </si>
  <si>
    <t>Exclamation Sofa-Jindal House</t>
  </si>
  <si>
    <t>160000001662</t>
  </si>
  <si>
    <t>3DRAW OCC.FURN.ANNAPURNA-Jindal House</t>
  </si>
  <si>
    <t>160000001663</t>
  </si>
  <si>
    <t>LEATH TISSUE BOX AREZZO-JINDAL HOUSE</t>
  </si>
  <si>
    <t>160000001664</t>
  </si>
  <si>
    <t>LEATHER BIN 25X25 AREZZO-JINDAL HOUSE</t>
  </si>
  <si>
    <t>160000001665</t>
  </si>
  <si>
    <t>MICROFIBER/FLA CHAIR LIA-JINDAL HOUSE</t>
  </si>
  <si>
    <t>160000001666</t>
  </si>
  <si>
    <t>WRITING DESK 120X55 ARESZZO - JINDAL HOUSE</t>
  </si>
  <si>
    <t>160000001667</t>
  </si>
  <si>
    <t>TABLE LAMO HT63 AREZZO- JINDAL HOUSE</t>
  </si>
  <si>
    <t>160000001668</t>
  </si>
  <si>
    <t>PUNTO SMALL TABLE-SHINING LACQUER WOOD TOP CHROME</t>
  </si>
  <si>
    <t>160000001669</t>
  </si>
  <si>
    <t>LACQUERED TRAY SMALL HAND BRAIDED LEATHER HANDLES</t>
  </si>
  <si>
    <t>160000001670</t>
  </si>
  <si>
    <t>BOUCLE TABLE MAT -COFFEE-JINDAL HOUSE</t>
  </si>
  <si>
    <t>160000001671</t>
  </si>
  <si>
    <t>SMALL HORIZONTAL VASE-JINDAL HOUSE</t>
  </si>
  <si>
    <t>160000001672</t>
  </si>
  <si>
    <t>VISOSE BOMONTI RUG-200X300 CM-Jindal House</t>
  </si>
  <si>
    <t>160000001673</t>
  </si>
  <si>
    <t>NATURAL LIGHT RUG 200X300 CM - JINDAL HOUSE</t>
  </si>
  <si>
    <t>160000001674</t>
  </si>
  <si>
    <t>Ray Poltrona RY83N P.VER-Jindal House</t>
  </si>
  <si>
    <t>160000001675</t>
  </si>
  <si>
    <t>CAMPANILE SILVER RESIN SHELL-JINDAL HOUSE</t>
  </si>
  <si>
    <t>160000001676</t>
  </si>
  <si>
    <t>GREEN MOLUCELLA SET ARRANGEMENT-JINDAL HOUSE</t>
  </si>
  <si>
    <t>160000001677</t>
  </si>
  <si>
    <t>LACQUERED TRAY,LARGE,HAND BRAIDED LEATHER HANDL-JH</t>
  </si>
  <si>
    <t>160000001678</t>
  </si>
  <si>
    <t>LACQUERED TRAY,LARGE,HAND BRAIDED LEATHER-IVORY-JH</t>
  </si>
  <si>
    <t>160000001679</t>
  </si>
  <si>
    <t>COMPOSIZIONE CAMILLA ROSES-JINDAL HOUSE</t>
  </si>
  <si>
    <t>160000001680</t>
  </si>
  <si>
    <t>SIDE TABLE,WOVEN LEATHER TOP,POLISH LEGS-IVORY-JH</t>
  </si>
  <si>
    <t>160000001681</t>
  </si>
  <si>
    <t>SIDE TABLE,WOVEN LEATHER TOP,POLISH LEGS-BLACK-JH</t>
  </si>
  <si>
    <t>160000001682</t>
  </si>
  <si>
    <t>GIANT WHITE AMARILLYS TOPIAIRY-JINDAL HOUSE</t>
  </si>
  <si>
    <t>160000001683</t>
  </si>
  <si>
    <t>MEDIUM TOPIARY WHITE ORCHIDS-JINDAL HOUSE</t>
  </si>
  <si>
    <t>160000001684</t>
  </si>
  <si>
    <t>SMALL TOPIARY WHITE ORCHIDS-JINDAL HOUSE</t>
  </si>
  <si>
    <t>160000001685</t>
  </si>
  <si>
    <t>MEDIUM TOPIARY GREEN ROSES-JINDAL HOUSE</t>
  </si>
  <si>
    <t>160000001686</t>
  </si>
  <si>
    <t>MEDIUM TOPIARY GREEN ORCHIDS-JINDAL HOUSE</t>
  </si>
  <si>
    <t>160000001687</t>
  </si>
  <si>
    <t>GREEN ROSES &amp; LARGE BLACK GLASS CUBE-JINDAL HOUSE</t>
  </si>
  <si>
    <t>160000001688</t>
  </si>
  <si>
    <t>160000001689</t>
  </si>
  <si>
    <t>SMALL TOPIARY GREEN ROSES-JINDAL HOUSE</t>
  </si>
  <si>
    <t>160000001690</t>
  </si>
  <si>
    <t>GREEN AMARILLYS STAND BOUQUET-JINDAL HOUSE</t>
  </si>
  <si>
    <t>160000001691</t>
  </si>
  <si>
    <t>SMALL TOPIARY GREEN ORCHIDS-JINDAL HOUSE</t>
  </si>
  <si>
    <t>160000001692</t>
  </si>
  <si>
    <t>WHITE ROSES &amp; LARGE BLACK GLASS CUBE-JINDAL HOUSE</t>
  </si>
  <si>
    <t>160000001693</t>
  </si>
  <si>
    <t>160000001694</t>
  </si>
  <si>
    <t>GIANT GREEN AMARILLYS TOPIAIRY-JINDAL HOUSE</t>
  </si>
  <si>
    <t>160000001695</t>
  </si>
  <si>
    <t>160000001696</t>
  </si>
  <si>
    <t>160000001697</t>
  </si>
  <si>
    <t>CHARLES OUTDOOR SOFA-JINDAL HOUSE</t>
  </si>
  <si>
    <t>160000001698</t>
  </si>
  <si>
    <t>CHARLES ARMCHAIR-JINDAL HOUSE</t>
  </si>
  <si>
    <t>160000001699</t>
  </si>
  <si>
    <t>ORIONE CONTENITORE-JINDAL HOUSE</t>
  </si>
  <si>
    <t>160000001700</t>
  </si>
  <si>
    <t>FOLHA DE BANANEIRA BRONZE-JINDAL HOUSE</t>
  </si>
  <si>
    <t>160000001701</t>
  </si>
  <si>
    <t>ARTWORK-RAGHUBIR SINGH-WOMEN IN MONSOON RAINS,BKC</t>
  </si>
  <si>
    <t>160000001702</t>
  </si>
  <si>
    <t>Carpet-BALSA-Base WOOL &amp; SILK - 8th Floor-BKC</t>
  </si>
  <si>
    <t>160000001703</t>
  </si>
  <si>
    <t>Carpet-VERONA WHITE - WOOL &amp; SILK  - 8th Floor-BKC</t>
  </si>
  <si>
    <t>160000001704</t>
  </si>
  <si>
    <t>Carpet- OAK - WOOL - 8th Floor-BKC</t>
  </si>
  <si>
    <t>160000001705</t>
  </si>
  <si>
    <t>SOFA 2/CUSH W/2 ELECT MOTION-13-001-V.446-BKC</t>
  </si>
  <si>
    <t>160000001706</t>
  </si>
  <si>
    <t>LOVESEAT-13-001-V.005-BKC</t>
  </si>
  <si>
    <t>160000001707</t>
  </si>
  <si>
    <t>ARMCHAIR-14-001-V.003-BKC</t>
  </si>
  <si>
    <t>160000001708</t>
  </si>
  <si>
    <t>RECEPTION TABLE PODIUM - NORTH &amp; SOUTH BKC</t>
  </si>
  <si>
    <t>160000001709</t>
  </si>
  <si>
    <t>THINKCHAIR WITH 4D BKC</t>
  </si>
  <si>
    <t>160000001710</t>
  </si>
  <si>
    <t>THINKCHAIR WITH 4D AND HEADREST BKC</t>
  </si>
  <si>
    <t>160000001711</t>
  </si>
  <si>
    <t>COBI CHAIRS BKC</t>
  </si>
  <si>
    <t>160000001712</t>
  </si>
  <si>
    <t>LEAP WORK CHAIR BKC</t>
  </si>
  <si>
    <t>160000001713</t>
  </si>
  <si>
    <t>LEAP WORK CHAIR WITH HEADREST BKC</t>
  </si>
  <si>
    <t>160000001714</t>
  </si>
  <si>
    <t>10 SEATER MEETING TABLE BKC</t>
  </si>
  <si>
    <t>160000001715</t>
  </si>
  <si>
    <t>8 SEATER MEETING TABLE BKC</t>
  </si>
  <si>
    <t>160000001716</t>
  </si>
  <si>
    <t>4 SEATER MEETING TABLE BKC</t>
  </si>
  <si>
    <t>160000001717</t>
  </si>
  <si>
    <t>12 SEATER MEETING TABLE BKC</t>
  </si>
  <si>
    <t>160000001718</t>
  </si>
  <si>
    <t>Double Bed -65X85-301/Saarthi-JMD</t>
  </si>
  <si>
    <t>160000001719</t>
  </si>
  <si>
    <t>Side Table-22.5X17.25-301/Saarthi-JMD</t>
  </si>
  <si>
    <t>160000001720</t>
  </si>
  <si>
    <t>Cupboard Back Surmica Finish-6MM-301/Saarthi-JMD</t>
  </si>
  <si>
    <t>160000001723</t>
  </si>
  <si>
    <t>ARTWORK - " SOMEONE ELSE" - BKC</t>
  </si>
  <si>
    <t>160000001724</t>
  </si>
  <si>
    <t>ARTWORK - FOR BOARD ROOM - ELECTRIC WIRES - BKC</t>
  </si>
  <si>
    <t>160000001725</t>
  </si>
  <si>
    <t>ARTWORK - O P JINDAL - BKC</t>
  </si>
  <si>
    <t>160000001726</t>
  </si>
  <si>
    <t>LECTERN STAND - BKC</t>
  </si>
  <si>
    <t>160000001727</t>
  </si>
  <si>
    <t>CONSULTANCY FEES - BKC</t>
  </si>
  <si>
    <t>160000001728</t>
  </si>
  <si>
    <t>ARTWORK - AT CAFETERIA - BKC</t>
  </si>
  <si>
    <t>160000001729</t>
  </si>
  <si>
    <t>SCHEMATIC DESIGN CONS - BKC</t>
  </si>
  <si>
    <t>160000001730</t>
  </si>
  <si>
    <t>PAINTING - BKC</t>
  </si>
  <si>
    <t>160000001731</t>
  </si>
  <si>
    <t>160000001732</t>
  </si>
  <si>
    <t>160000001733</t>
  </si>
  <si>
    <t>PAINTING - RANA BEGUM - BKC</t>
  </si>
  <si>
    <t>160000001734</t>
  </si>
  <si>
    <t>160000001735</t>
  </si>
  <si>
    <t>PAINTINGS FOR BKC - BKC</t>
  </si>
  <si>
    <t>160000001736</t>
  </si>
  <si>
    <t>PAINTING- VILLAGE - BKC</t>
  </si>
  <si>
    <t>160000001737</t>
  </si>
  <si>
    <t>PAINTING-ENCHANTED FOREST - BKC</t>
  </si>
  <si>
    <t>160000001738</t>
  </si>
  <si>
    <t>160000001739</t>
  </si>
  <si>
    <t>PAINTING-MONOGRAPHED GEOGRAPHIES - BKC</t>
  </si>
  <si>
    <t>160000001740</t>
  </si>
  <si>
    <t>PAINTING - THE MEANDERING ROAD - BKC</t>
  </si>
  <si>
    <t>160000001741</t>
  </si>
  <si>
    <t>BKC FURNITURE - BKC</t>
  </si>
  <si>
    <t>160000001742</t>
  </si>
  <si>
    <t>PAINTING -DOMINUS AERIES ESCAPE - BKC</t>
  </si>
  <si>
    <t>160000001743</t>
  </si>
  <si>
    <t>PAINTING -WIZARD OF THE WASTELAND - BKC</t>
  </si>
  <si>
    <t>160000001744</t>
  </si>
  <si>
    <t>CAFETERIA CHAIRS AND TABLES - BKC</t>
  </si>
  <si>
    <t>160000001745</t>
  </si>
  <si>
    <t>EXTERNAL SINGAGES &amp; SELF ADHESIVE TAPE - BKC</t>
  </si>
  <si>
    <t>160000001746</t>
  </si>
  <si>
    <t>SEATING CHAIRS FOR AUDITORIUM AREA - BKC</t>
  </si>
  <si>
    <t>160000001747</t>
  </si>
  <si>
    <t>IMPORT OF CHAIRS &amp; INSTALLATION -EAMES MAKE - BKC</t>
  </si>
  <si>
    <t>160000001748</t>
  </si>
  <si>
    <t>INTERNAL SINGAGES (FLOOR NOS, PULL, PUSH) - BKC</t>
  </si>
  <si>
    <t>160000001749</t>
  </si>
  <si>
    <t>BIG SINGLE SEATER FABRIC UPHOLSTERY - BKC</t>
  </si>
  <si>
    <t>160000001750</t>
  </si>
  <si>
    <t>IMPORT OF BARCELONA CHAIRS(6) &amp; TABLE(2) - BKC</t>
  </si>
  <si>
    <t>160000001751</t>
  </si>
  <si>
    <t>GLASS PANELS - BKC</t>
  </si>
  <si>
    <t>160000001752</t>
  </si>
  <si>
    <t>GLASS DOOR &amp; ASSOCIATED - BKC</t>
  </si>
  <si>
    <t>160000001753</t>
  </si>
  <si>
    <t>DESIGN FEES FOR SEMINAR TABLE , LACTERN STAND- BKC</t>
  </si>
  <si>
    <t>160000001754</t>
  </si>
  <si>
    <t>STEEL MAKE LETTERS OF OP JINDAL CODE FOR BKC - BKC</t>
  </si>
  <si>
    <t>160000001755</t>
  </si>
  <si>
    <t>LION SAFETY EQUIPMENTS - BKC</t>
  </si>
  <si>
    <t>160000001756</t>
  </si>
  <si>
    <t>LEATHER FOR BKC OFFIC - BKC</t>
  </si>
  <si>
    <t>160000001757</t>
  </si>
  <si>
    <t>1 NOS OF SEMINAR TABLE - BKC</t>
  </si>
  <si>
    <t>160000001758</t>
  </si>
  <si>
    <t>ITEMS FIRE PROOF DOORS - BKC</t>
  </si>
  <si>
    <t>160000001759</t>
  </si>
  <si>
    <t>AC ROLLER BLIND - BKC</t>
  </si>
  <si>
    <t>160000001760</t>
  </si>
  <si>
    <t>ROLLER BLINDS - BKC</t>
  </si>
  <si>
    <t>160000001762</t>
  </si>
  <si>
    <t>Colour Side Board L220 cms-BKC</t>
  </si>
  <si>
    <t>160000001763</t>
  </si>
  <si>
    <t>ARTWORK - ROHINI DEVASHER "BONEWORK SERIES" - BKC</t>
  </si>
  <si>
    <t>160000001764</t>
  </si>
  <si>
    <t>54x54 Antique Brass Matt Coating Coffee Table-JH</t>
  </si>
  <si>
    <t>160000001765</t>
  </si>
  <si>
    <t>BEVERLY ARMCHAIR WITHOUT COVER - BKC</t>
  </si>
  <si>
    <t>160000001766</t>
  </si>
  <si>
    <t>CHARLES TABLE (BRIGHT BRUSHED ALUMINIUM) - BKC</t>
  </si>
  <si>
    <t>160000001767</t>
  </si>
  <si>
    <t>BT CANAPE CUIR MILANO SIDE TABLES - BKC</t>
  </si>
  <si>
    <t>160000001768</t>
  </si>
  <si>
    <t>ENGINEERED WOODEN FLOORING - BKC</t>
  </si>
  <si>
    <t>160000001769</t>
  </si>
  <si>
    <t>RECEPTION TABLE 8th9th FLOOR - BKC</t>
  </si>
  <si>
    <t>160000001771</t>
  </si>
  <si>
    <t>RECEPTION DESK 8TH&amp;9TH FLR - BKC</t>
  </si>
  <si>
    <t>160000001772</t>
  </si>
  <si>
    <t>RECEPTION TABLE 8TH&amp;9TH FLR - BKC</t>
  </si>
  <si>
    <t>160000001773</t>
  </si>
  <si>
    <t>BASTIANELLI MARCEL 2 SEATER SOFA - BKC</t>
  </si>
  <si>
    <t>160000001774</t>
  </si>
  <si>
    <t>BASTIANELLI CHLOE ARMCHAIR - BKC</t>
  </si>
  <si>
    <t>160000001775</t>
  </si>
  <si>
    <t>BASTIANELLI BERNARD ROUND TABLE - BKC</t>
  </si>
  <si>
    <t>160000001776</t>
  </si>
  <si>
    <t>BASTIANELLI ALINE ARMCHAIR - BKC</t>
  </si>
  <si>
    <t>160000001777</t>
  </si>
  <si>
    <t>Night Table Jutaw/Side Handle 46X48-EpacquWhite-JH</t>
  </si>
  <si>
    <t>160000001778</t>
  </si>
  <si>
    <t>PROSTORIA-POLYGON CHAIR-CROATIA-JH</t>
  </si>
  <si>
    <t>160000001779</t>
  </si>
  <si>
    <t>Artist-Sumakshi Singh-Breath Song 1&amp;4-16X12-JHDel</t>
  </si>
  <si>
    <t>160000001780</t>
  </si>
  <si>
    <t>Artist-Sumakshi Singh-Breath Song 2&amp;3-25X21-JHDel</t>
  </si>
  <si>
    <t>160000001781</t>
  </si>
  <si>
    <t>Stone Artifact-JH</t>
  </si>
  <si>
    <t>160000001782</t>
  </si>
  <si>
    <t>RING TABLES-JH</t>
  </si>
  <si>
    <t>160000001783</t>
  </si>
  <si>
    <t>ARTIFACT-JH</t>
  </si>
  <si>
    <t>160000001784</t>
  </si>
  <si>
    <t>Consol Table-china-JH-Houseology</t>
  </si>
  <si>
    <t>160000001785</t>
  </si>
  <si>
    <t>Side Table-Indonesia-Houseology-JH</t>
  </si>
  <si>
    <t>160000001786</t>
  </si>
  <si>
    <t>Set of 6 Prints / Photos - Belgium-Houseology-JH</t>
  </si>
  <si>
    <t>160000001787</t>
  </si>
  <si>
    <t>JAR-China-Houesology-JH</t>
  </si>
  <si>
    <t>160000001788</t>
  </si>
  <si>
    <t>Lamp-UK-Houseology-JH</t>
  </si>
  <si>
    <t>160000001789</t>
  </si>
  <si>
    <t>160000001790</t>
  </si>
  <si>
    <t>GLOBE SET2-India-HOUSEOLOGY-JH</t>
  </si>
  <si>
    <t>160000001791</t>
  </si>
  <si>
    <t>Mirror-China-Houseology-JH</t>
  </si>
  <si>
    <t>160000001792</t>
  </si>
  <si>
    <t>SQNI-F2B Polished Steel Chair-Opera Gallery-JH</t>
  </si>
  <si>
    <t>160000001793</t>
  </si>
  <si>
    <t>ALLEN SOFA-316X226X90h-Finishes Pelle Leather-JH</t>
  </si>
  <si>
    <t>160000001794</t>
  </si>
  <si>
    <t>CHAISE LONGUE ALLEN-CUSHION FOR SOFA---JH</t>
  </si>
  <si>
    <t>160000001795</t>
  </si>
  <si>
    <t>SHERMAN SOFA-222X103X84h-JH</t>
  </si>
  <si>
    <t>160000001796</t>
  </si>
  <si>
    <t>SBLLE093CA00.BRSAC PIXEL-Boca DO Lobo CABINET-JH</t>
  </si>
  <si>
    <t>160000001797</t>
  </si>
  <si>
    <t>COLOSSEUM COFFEE TABLE BRASS WITH BLACK MIRROR-JH</t>
  </si>
  <si>
    <t>160000001798</t>
  </si>
  <si>
    <t>SOFA-LEATHER LEISURE-JH</t>
  </si>
  <si>
    <t>160000001799</t>
  </si>
  <si>
    <t>BRACKETT FOR SOFA-LEATHER LEISURE-JH</t>
  </si>
  <si>
    <t>160000001800</t>
  </si>
  <si>
    <t>INCIDENTAL CHAIRS-LEATHER LEISURE-JH</t>
  </si>
  <si>
    <t>160000001801</t>
  </si>
  <si>
    <t>DINING CHAIRS-LEATHER LEISURE-JH</t>
  </si>
  <si>
    <t>160000001802</t>
  </si>
  <si>
    <t>MICRO NESTING TABLE-18X11.5X21-JH</t>
  </si>
  <si>
    <t>160000001803</t>
  </si>
  <si>
    <t>MICRO NESTING TABLE-18.75X8X23-JH</t>
  </si>
  <si>
    <t>160000001804</t>
  </si>
  <si>
    <t>MICRO NESTING TABLE-16.5X12X22-JH</t>
  </si>
  <si>
    <t>160000001805</t>
  </si>
  <si>
    <t>AC11084-CNT FREEFORM CONSOLE TABLE-42X12X31-JH</t>
  </si>
  <si>
    <t>160000001806</t>
  </si>
  <si>
    <t>AC11680OBJ METAL KNOT SMALL OBJECT-7X6.25X5.62-JH</t>
  </si>
  <si>
    <t>160000001807</t>
  </si>
  <si>
    <t>AC11785PLW MANTRA PILLOW1-18X12-JH</t>
  </si>
  <si>
    <t>160000001808</t>
  </si>
  <si>
    <t>AC11784PLW MANTRA PILLOW1-18X12-JH</t>
  </si>
  <si>
    <t>160000001809</t>
  </si>
  <si>
    <t>SQUARE TALL CABINET (SMOKE EUCALYPTUS SENSOR) BKC</t>
  </si>
  <si>
    <t>160000001810</t>
  </si>
  <si>
    <t>ANDY SOFA WITH STEEL BASE - BKC</t>
  </si>
  <si>
    <t>160000001811</t>
  </si>
  <si>
    <t>RAY SOFA - BKC</t>
  </si>
  <si>
    <t>160000001812</t>
  </si>
  <si>
    <t>MPO-S STANDARD PAMPA SOFA-24X16.5X22.25-witCush-JH</t>
  </si>
  <si>
    <t>160000001813</t>
  </si>
  <si>
    <t>PMPO-S STANDARD PAMPA SOFA-24X16.5X22.25-witCus-JH</t>
  </si>
  <si>
    <t>160000001817</t>
  </si>
  <si>
    <t>Godrej King Bed Zurina-Angul</t>
  </si>
  <si>
    <t>160000001818</t>
  </si>
  <si>
    <t>Godrej Bed Side Zurina-Angul</t>
  </si>
  <si>
    <t>160000001819</t>
  </si>
  <si>
    <t>Godrej Tea Table Alice-Angul</t>
  </si>
  <si>
    <t>160000001820</t>
  </si>
  <si>
    <t>Godrej Dresser Zurina-Angul</t>
  </si>
  <si>
    <t>160000001821</t>
  </si>
  <si>
    <t>Godrej Mattress with 6 Pillow (Ortho Dlx.)-Angul</t>
  </si>
  <si>
    <t>160000001822</t>
  </si>
  <si>
    <t>Godrej Sofa-3+1+1 rida-Angul</t>
  </si>
  <si>
    <t>160000001823</t>
  </si>
  <si>
    <t>Godrej Centre Table Prism-Angul</t>
  </si>
  <si>
    <t>160000001824</t>
  </si>
  <si>
    <t>Godrej Shoe Cabinet 203M-Angul</t>
  </si>
  <si>
    <t>160000001825</t>
  </si>
  <si>
    <t>Godrej Dining Table Glaze with 6 Chairs-Angul</t>
  </si>
  <si>
    <t>160000001826</t>
  </si>
  <si>
    <t>Sofa Canyon Right Panama Natural-JH</t>
  </si>
  <si>
    <t>160000001827</t>
  </si>
  <si>
    <t>Sofa Vermont Panama Natural-U-JH</t>
  </si>
  <si>
    <t>160000001828</t>
  </si>
  <si>
    <t>Acrvlic on Canvas-GUELFENBEIN-RADIAL-Painting-JH</t>
  </si>
  <si>
    <t>160000001829</t>
  </si>
  <si>
    <t>MG Console Ming Red Lacquer-30'w 10'd 32'h-JH</t>
  </si>
  <si>
    <t>160000001830</t>
  </si>
  <si>
    <t>MG Deco ACC Me-Metal-Gold Finish-12.25x9.85x10-JH</t>
  </si>
  <si>
    <t>160000001833</t>
  </si>
  <si>
    <t>Resin Chiavari Chair w/hWhite Cushion-4X38X92CM-JH</t>
  </si>
  <si>
    <t>160000001834</t>
  </si>
  <si>
    <t>Godrej Deuce Bunk Bed-Security Room JH</t>
  </si>
  <si>
    <t>160000001835</t>
  </si>
  <si>
    <t>Coffee Table-Tray-2 Nos.-JH</t>
  </si>
  <si>
    <t>160000001836</t>
  </si>
  <si>
    <t>Dining Table-78x42x30-JH</t>
  </si>
  <si>
    <t>160000001837</t>
  </si>
  <si>
    <t>Rounded Side Table-14X20-JH</t>
  </si>
  <si>
    <t>160000001838</t>
  </si>
  <si>
    <t>Side Table-24x24x20-JH</t>
  </si>
  <si>
    <t>160000001839</t>
  </si>
  <si>
    <t>Side Table-42x24x20-JH</t>
  </si>
  <si>
    <t>160000001840</t>
  </si>
  <si>
    <t>Desk-79X24X24-JH</t>
  </si>
  <si>
    <t>160000001841</t>
  </si>
  <si>
    <t>Drawer Box for Printer-19x19x20-JH</t>
  </si>
  <si>
    <t>160000001842</t>
  </si>
  <si>
    <t>Bed with Storage-7X6.6X13-JH</t>
  </si>
  <si>
    <t>160000001843</t>
  </si>
  <si>
    <t>Bed side Table(Bothside)-24x21x19-JH</t>
  </si>
  <si>
    <t>160000001844</t>
  </si>
  <si>
    <t>Puja Cupboard-27X80.5X12-JH</t>
  </si>
  <si>
    <t>160000001845</t>
  </si>
  <si>
    <t>Glass Chandelier - JH</t>
  </si>
  <si>
    <t>160000001846</t>
  </si>
  <si>
    <t>Sofas with Steel Base-BKC</t>
  </si>
  <si>
    <t>160000001847</t>
  </si>
  <si>
    <t>'If I had Known....'-Cast Bronze Sculpture-BKC</t>
  </si>
  <si>
    <t>160000001848</t>
  </si>
  <si>
    <t>Centre Table-4X14"-6th Floor-JH</t>
  </si>
  <si>
    <t>160000001849</t>
  </si>
  <si>
    <t>Centre Table-42X24X13"-4th Floor-JH</t>
  </si>
  <si>
    <t>160000001850</t>
  </si>
  <si>
    <t>Console PF Table-48x36x16-JH</t>
  </si>
  <si>
    <t>160000001851</t>
  </si>
  <si>
    <t>LR/PIANI LOW TABLE AMERICAN WALNUT-BKC</t>
  </si>
  <si>
    <t>160000001852</t>
  </si>
  <si>
    <t>BOLD ARMCHAIR FAB BETREND COL 2FEET WENGUE-JH</t>
  </si>
  <si>
    <t>160000001854</t>
  </si>
  <si>
    <t>TABLE LAMP SETAI SMOKE CRYSTAL GLASS - JH</t>
  </si>
  <si>
    <t>160000001855</t>
  </si>
  <si>
    <t>SIDE TABLE PENTAGON CHARCOAL OAK VENEER -JH</t>
  </si>
  <si>
    <t>160000001856</t>
  </si>
  <si>
    <t>COFFEE TABLE PENTAGON CHARCOAL OAK VENEER -JH</t>
  </si>
  <si>
    <t>160000001857</t>
  </si>
  <si>
    <t>CHAIR SANDY-JH</t>
  </si>
  <si>
    <t>160000001858</t>
  </si>
  <si>
    <t>HANDCRAFTED CORAL ARABIAN SCREEN -BRASS -JH</t>
  </si>
  <si>
    <t>160000001864</t>
  </si>
  <si>
    <t>Gym Skillmill Console with Accessory Kit</t>
  </si>
  <si>
    <t>160000001870</t>
  </si>
  <si>
    <t>SOFA -L shaped - Jindal House</t>
  </si>
  <si>
    <t>160000001871</t>
  </si>
  <si>
    <t>Breakfast counter in glass with 2 chairs - COO EV</t>
  </si>
  <si>
    <t>160000001872</t>
  </si>
  <si>
    <t>Writing table &amp; side table with drawer- COO EV</t>
  </si>
  <si>
    <t>160000001873</t>
  </si>
  <si>
    <t>Mattress - COO EV</t>
  </si>
  <si>
    <t>160000001874</t>
  </si>
  <si>
    <t>Single curtains - COO EV</t>
  </si>
  <si>
    <t>160000001875</t>
  </si>
  <si>
    <t>Leather sofa set - COO EV</t>
  </si>
  <si>
    <t>160000001876</t>
  </si>
  <si>
    <t>Single seater couch - COO EV</t>
  </si>
  <si>
    <t>160000001877</t>
  </si>
  <si>
    <t>Centre table-  COO EV</t>
  </si>
  <si>
    <t>160000001878</t>
  </si>
  <si>
    <t>Side table - COO EV</t>
  </si>
  <si>
    <t>160000001879</t>
  </si>
  <si>
    <t>8 seater dining table set - COO EV</t>
  </si>
  <si>
    <t>160000001880</t>
  </si>
  <si>
    <t>Seating coffee chair - COO EV</t>
  </si>
  <si>
    <t>160000001881</t>
  </si>
  <si>
    <t>Coffee chair &amp; table set - COO EV</t>
  </si>
  <si>
    <t>160000001882</t>
  </si>
  <si>
    <t>160000001883</t>
  </si>
  <si>
    <t>Office chair - COO EV</t>
  </si>
  <si>
    <t>008/000</t>
  </si>
  <si>
    <t>180000000042</t>
  </si>
  <si>
    <t>Vlokswagon Passat - Mr. Pramod Menon</t>
  </si>
  <si>
    <t>180000000056</t>
  </si>
  <si>
    <t>Jaguar XJ - Jindal House</t>
  </si>
  <si>
    <t>180000000057</t>
  </si>
  <si>
    <t>BMW Car-MH-04-GN-4050</t>
  </si>
  <si>
    <t>180000000059</t>
  </si>
  <si>
    <t>Hond Amaze VX Car Mr. Sathi Jindal</t>
  </si>
  <si>
    <t>180000000064</t>
  </si>
  <si>
    <t>Porsche Cayenne-MH-04-GZ-3006-BKC</t>
  </si>
  <si>
    <t>180000000067</t>
  </si>
  <si>
    <t>Skoda Superb Elegance-AT 118K W-Mr Deshpande-BKC</t>
  </si>
  <si>
    <t>180000000068</t>
  </si>
  <si>
    <t>VOLVO S60 DD4 Kinetic,Diesel-DL1-CT-9310-Delhi-SS</t>
  </si>
  <si>
    <t>180000000071</t>
  </si>
  <si>
    <t>Skoda Octivia Style Plus Diesel AT-JH</t>
  </si>
  <si>
    <t>180000000073</t>
  </si>
  <si>
    <t>Porsche Diesel-White-MH04-HM-4500-BKC</t>
  </si>
  <si>
    <t>180000000074</t>
  </si>
  <si>
    <t>C200 BE AVANT MERCEDES BENZ M-Blue-DF-Pramod Menon</t>
  </si>
  <si>
    <t>180000000075</t>
  </si>
  <si>
    <t>E200 FL PANA MERCEDES BENZ-Polar White-JMD-SanjayS</t>
  </si>
  <si>
    <t>180000000077</t>
  </si>
  <si>
    <t>Maruti Ciaz Smart Hybrid ZDI+-Kamal Bhanawat-Commr</t>
  </si>
  <si>
    <t>180000000078</t>
  </si>
  <si>
    <t>S350 D-CDIL-V222-Mercedes Benz-RubyBlack-MH04HU432</t>
  </si>
  <si>
    <t>180000000079</t>
  </si>
  <si>
    <t>Honda Amaze 1.2VX CVT(i-VTEC)-Sudarsan Maddi-F&amp;A</t>
  </si>
  <si>
    <t>180000000080</t>
  </si>
  <si>
    <t>BMW 740Li 7E27Cashmere silver-MH-04-JC-5040-CMD.SJ</t>
  </si>
  <si>
    <t>180000000082</t>
  </si>
  <si>
    <t>Skoda Superb L&amp;K-1.8 TSI-B.Grey-BKC Pool Car</t>
  </si>
  <si>
    <t>180000000083</t>
  </si>
  <si>
    <t>Toyota Corolla Altis-1.8VL-DL12CM1813-SatishJindal</t>
  </si>
  <si>
    <t>180000000084</t>
  </si>
  <si>
    <t>Honda City 1.5ZX CVT(I-VTEC)-DL9CAN5565-SatishJind</t>
  </si>
  <si>
    <t>180000000085</t>
  </si>
  <si>
    <t>Audi Q3-MYTHS BLACK-PISTACHIO BEIGE-VIJAY SINHA</t>
  </si>
  <si>
    <t>180000000087</t>
  </si>
  <si>
    <t>CAR,MARUTI CIAZ ALPHA PETROL - RK Sharma</t>
  </si>
  <si>
    <t>180000000088</t>
  </si>
  <si>
    <t>Vitara Breeza ZDI - Asit Ohja</t>
  </si>
  <si>
    <t>180000000089</t>
  </si>
  <si>
    <t>Maruti Eritiga VXI -Mr. Manoj Kumar</t>
  </si>
  <si>
    <t>180000000090</t>
  </si>
  <si>
    <t>NEW S-CROSS ZETA -Shivaprasad Patnaik</t>
  </si>
  <si>
    <t>180000000093</t>
  </si>
  <si>
    <t>Hond City Car 1.5 ZX CVT I-VTEC-Mr. C.R LAXMAN</t>
  </si>
  <si>
    <t>180000000094</t>
  </si>
  <si>
    <t>Hyundai Creta Car 1.4 CRDI Diesel-Mr.M.P Mathur</t>
  </si>
  <si>
    <t>180000000095</t>
  </si>
  <si>
    <t>Hyundai Creta Car 1.6 VTVT AUTO SX-Mr.Aditya Agarw</t>
  </si>
  <si>
    <t>180000000096</t>
  </si>
  <si>
    <t>CAR,MARUTI CIAZ ALPHA PETROL- S V RAMAKUMAR</t>
  </si>
  <si>
    <t>320000000040</t>
  </si>
  <si>
    <t>HR Solution-SAP Success factor-Implementation_Addn</t>
  </si>
  <si>
    <t>140000000517</t>
  </si>
  <si>
    <t>140000000600</t>
  </si>
  <si>
    <t>140000000601</t>
  </si>
  <si>
    <t>140000000624</t>
  </si>
  <si>
    <t>140000000680</t>
  </si>
  <si>
    <t>150000000897</t>
  </si>
  <si>
    <t>Apple Care Protection Plan for Ipad</t>
  </si>
  <si>
    <t>150000000898</t>
  </si>
  <si>
    <t>Apple Ipad Pro smart Key Board</t>
  </si>
  <si>
    <t>Laptop - Dell Make</t>
  </si>
  <si>
    <t>150000000888</t>
  </si>
  <si>
    <t>006/000</t>
  </si>
  <si>
    <t>150000000305</t>
  </si>
  <si>
    <t>150000000328</t>
  </si>
  <si>
    <t>150000000350</t>
  </si>
  <si>
    <t>150000000469</t>
  </si>
  <si>
    <t>160000000479</t>
  </si>
  <si>
    <t>Steel Almirahs</t>
  </si>
  <si>
    <t>140000001189</t>
  </si>
  <si>
    <t>Mitshibushi Heavy Industries 3.1  Tons Split AC</t>
  </si>
  <si>
    <t>150000000899</t>
  </si>
  <si>
    <t>Apple IPAD Pro10.5 Inch 64GB</t>
  </si>
  <si>
    <t>150000000900</t>
  </si>
  <si>
    <t>Apple10.5 Ipad Pro Smart Keyboard</t>
  </si>
  <si>
    <t>150000000901</t>
  </si>
  <si>
    <t>Apple Pencil- MK0C2 ZM/A</t>
  </si>
  <si>
    <t>140000001159</t>
  </si>
  <si>
    <t>RO Unit 250 Ltrs - 'G' Block</t>
  </si>
  <si>
    <t>140000001160</t>
  </si>
  <si>
    <t>Whirpool Refrigerator-185Lts - Bunglo15</t>
  </si>
  <si>
    <t>140000001161</t>
  </si>
  <si>
    <t>Washing Machine-Bosch-Bunglo15</t>
  </si>
  <si>
    <t>160000001568</t>
  </si>
  <si>
    <t>180000000081</t>
  </si>
  <si>
    <t>Hyundai Creta 1.6 CRDI SX (O) Diesel car</t>
  </si>
  <si>
    <t>180000000097</t>
  </si>
  <si>
    <t>Hond Car WRV VX_ Manoj Munshi</t>
  </si>
  <si>
    <t>140000001190</t>
  </si>
  <si>
    <t>VU 75 Inch LED TV</t>
  </si>
  <si>
    <t>140000001191</t>
  </si>
  <si>
    <t>320000000039</t>
  </si>
  <si>
    <t>OSI PI SOFTWARE FOR DCS INTEGRATION</t>
  </si>
  <si>
    <t>130000002678</t>
  </si>
  <si>
    <t>130000002632</t>
  </si>
  <si>
    <t>400KV PANTGRAPH ISOLATORS</t>
  </si>
  <si>
    <t>130000002633</t>
  </si>
  <si>
    <t>RET670 Protection Relay for transformer protection</t>
  </si>
  <si>
    <t>130000002634</t>
  </si>
  <si>
    <t>400 KV Spring Charged breaker with drive mechanism</t>
  </si>
  <si>
    <t>130000002680</t>
  </si>
  <si>
    <t>HCL ISOLATOR MAIN CONTRACT ASSEMBLY 400KV</t>
  </si>
  <si>
    <t>130000002693</t>
  </si>
  <si>
    <t>INST &amp; COMM of EMS SYS</t>
  </si>
  <si>
    <t>130000002701</t>
  </si>
  <si>
    <t>Upgradation of SBU2 &amp; 400KV Swyd Lighting System</t>
  </si>
  <si>
    <t>130000002672</t>
  </si>
  <si>
    <t>Aluminized Fire Proxy Suit</t>
  </si>
  <si>
    <t>130000001312</t>
  </si>
  <si>
    <t>CIRCULATING WATER PUMPS</t>
  </si>
  <si>
    <t>130000001313</t>
  </si>
  <si>
    <t>COOLING TOWER</t>
  </si>
  <si>
    <t>130000001314</t>
  </si>
  <si>
    <t>SERVICE WATER SYSTEM</t>
  </si>
  <si>
    <t>130000001315</t>
  </si>
  <si>
    <t>WATER TREATMENT - AUXILIARY</t>
  </si>
  <si>
    <t>130000001316</t>
  </si>
  <si>
    <t>WATER TREATMENT - SER WAT SYSTEM</t>
  </si>
  <si>
    <t>130000001317</t>
  </si>
  <si>
    <t>FIRE ALARAM &amp; FIRE DECTION SYSTEM</t>
  </si>
  <si>
    <t>130000001318</t>
  </si>
  <si>
    <t>FIRE FIGHTING SYSTEM</t>
  </si>
  <si>
    <t>130000001319</t>
  </si>
  <si>
    <t>AC&amp;VENTL SY STATION BUILDNG</t>
  </si>
  <si>
    <t>130000001320</t>
  </si>
  <si>
    <t>AC&amp;VENTLIN SYS CONTRL ROOMS</t>
  </si>
  <si>
    <t>130000001222</t>
  </si>
  <si>
    <t>BCN-2</t>
  </si>
  <si>
    <t>130000001223</t>
  </si>
  <si>
    <t>DUST EXTRACTION SYSTEM:</t>
  </si>
  <si>
    <t>130000001224</t>
  </si>
  <si>
    <t>ADDITIONAL COAL FIRING SYSTEM</t>
  </si>
  <si>
    <t>130000001286</t>
  </si>
  <si>
    <t>Drag Chain Conveyor</t>
  </si>
  <si>
    <t>130000001287</t>
  </si>
  <si>
    <t>BELT CONVEYOR FOR BOTTOM ASH</t>
  </si>
  <si>
    <t>130000001288</t>
  </si>
  <si>
    <t>FLY ASH PNEUMATIC CONVEYING SYSTEM:</t>
  </si>
  <si>
    <t>130000001289</t>
  </si>
  <si>
    <t>FLUDIZING BLOWERS</t>
  </si>
  <si>
    <t>130000001290</t>
  </si>
  <si>
    <t>WET ASH UNLOADER</t>
  </si>
  <si>
    <t>130000001291</t>
  </si>
  <si>
    <t>DRY ASH UNLOADER</t>
  </si>
  <si>
    <t>130000001292</t>
  </si>
  <si>
    <t>ASH SILOS</t>
  </si>
  <si>
    <t>130000001225</t>
  </si>
  <si>
    <t>FUEL BUNKERS</t>
  </si>
  <si>
    <t>130000001226</t>
  </si>
  <si>
    <t>MILL PROPER</t>
  </si>
  <si>
    <t>130000001227</t>
  </si>
  <si>
    <t>MILL MOTOR</t>
  </si>
  <si>
    <t>130000001228</t>
  </si>
  <si>
    <t>MILL GEARBOX</t>
  </si>
  <si>
    <t>130000001229</t>
  </si>
  <si>
    <t>COAL FEEDERS</t>
  </si>
  <si>
    <t>130000001230</t>
  </si>
  <si>
    <t>LUBE OIL SYSTEM</t>
  </si>
  <si>
    <t>015/000</t>
  </si>
  <si>
    <t>130000001232</t>
  </si>
  <si>
    <t>COAL MILL SEAL AIR FAN</t>
  </si>
  <si>
    <t>130000001233</t>
  </si>
  <si>
    <t>PA FAN</t>
  </si>
  <si>
    <t>130000001235</t>
  </si>
  <si>
    <t>PA FAN LUBE OIL SYSTEM</t>
  </si>
  <si>
    <t>020/000</t>
  </si>
  <si>
    <t>130000001237</t>
  </si>
  <si>
    <t>FD FAN</t>
  </si>
  <si>
    <t>130000001238</t>
  </si>
  <si>
    <t>FD FAN MOTOR</t>
  </si>
  <si>
    <t>130000001239</t>
  </si>
  <si>
    <t>ID FAN</t>
  </si>
  <si>
    <t>130000001241</t>
  </si>
  <si>
    <t>ID FAN LUBE OIL SYSTEM</t>
  </si>
  <si>
    <t>130000001243</t>
  </si>
  <si>
    <t>SCANNER AIR FAN</t>
  </si>
  <si>
    <t>130000001244</t>
  </si>
  <si>
    <t>BOILER DUCTING WITH DAMPERS</t>
  </si>
  <si>
    <t>130000001245</t>
  </si>
  <si>
    <t>AIR PREHEATER</t>
  </si>
  <si>
    <t>130000001246</t>
  </si>
  <si>
    <t>BOILER DRUM &amp; HEADERS</t>
  </si>
  <si>
    <t>130000001247</t>
  </si>
  <si>
    <t>ECONOMISER</t>
  </si>
  <si>
    <t>130000001248</t>
  </si>
  <si>
    <t>SUPER HEATER &amp; RE-HEATER (SH &amp; RH)</t>
  </si>
  <si>
    <t>130000001249</t>
  </si>
  <si>
    <t>PIPING &amp; VALVES (CRITICAL)</t>
  </si>
  <si>
    <t>130000001250</t>
  </si>
  <si>
    <t>DRUM, SH &amp; RH SAFETY VALVES</t>
  </si>
  <si>
    <t>130000001251</t>
  </si>
  <si>
    <t>BOILER STRUCTURES</t>
  </si>
  <si>
    <t>130000001252</t>
  </si>
  <si>
    <t>BOILER INSULATION</t>
  </si>
  <si>
    <t>130000001253</t>
  </si>
  <si>
    <t>SHORT RETRACTABLE SOOT BLOWER (SRSB)</t>
  </si>
  <si>
    <t>130000001254</t>
  </si>
  <si>
    <t>LONG RETRACTABLE SOOT BLOWER (LRSB)</t>
  </si>
  <si>
    <t>130000001255</t>
  </si>
  <si>
    <t>ESP PROPER</t>
  </si>
  <si>
    <t>130000001257</t>
  </si>
  <si>
    <t>CHIMNEY</t>
  </si>
  <si>
    <t>130000001258</t>
  </si>
  <si>
    <t>CRANES &amp; HOISTS</t>
  </si>
  <si>
    <t>130000001259</t>
  </si>
  <si>
    <t>HP &amp; IP TURBINE</t>
  </si>
  <si>
    <t>130000001260</t>
  </si>
  <si>
    <t>LP TURBINE</t>
  </si>
  <si>
    <t>130000001261</t>
  </si>
  <si>
    <t>ELECTRO HYDRAULIC OIL UNIT</t>
  </si>
  <si>
    <t>130000001262</t>
  </si>
  <si>
    <t>LUBE OIL SYSTEM:</t>
  </si>
  <si>
    <t>130000001263</t>
  </si>
  <si>
    <t>JACKING OIL SYSTEM</t>
  </si>
  <si>
    <t>130000001264</t>
  </si>
  <si>
    <t>L.P HEATER NO.1, 2,</t>
  </si>
  <si>
    <t>130000001265</t>
  </si>
  <si>
    <t>L.P HEATER NO.,3</t>
  </si>
  <si>
    <t>130000001266</t>
  </si>
  <si>
    <t>H.P HEATER NO.1</t>
  </si>
  <si>
    <t>130000001267</t>
  </si>
  <si>
    <t>H.P HEATER NO.2</t>
  </si>
  <si>
    <t>130000001268</t>
  </si>
  <si>
    <t>DEAERATOR</t>
  </si>
  <si>
    <t>130000001269</t>
  </si>
  <si>
    <t>CONDENSER</t>
  </si>
  <si>
    <t>130000001270</t>
  </si>
  <si>
    <t>CONDENSATE PIPING WITH VALVES</t>
  </si>
  <si>
    <t>130000001271</t>
  </si>
  <si>
    <t>CONDENSATE EXTRACTION PUMPS (CEP)</t>
  </si>
  <si>
    <t>130000001272</t>
  </si>
  <si>
    <t>CONDENSATE EXTRACTION PUMPS MOTOR</t>
  </si>
  <si>
    <t>130000001273</t>
  </si>
  <si>
    <t>MOTOR DRIVEN BOILER FEED WATER PUMP</t>
  </si>
  <si>
    <t>130000001274</t>
  </si>
  <si>
    <t>BOILER FEED WATER PUMP MOTOR</t>
  </si>
  <si>
    <t>130000001275</t>
  </si>
  <si>
    <t>BOOSTER PUMP FOR BFP (MOTOR DRIVEN)</t>
  </si>
  <si>
    <t>130000001276</t>
  </si>
  <si>
    <t>HYDRAULIC COUPLING</t>
  </si>
  <si>
    <t>130000001277</t>
  </si>
  <si>
    <t>BOILER FEED WATER PIPING WITH VALVES</t>
  </si>
  <si>
    <t>130000001278</t>
  </si>
  <si>
    <t>WATER RING TYPE VACUUM PUMP</t>
  </si>
  <si>
    <t>130000001279</t>
  </si>
  <si>
    <t>OPEN CYCLE WATER PIPING WITH VALVES</t>
  </si>
  <si>
    <t>130000001280</t>
  </si>
  <si>
    <t>OPEN CYCLE COOLING WATER PUMP</t>
  </si>
  <si>
    <t>130000001281</t>
  </si>
  <si>
    <t>HYDRAULIC ACTUATED H.P BY PASS VALVE</t>
  </si>
  <si>
    <t>130000001282</t>
  </si>
  <si>
    <t>HYDRAULIC ACTUATED L.P BY PASS VALVE</t>
  </si>
  <si>
    <t>130000001284</t>
  </si>
  <si>
    <t>SEAL OIL SYSTEM:</t>
  </si>
  <si>
    <t>130000001285</t>
  </si>
  <si>
    <t>HYDROGEN SYSTEM</t>
  </si>
  <si>
    <t>130000001234</t>
  </si>
  <si>
    <t>PA FAN MOTOR</t>
  </si>
  <si>
    <t>130000001240</t>
  </si>
  <si>
    <t>ID FAN MOTOR</t>
  </si>
  <si>
    <t>RECTIFIER TRANSFORMERS</t>
  </si>
  <si>
    <t>018/000</t>
  </si>
  <si>
    <t>130000001283</t>
  </si>
  <si>
    <t>GENERATOR PROPER</t>
  </si>
  <si>
    <t>130000001293</t>
  </si>
  <si>
    <t>6.6 kv Switch Gear System</t>
  </si>
  <si>
    <t>130000001294</t>
  </si>
  <si>
    <t>130000001295</t>
  </si>
  <si>
    <t>ILLUMINATION</t>
  </si>
  <si>
    <t>130000001296</t>
  </si>
  <si>
    <t>MISC ELECTRICALS</t>
  </si>
  <si>
    <t>130000001297</t>
  </si>
  <si>
    <t>Transformer</t>
  </si>
  <si>
    <t>130000001298</t>
  </si>
  <si>
    <t>UPS SYSTEM</t>
  </si>
  <si>
    <t>130000001299</t>
  </si>
  <si>
    <t>Auxilliary Transformer</t>
  </si>
  <si>
    <t>130000001300</t>
  </si>
  <si>
    <t>DG Set</t>
  </si>
  <si>
    <t>130000001301</t>
  </si>
  <si>
    <t>LT Switch Gear &amp; Transformer</t>
  </si>
  <si>
    <t>130000001302</t>
  </si>
  <si>
    <t>GRNDING-T.FORMER-UATS&amp;STS</t>
  </si>
  <si>
    <t>130000001303</t>
  </si>
  <si>
    <t>GROUNDING SYSTEM</t>
  </si>
  <si>
    <t>130000001304</t>
  </si>
  <si>
    <t>Station Transformer</t>
  </si>
  <si>
    <t>130000001305</t>
  </si>
  <si>
    <t>SWITCHYARD ITEMS - 220 KV</t>
  </si>
  <si>
    <t>130000001306</t>
  </si>
  <si>
    <t>VDC System - 220 KV</t>
  </si>
  <si>
    <t>130000001309</t>
  </si>
  <si>
    <t>POWER CYCLE CONTROL SYSTEM</t>
  </si>
  <si>
    <t>130000001310</t>
  </si>
  <si>
    <t>CONTROL AND RELAY PANELS</t>
  </si>
  <si>
    <t>130000001311</t>
  </si>
  <si>
    <t>STACK MONITORING SYSTEM</t>
  </si>
  <si>
    <t>130000002627</t>
  </si>
  <si>
    <t>Transmitters Installation - Unit-1</t>
  </si>
  <si>
    <t>130000002677</t>
  </si>
  <si>
    <t>Oxygen Analyser for Boiler Stack</t>
  </si>
  <si>
    <t>120000000139</t>
  </si>
  <si>
    <t>Factory Building - Unit 1</t>
  </si>
  <si>
    <t>140000001208</t>
  </si>
  <si>
    <t>SAFETY TRAINING SYSTEM KISOK DISPLAY UNIT</t>
  </si>
  <si>
    <t>140000001209</t>
  </si>
  <si>
    <t>EQUIPMENT AND ACCESSORIE FOR BIOMAT ATTN SYSTEM</t>
  </si>
  <si>
    <t>320000000038</t>
  </si>
  <si>
    <t>SOFTWARE FOR  DOOR ACCESS SYSTEM</t>
  </si>
  <si>
    <t>130000001413</t>
  </si>
  <si>
    <t>130000001414</t>
  </si>
  <si>
    <t>130000001415</t>
  </si>
  <si>
    <t>130000001416</t>
  </si>
  <si>
    <t>130000001417</t>
  </si>
  <si>
    <t>130000001418</t>
  </si>
  <si>
    <t>130000001419</t>
  </si>
  <si>
    <t>130000001420</t>
  </si>
  <si>
    <t>130000001421</t>
  </si>
  <si>
    <t>130000001321</t>
  </si>
  <si>
    <t>BCN-3</t>
  </si>
  <si>
    <t>130000001322</t>
  </si>
  <si>
    <t>130000001323</t>
  </si>
  <si>
    <t>130000001385</t>
  </si>
  <si>
    <t>130000001386</t>
  </si>
  <si>
    <t>130000001387</t>
  </si>
  <si>
    <t>130000001388</t>
  </si>
  <si>
    <t>ASH HANDLING PLC SYSTEM LOCAL IO RACK UPGRADATION</t>
  </si>
  <si>
    <t>130000001389</t>
  </si>
  <si>
    <t>130000001390</t>
  </si>
  <si>
    <t>130000001391</t>
  </si>
  <si>
    <t>130000001392</t>
  </si>
  <si>
    <t>130000001324</t>
  </si>
  <si>
    <t>130000001325</t>
  </si>
  <si>
    <t>130000001326</t>
  </si>
  <si>
    <t>130000001327</t>
  </si>
  <si>
    <t>130000001328</t>
  </si>
  <si>
    <t>130000001329</t>
  </si>
  <si>
    <t>130000001331</t>
  </si>
  <si>
    <t>130000001332</t>
  </si>
  <si>
    <t>130000001334</t>
  </si>
  <si>
    <t>130000001336</t>
  </si>
  <si>
    <t>130000001337</t>
  </si>
  <si>
    <t>130000001338</t>
  </si>
  <si>
    <t>130000001340</t>
  </si>
  <si>
    <t>130000001342</t>
  </si>
  <si>
    <t>130000001343</t>
  </si>
  <si>
    <t>130000001344</t>
  </si>
  <si>
    <t>130000001345</t>
  </si>
  <si>
    <t>130000001346</t>
  </si>
  <si>
    <t>130000001347</t>
  </si>
  <si>
    <t>130000001348</t>
  </si>
  <si>
    <t>130000001349</t>
  </si>
  <si>
    <t>130000001350</t>
  </si>
  <si>
    <t>130000001351</t>
  </si>
  <si>
    <t>130000001352</t>
  </si>
  <si>
    <t>130000001353</t>
  </si>
  <si>
    <t>130000001354</t>
  </si>
  <si>
    <t>130000001356</t>
  </si>
  <si>
    <t>130000001357</t>
  </si>
  <si>
    <t>130000002360</t>
  </si>
  <si>
    <t>IFM Ignition with HEA Ignition System -1</t>
  </si>
  <si>
    <t>130000001358</t>
  </si>
  <si>
    <t>130000001359</t>
  </si>
  <si>
    <t>130000001360</t>
  </si>
  <si>
    <t>130000001361</t>
  </si>
  <si>
    <t>130000001362</t>
  </si>
  <si>
    <t>130000001363</t>
  </si>
  <si>
    <t>130000001364</t>
  </si>
  <si>
    <t>130000001365</t>
  </si>
  <si>
    <t>130000001366</t>
  </si>
  <si>
    <t>130000001367</t>
  </si>
  <si>
    <t>130000001368</t>
  </si>
  <si>
    <t>130000001369</t>
  </si>
  <si>
    <t>130000001370</t>
  </si>
  <si>
    <t>130000001371</t>
  </si>
  <si>
    <t>130000001372</t>
  </si>
  <si>
    <t>130000001373</t>
  </si>
  <si>
    <t>130000001374</t>
  </si>
  <si>
    <t>130000001375</t>
  </si>
  <si>
    <t>130000001376</t>
  </si>
  <si>
    <t>130000001377</t>
  </si>
  <si>
    <t>130000001378</t>
  </si>
  <si>
    <t>130000001379</t>
  </si>
  <si>
    <t>130000001380</t>
  </si>
  <si>
    <t>130000001381</t>
  </si>
  <si>
    <t>130000001383</t>
  </si>
  <si>
    <t>130000001384</t>
  </si>
  <si>
    <t>130000002614</t>
  </si>
  <si>
    <t>HT Power Cable 3CX150SQMM</t>
  </si>
  <si>
    <t>130000002609</t>
  </si>
  <si>
    <t>TR11 &amp; TR 17 Air Conditioning Units</t>
  </si>
  <si>
    <t>130000002611</t>
  </si>
  <si>
    <t>1600kva MV VFDs</t>
  </si>
  <si>
    <t>130000001333</t>
  </si>
  <si>
    <t>130000001339</t>
  </si>
  <si>
    <t>130000001382</t>
  </si>
  <si>
    <t>130000001393</t>
  </si>
  <si>
    <t>130000001394</t>
  </si>
  <si>
    <t>130000001395</t>
  </si>
  <si>
    <t>130000001396</t>
  </si>
  <si>
    <t>130000001397</t>
  </si>
  <si>
    <t>130000001398</t>
  </si>
  <si>
    <t>130000001399</t>
  </si>
  <si>
    <t>130000001400</t>
  </si>
  <si>
    <t>130000001401</t>
  </si>
  <si>
    <t>130000001402</t>
  </si>
  <si>
    <t>130000001403</t>
  </si>
  <si>
    <t>130000001404</t>
  </si>
  <si>
    <t>130000001405</t>
  </si>
  <si>
    <t>SWITCHYARD ITEMS</t>
  </si>
  <si>
    <t>130000001406</t>
  </si>
  <si>
    <t>VDC System</t>
  </si>
  <si>
    <t>130000002608</t>
  </si>
  <si>
    <t>TR11 &amp; TR16.5 Air Conditioning Units</t>
  </si>
  <si>
    <t>130000002610</t>
  </si>
  <si>
    <t>Straight Through &amp; End Termination Kits</t>
  </si>
  <si>
    <t>COMMUNICATION SYSTEM</t>
  </si>
  <si>
    <t>130000001409</t>
  </si>
  <si>
    <t>130000001410</t>
  </si>
  <si>
    <t>130000001411</t>
  </si>
  <si>
    <t>130000001412</t>
  </si>
  <si>
    <t>Contrl &amp; Automation</t>
  </si>
  <si>
    <t>120000000140</t>
  </si>
  <si>
    <t>Factory Building - Unit 2</t>
  </si>
  <si>
    <t>120000000272</t>
  </si>
  <si>
    <t>VFD Room at Sbu-1</t>
  </si>
  <si>
    <t>120000000273</t>
  </si>
  <si>
    <t>Construction of Room for Air Condition</t>
  </si>
  <si>
    <t>130000001928</t>
  </si>
  <si>
    <t>Turbine Building  U # 1</t>
  </si>
  <si>
    <t>130000001942</t>
  </si>
  <si>
    <t>130000001943</t>
  </si>
  <si>
    <t>CIRCULATING WATER PUMP - MOTOR</t>
  </si>
  <si>
    <t>012/000</t>
  </si>
  <si>
    <t>130000001944</t>
  </si>
  <si>
    <t>CW PIPING AND VALVES</t>
  </si>
  <si>
    <t>130000001945</t>
  </si>
  <si>
    <t>COOLING TOWERS</t>
  </si>
  <si>
    <t>130000001946</t>
  </si>
  <si>
    <t>INSTRUMENT  &amp; SERVICE AIR COMPRESSOR WITH MOTORS</t>
  </si>
  <si>
    <t>130000001947</t>
  </si>
  <si>
    <t>AIR DRIERS</t>
  </si>
  <si>
    <t>130000001948</t>
  </si>
  <si>
    <t>AIR RECEIVER TANK</t>
  </si>
  <si>
    <t>130000001853</t>
  </si>
  <si>
    <t>COAL BUNKERS</t>
  </si>
  <si>
    <t>130000001854</t>
  </si>
  <si>
    <t>COAL MILL PROPER</t>
  </si>
  <si>
    <t>130000001855</t>
  </si>
  <si>
    <t>COAL MILL MOTOR</t>
  </si>
  <si>
    <t>130000001856</t>
  </si>
  <si>
    <t>COAL MILL GEAR BOX</t>
  </si>
  <si>
    <t>130000001857</t>
  </si>
  <si>
    <t>COAL MILL  LUBE OIL SYSTEM</t>
  </si>
  <si>
    <t>130000001858</t>
  </si>
  <si>
    <t>130000001859</t>
  </si>
  <si>
    <t>130000001860</t>
  </si>
  <si>
    <t>COAL BURNERS</t>
  </si>
  <si>
    <t>130000001861</t>
  </si>
  <si>
    <t>HFO BURNERS</t>
  </si>
  <si>
    <t>130000001862</t>
  </si>
  <si>
    <t>LDO BURNERS</t>
  </si>
  <si>
    <t>130000001863</t>
  </si>
  <si>
    <t>130000001864</t>
  </si>
  <si>
    <t>130000001865</t>
  </si>
  <si>
    <t>130000001866</t>
  </si>
  <si>
    <t>130000001867</t>
  </si>
  <si>
    <t>130000001868</t>
  </si>
  <si>
    <t>130000001869</t>
  </si>
  <si>
    <t>LUBE OIL SYSTEM(FD)</t>
  </si>
  <si>
    <t>130000001870</t>
  </si>
  <si>
    <t>130000001871</t>
  </si>
  <si>
    <t>130000001872</t>
  </si>
  <si>
    <t>130000001873</t>
  </si>
  <si>
    <t>LUBE OIL SYSTEM(ID)</t>
  </si>
  <si>
    <t>130000001874</t>
  </si>
  <si>
    <t>SCANNER AIR FAN AC WITH MOTOR</t>
  </si>
  <si>
    <t>130000001875</t>
  </si>
  <si>
    <t>130000001876</t>
  </si>
  <si>
    <t>130000001877</t>
  </si>
  <si>
    <t>130000001878</t>
  </si>
  <si>
    <t>PIPING &amp; VALVES (NON-CRITICAL)</t>
  </si>
  <si>
    <t>130000001879</t>
  </si>
  <si>
    <t>130000001880</t>
  </si>
  <si>
    <t>DRAIN PIPING WITH VALVES (SET)</t>
  </si>
  <si>
    <t>130000001881</t>
  </si>
  <si>
    <t>130000001882</t>
  </si>
  <si>
    <t>130000001883</t>
  </si>
  <si>
    <t>130000001884</t>
  </si>
  <si>
    <t>130000001885</t>
  </si>
  <si>
    <t>130000001886</t>
  </si>
  <si>
    <t>ELECTRO STATIC PRECIPITATOR (ESP)</t>
  </si>
  <si>
    <t>130000001887</t>
  </si>
  <si>
    <t>130000001888</t>
  </si>
  <si>
    <t>CONTROL AND INSTRUMENTATION</t>
  </si>
  <si>
    <t>130000001889</t>
  </si>
  <si>
    <t>LDO TRANSFER PUMPS</t>
  </si>
  <si>
    <t>130000001890</t>
  </si>
  <si>
    <t>HFO TRANSFER PUMPS</t>
  </si>
  <si>
    <t>130000001891</t>
  </si>
  <si>
    <t>DRAIN WATER PUMP</t>
  </si>
  <si>
    <t>130000001929</t>
  </si>
  <si>
    <t>BOILER ITEMS</t>
  </si>
  <si>
    <t>130000001930</t>
  </si>
  <si>
    <t>LIFTS &amp; ELEVATORS</t>
  </si>
  <si>
    <t>130000001892</t>
  </si>
  <si>
    <t>HP TURBINE</t>
  </si>
  <si>
    <t>130000001893</t>
  </si>
  <si>
    <t>130000001894</t>
  </si>
  <si>
    <t>EH OIL SYSTEM</t>
  </si>
  <si>
    <t>130000001895</t>
  </si>
  <si>
    <t>130000001896</t>
  </si>
  <si>
    <t>130000001897</t>
  </si>
  <si>
    <t>H.P HEATER NO.6</t>
  </si>
  <si>
    <t>130000001898</t>
  </si>
  <si>
    <t>H.P HEATER NO.7</t>
  </si>
  <si>
    <t>130000001899</t>
  </si>
  <si>
    <t>H.P HEATER NO.8</t>
  </si>
  <si>
    <t>130000001900</t>
  </si>
  <si>
    <t>L.P HEATER NO.1</t>
  </si>
  <si>
    <t>130000001901</t>
  </si>
  <si>
    <t>L.P HEATER NO.2</t>
  </si>
  <si>
    <t>130000001902</t>
  </si>
  <si>
    <t>L.P HEATER NO.3</t>
  </si>
  <si>
    <t>130000001903</t>
  </si>
  <si>
    <t>L.P HEATER NO.4</t>
  </si>
  <si>
    <t>130000001904</t>
  </si>
  <si>
    <t>130000001905</t>
  </si>
  <si>
    <t>130000001906</t>
  </si>
  <si>
    <t>CONDENSATE PIPING UP TO DEAERATOR</t>
  </si>
  <si>
    <t>130000001907</t>
  </si>
  <si>
    <t>130000001908</t>
  </si>
  <si>
    <t>CEP MOTOR</t>
  </si>
  <si>
    <t>130000001909</t>
  </si>
  <si>
    <t>130000001910</t>
  </si>
  <si>
    <t>130000001911</t>
  </si>
  <si>
    <t>130000001912</t>
  </si>
  <si>
    <t>BFP LUBE OIL SYSTEM</t>
  </si>
  <si>
    <t>130000001913</t>
  </si>
  <si>
    <t>130000001914</t>
  </si>
  <si>
    <t>130000001915</t>
  </si>
  <si>
    <t>130000001916</t>
  </si>
  <si>
    <t>HP /LP BYPASS SYSTEM:</t>
  </si>
  <si>
    <t>130000001917</t>
  </si>
  <si>
    <t>130000001918</t>
  </si>
  <si>
    <t>WATER RING TYPE VACUUM PUMP MOTOR</t>
  </si>
  <si>
    <t>130000001919</t>
  </si>
  <si>
    <t>130000001920</t>
  </si>
  <si>
    <t>GENERATOR SEAL OIL SYSTEM:</t>
  </si>
  <si>
    <t>130000001921</t>
  </si>
  <si>
    <t>GENERATOR STATOR COOLING SYSTEM:</t>
  </si>
  <si>
    <t>130000001922</t>
  </si>
  <si>
    <t>GENERATOR HYDROGEN SYSTEM</t>
  </si>
  <si>
    <t>130000001923</t>
  </si>
  <si>
    <t>TURBINE MAIN SHAFT</t>
  </si>
  <si>
    <t>130000001931</t>
  </si>
  <si>
    <t>TG BUILDING OVER HEAD CRANE</t>
  </si>
  <si>
    <t>130000001932</t>
  </si>
  <si>
    <t>415 V SWITCH GEAR (LOW VOLTAGE)</t>
  </si>
  <si>
    <t>130000001933</t>
  </si>
  <si>
    <t>HT &amp; LT CABLES</t>
  </si>
  <si>
    <t>130000001934</t>
  </si>
  <si>
    <t>DG SETS</t>
  </si>
  <si>
    <t>130000001935</t>
  </si>
  <si>
    <t>GENERATOR/ MAIN  TRANSFORMERS (GT)</t>
  </si>
  <si>
    <t>130000001936</t>
  </si>
  <si>
    <t>IPBD (ISOLATED PHASE BUS DUCT )</t>
  </si>
  <si>
    <t>130000001937</t>
  </si>
  <si>
    <t>130000001938</t>
  </si>
  <si>
    <t>PANELS</t>
  </si>
  <si>
    <t>130000001939</t>
  </si>
  <si>
    <t>UPS &amp; BATTERIES</t>
  </si>
  <si>
    <t>130000001940</t>
  </si>
  <si>
    <t>SWITCH YARD ITEMS</t>
  </si>
  <si>
    <t>130000002560</t>
  </si>
  <si>
    <t>Boiler Left Renov-SBU2-U2</t>
  </si>
  <si>
    <t>130000001924</t>
  </si>
  <si>
    <t>INSTRUMENTATION</t>
  </si>
  <si>
    <t>130000001925</t>
  </si>
  <si>
    <t>CONTROL CABLES</t>
  </si>
  <si>
    <t>130000001926</t>
  </si>
  <si>
    <t>GT PROTECTION DEVICES</t>
  </si>
  <si>
    <t>130000001927</t>
  </si>
  <si>
    <t>DCS</t>
  </si>
  <si>
    <t>130000001941</t>
  </si>
  <si>
    <t>130000002023</t>
  </si>
  <si>
    <t>Turbine Building  U # 2</t>
  </si>
  <si>
    <t>130000002037</t>
  </si>
  <si>
    <t>130000002038</t>
  </si>
  <si>
    <t>130000002039</t>
  </si>
  <si>
    <t>130000002040</t>
  </si>
  <si>
    <t>130000002041</t>
  </si>
  <si>
    <t>130000002042</t>
  </si>
  <si>
    <t>130000002043</t>
  </si>
  <si>
    <t>130000001949</t>
  </si>
  <si>
    <t>130000001950</t>
  </si>
  <si>
    <t>130000001951</t>
  </si>
  <si>
    <t>130000001952</t>
  </si>
  <si>
    <t>130000001953</t>
  </si>
  <si>
    <t>130000001954</t>
  </si>
  <si>
    <t>130000001955</t>
  </si>
  <si>
    <t>130000001956</t>
  </si>
  <si>
    <t>130000001957</t>
  </si>
  <si>
    <t>130000001958</t>
  </si>
  <si>
    <t>130000001959</t>
  </si>
  <si>
    <t>130000001960</t>
  </si>
  <si>
    <t>130000001961</t>
  </si>
  <si>
    <t>130000001962</t>
  </si>
  <si>
    <t>LUBE OIL SYSTEM(PA)</t>
  </si>
  <si>
    <t>130000001963</t>
  </si>
  <si>
    <t>130000001964</t>
  </si>
  <si>
    <t>130000001965</t>
  </si>
  <si>
    <t>130000001966</t>
  </si>
  <si>
    <t>130000001967</t>
  </si>
  <si>
    <t>130000001968</t>
  </si>
  <si>
    <t>130000001969</t>
  </si>
  <si>
    <t>130000001970</t>
  </si>
  <si>
    <t>130000001971</t>
  </si>
  <si>
    <t>130000001972</t>
  </si>
  <si>
    <t>130000001973</t>
  </si>
  <si>
    <t>130000001974</t>
  </si>
  <si>
    <t>130000001975</t>
  </si>
  <si>
    <t>130000001976</t>
  </si>
  <si>
    <t>130000001977</t>
  </si>
  <si>
    <t>130000001978</t>
  </si>
  <si>
    <t>130000001979</t>
  </si>
  <si>
    <t>130000001980</t>
  </si>
  <si>
    <t>130000001981</t>
  </si>
  <si>
    <t>130000001982</t>
  </si>
  <si>
    <t>130000001983</t>
  </si>
  <si>
    <t>130000001984</t>
  </si>
  <si>
    <t>130000001985</t>
  </si>
  <si>
    <t>130000001986</t>
  </si>
  <si>
    <t>130000001987</t>
  </si>
  <si>
    <t>130000002024</t>
  </si>
  <si>
    <t>130000002025</t>
  </si>
  <si>
    <t>130000001988</t>
  </si>
  <si>
    <t>130000001989</t>
  </si>
  <si>
    <t>130000001990</t>
  </si>
  <si>
    <t>130000001991</t>
  </si>
  <si>
    <t>130000001992</t>
  </si>
  <si>
    <t>130000001993</t>
  </si>
  <si>
    <t>130000001994</t>
  </si>
  <si>
    <t>130000001995</t>
  </si>
  <si>
    <t>130000001996</t>
  </si>
  <si>
    <t>130000001997</t>
  </si>
  <si>
    <t>130000001998</t>
  </si>
  <si>
    <t>130000001999</t>
  </si>
  <si>
    <t>130000002000</t>
  </si>
  <si>
    <t>130000002001</t>
  </si>
  <si>
    <t>130000002002</t>
  </si>
  <si>
    <t>130000002003</t>
  </si>
  <si>
    <t>130000002004</t>
  </si>
  <si>
    <t>CONDENSATE EXTRACTION PUMPS (CEP) MOTOR</t>
  </si>
  <si>
    <t>130000002005</t>
  </si>
  <si>
    <t>130000002006</t>
  </si>
  <si>
    <t>130000002007</t>
  </si>
  <si>
    <t>130000002008</t>
  </si>
  <si>
    <t>130000002009</t>
  </si>
  <si>
    <t>130000002010</t>
  </si>
  <si>
    <t>130000002011</t>
  </si>
  <si>
    <t>OPEN CYCLE COOLING WATER PUMP (OCCW)</t>
  </si>
  <si>
    <t>130000002012</t>
  </si>
  <si>
    <t>130000002013</t>
  </si>
  <si>
    <t>130000002014</t>
  </si>
  <si>
    <t>130000002015</t>
  </si>
  <si>
    <t>130000002016</t>
  </si>
  <si>
    <t>130000002017</t>
  </si>
  <si>
    <t>130000002018</t>
  </si>
  <si>
    <t>130000002026</t>
  </si>
  <si>
    <t>130000002027</t>
  </si>
  <si>
    <t>130000002028</t>
  </si>
  <si>
    <t>130000002029</t>
  </si>
  <si>
    <t>130000002030</t>
  </si>
  <si>
    <t>130000002031</t>
  </si>
  <si>
    <t>130000002032</t>
  </si>
  <si>
    <t>130000002033</t>
  </si>
  <si>
    <t>130000002034</t>
  </si>
  <si>
    <t>130000002035</t>
  </si>
  <si>
    <t>130000002561</t>
  </si>
  <si>
    <t>130000002019</t>
  </si>
  <si>
    <t>130000002020</t>
  </si>
  <si>
    <t>130000002021</t>
  </si>
  <si>
    <t>130000002022</t>
  </si>
  <si>
    <t>130000002036</t>
  </si>
  <si>
    <t>VFD-ID-Variable Frequency Drives-U1</t>
  </si>
  <si>
    <t>130000001583</t>
  </si>
  <si>
    <t>Operator Training Simulator (OTS) for 300MW TPS</t>
  </si>
  <si>
    <t>130000001584</t>
  </si>
  <si>
    <t>Operator Training Simulator-300 MW</t>
  </si>
  <si>
    <t>140000000339</t>
  </si>
  <si>
    <t>Centralised Air Conditioning System</t>
  </si>
  <si>
    <t>140000000342</t>
  </si>
  <si>
    <t>Canteen Centralised Ac system (Voltas)</t>
  </si>
  <si>
    <t>160000000588</t>
  </si>
  <si>
    <t>Revolving Chair GM 230 @ JSWECE</t>
  </si>
  <si>
    <t>160000000695</t>
  </si>
  <si>
    <t>Office Table @ JSWECE</t>
  </si>
  <si>
    <t>160000000740</t>
  </si>
  <si>
    <t>Primary Air Fan - Working Model</t>
  </si>
  <si>
    <t>160000000790</t>
  </si>
  <si>
    <t>Coal Mill - Working Model</t>
  </si>
  <si>
    <t>160000000794</t>
  </si>
  <si>
    <t>Boiler Fed Pump - Working Model</t>
  </si>
  <si>
    <t>160000001722</t>
  </si>
  <si>
    <t>L-type Working Table with Key Board Tray</t>
  </si>
  <si>
    <t>180000000076</t>
  </si>
  <si>
    <t>Hyundai Elite i20 Asta</t>
  </si>
  <si>
    <t>130000002587</t>
  </si>
  <si>
    <t>RO Water Purfier (Kent)</t>
  </si>
  <si>
    <t>140000001173</t>
  </si>
  <si>
    <t>Water Purifier Electrical RO</t>
  </si>
  <si>
    <t>160000000413</t>
  </si>
  <si>
    <t>Roller Blinds - New Conference Hall</t>
  </si>
  <si>
    <t>160000000414</t>
  </si>
  <si>
    <t>Chest Freezer, capacity: 15 Ltr.</t>
  </si>
  <si>
    <t>160000000415</t>
  </si>
  <si>
    <t>Carpet - New Conference Hall</t>
  </si>
  <si>
    <t>160000000416</t>
  </si>
  <si>
    <t>Geyser - 25 Liters</t>
  </si>
  <si>
    <t>160000000417</t>
  </si>
  <si>
    <t>S.S.Hand Dryer with Shop Dispancer</t>
  </si>
  <si>
    <t>160000000425</t>
  </si>
  <si>
    <t>Low Back Chairs</t>
  </si>
  <si>
    <t>160000000431</t>
  </si>
  <si>
    <t>Microwave Oven</t>
  </si>
  <si>
    <t>160000000437</t>
  </si>
  <si>
    <t>160000000438</t>
  </si>
  <si>
    <t>TATA Sky DTH - Canteen</t>
  </si>
  <si>
    <t>160000000443</t>
  </si>
  <si>
    <t>Geyser 10 ltrs Capacity</t>
  </si>
  <si>
    <t>160000000455</t>
  </si>
  <si>
    <t>Godrej Computer Table - Model - T112</t>
  </si>
  <si>
    <t>160000000457</t>
  </si>
  <si>
    <t>Meeting Table 4.6' X 2.6'</t>
  </si>
  <si>
    <t>160000000478</t>
  </si>
  <si>
    <t>High Back Chairs</t>
  </si>
  <si>
    <t>Godrej 4 Door Filing Cabinet</t>
  </si>
  <si>
    <t>160000000485</t>
  </si>
  <si>
    <t>Aquaguard Hiflo water Filter-Cum-Purifier</t>
  </si>
  <si>
    <t>160000000493</t>
  </si>
  <si>
    <t>S S FOOD TROLLY 36X30X24</t>
  </si>
  <si>
    <t>160000000510</t>
  </si>
  <si>
    <t>Godrej 2 Drawer Filling cabinet</t>
  </si>
  <si>
    <t>160000000517</t>
  </si>
  <si>
    <t>Vegetable washing sink unit 48X24X34</t>
  </si>
  <si>
    <t>160000000536</t>
  </si>
  <si>
    <t>Stright Line working Table  with Key Board Tray</t>
  </si>
  <si>
    <t>160000000549</t>
  </si>
  <si>
    <t>160000000561</t>
  </si>
  <si>
    <t>Godrej Steel Almirah</t>
  </si>
  <si>
    <t>160000000587</t>
  </si>
  <si>
    <t>Aquaguard h1-f/o water filter cum purifier</t>
  </si>
  <si>
    <t>160000000629</t>
  </si>
  <si>
    <t>SS RACK, Size:6X1.5</t>
  </si>
  <si>
    <t>Godrej 4 Door Book Case</t>
  </si>
  <si>
    <t>160000000662</t>
  </si>
  <si>
    <t>Godrej Recliner Chair</t>
  </si>
  <si>
    <t>160000000666</t>
  </si>
  <si>
    <t>Executive Chair</t>
  </si>
  <si>
    <t>160000000679</t>
  </si>
  <si>
    <t>Draw Pedstal for work stations</t>
  </si>
  <si>
    <t>160000000689</t>
  </si>
  <si>
    <t>160000000691</t>
  </si>
  <si>
    <t>GODREJ 4 SEATER MORGAN DINING TABLE WITH TIACHAIR</t>
  </si>
  <si>
    <t>160000000733</t>
  </si>
  <si>
    <t>160000000734</t>
  </si>
  <si>
    <t>1 Conference Table &amp; 12 Chair</t>
  </si>
  <si>
    <t>160000000752</t>
  </si>
  <si>
    <t>Water Cooler - Blue Star SDLX8120</t>
  </si>
  <si>
    <t>160000000767</t>
  </si>
  <si>
    <t>4 x 4 Dining tables Ss Frame - Canteen</t>
  </si>
  <si>
    <t>160000000778</t>
  </si>
  <si>
    <t>Optimiser - SBU1 Stores</t>
  </si>
  <si>
    <t>160000000781</t>
  </si>
  <si>
    <t>Revolve Low back chairs</t>
  </si>
  <si>
    <t>160000000795</t>
  </si>
  <si>
    <t>Providing  and fixing of Control room Table</t>
  </si>
  <si>
    <t>160000000799</t>
  </si>
  <si>
    <t>Godrej Sofa Set (3+1+1)</t>
  </si>
  <si>
    <t>160000000824</t>
  </si>
  <si>
    <t>160000000827</t>
  </si>
  <si>
    <t>Interior of New Training Room (Old Admin Building)</t>
  </si>
  <si>
    <t>160000000834</t>
  </si>
  <si>
    <t>160000000837</t>
  </si>
  <si>
    <t>Godrej Revolving type low back chairs</t>
  </si>
  <si>
    <t>160000000844</t>
  </si>
  <si>
    <t>5 x 3.5 Dining tables Ss Frame - Canteen</t>
  </si>
  <si>
    <t>160000000854</t>
  </si>
  <si>
    <t>Optimiser - SBU1 Technical Department (Archievs)</t>
  </si>
  <si>
    <t>160000000885</t>
  </si>
  <si>
    <t>Kitchen Equipments</t>
  </si>
  <si>
    <t>160000000898</t>
  </si>
  <si>
    <t>Canteen Renovation Works</t>
  </si>
  <si>
    <t>160000000979</t>
  </si>
  <si>
    <t>Low Back Chairs-Conference Room (HMSS107)</t>
  </si>
  <si>
    <t>160000000980</t>
  </si>
  <si>
    <t>Executive Chairs-Conference Room</t>
  </si>
  <si>
    <t>160000000981</t>
  </si>
  <si>
    <t>SS Container bainmarie with fron sliding tray</t>
  </si>
  <si>
    <t>160000000982</t>
  </si>
  <si>
    <t>S S G N Pan 18KG Capacity</t>
  </si>
  <si>
    <t>160000000983</t>
  </si>
  <si>
    <t>S S Table 6X2X34 2U/S</t>
  </si>
  <si>
    <t>160000000984</t>
  </si>
  <si>
    <t>S S Side Table for Bainmarie</t>
  </si>
  <si>
    <t>160000000985</t>
  </si>
  <si>
    <t>SS Dish Landing Table with Garbage Chute 4 X 2</t>
  </si>
  <si>
    <t>160000000986</t>
  </si>
  <si>
    <t>Pesto Flash Metal Body</t>
  </si>
  <si>
    <t>160000000987</t>
  </si>
  <si>
    <t>Water Purifier Aqua Guard HI-FLOW</t>
  </si>
  <si>
    <t>160000000988</t>
  </si>
  <si>
    <t>Water Coolers Make : VOLTAS</t>
  </si>
  <si>
    <t>160000000989</t>
  </si>
  <si>
    <t>160000000990</t>
  </si>
  <si>
    <t>Supply of Table Top for Canteen</t>
  </si>
  <si>
    <t>160000000991</t>
  </si>
  <si>
    <t>Conference Table of size 33 X 40 Adjustable type</t>
  </si>
  <si>
    <t>160000001135</t>
  </si>
  <si>
    <t>Medim Meet Table &amp; Chairs (SBU1 C.Room)</t>
  </si>
  <si>
    <t>160000001831</t>
  </si>
  <si>
    <t>MDOULAR CHAIR</t>
  </si>
  <si>
    <t>180000000019</t>
  </si>
  <si>
    <t>Mahindra XUV/500AWD - CAR (C.N.SINGH)</t>
  </si>
  <si>
    <t>140000001180</t>
  </si>
  <si>
    <t xml:space="preserve"> Disply Unit-New Conference</t>
  </si>
  <si>
    <t>140000001184</t>
  </si>
  <si>
    <t>EPABX Card &amp; Matrix Phone Instruments</t>
  </si>
  <si>
    <t>Video Conference Setup</t>
  </si>
  <si>
    <t>150000000902</t>
  </si>
  <si>
    <t>Dell Laptop Latitued 3490 BTX</t>
  </si>
  <si>
    <t>150000000903</t>
  </si>
  <si>
    <t>Dell Make Desktops Computers</t>
  </si>
  <si>
    <t>130000002372</t>
  </si>
  <si>
    <t>130000002373</t>
  </si>
  <si>
    <t>Water Bath</t>
  </si>
  <si>
    <t>130000002574</t>
  </si>
  <si>
    <t>Statck monitor/Distillation water/Wat Ba</t>
  </si>
  <si>
    <t>130000002613</t>
  </si>
  <si>
    <t>Long Flexible Hybrid Coupling</t>
  </si>
  <si>
    <t>180000000092</t>
  </si>
  <si>
    <t>Ford Eco Sport - MY Eswarappa</t>
  </si>
  <si>
    <t>130000001422</t>
  </si>
  <si>
    <t>Coal Handling System</t>
  </si>
  <si>
    <t>130000001423</t>
  </si>
  <si>
    <t>130000001450</t>
  </si>
  <si>
    <t>130000001451</t>
  </si>
  <si>
    <t>C W Water</t>
  </si>
  <si>
    <t>130000001452</t>
  </si>
  <si>
    <t>130000001453</t>
  </si>
  <si>
    <t>WATER TREATMENT PLANT</t>
  </si>
  <si>
    <t>130000001454</t>
  </si>
  <si>
    <t>Water Treatment-Auxiliary</t>
  </si>
  <si>
    <t>130000001455</t>
  </si>
  <si>
    <t>Chemical Feed System</t>
  </si>
  <si>
    <t>130000001456</t>
  </si>
  <si>
    <t>DM Water Plant:</t>
  </si>
  <si>
    <t>130000001457</t>
  </si>
  <si>
    <t>Miscellaneous Pumps-DM Plant</t>
  </si>
  <si>
    <t>130000001458</t>
  </si>
  <si>
    <t>INSTRUMENT AIR COMPRESSOR</t>
  </si>
  <si>
    <t>130000001459</t>
  </si>
  <si>
    <t>AIR RECEIVER &amp; PIPING SYSTEM</t>
  </si>
  <si>
    <t>130000001460</t>
  </si>
  <si>
    <t>Fire Pro.Sys-Water Tank &amp; Pump</t>
  </si>
  <si>
    <t>130000001461</t>
  </si>
  <si>
    <t>Fire Tender Building</t>
  </si>
  <si>
    <t>130000001462</t>
  </si>
  <si>
    <t>Piping Works</t>
  </si>
  <si>
    <t>130000001463</t>
  </si>
  <si>
    <t>Fire Protection Sys.- Mech Wrks</t>
  </si>
  <si>
    <t>130000001464</t>
  </si>
  <si>
    <t>Fire Protection System-Common</t>
  </si>
  <si>
    <t>130000001465</t>
  </si>
  <si>
    <t>130000001466</t>
  </si>
  <si>
    <t>130000001467</t>
  </si>
  <si>
    <t>EFFULENT TREATMENT PLANT</t>
  </si>
  <si>
    <t>130000001468</t>
  </si>
  <si>
    <t>Water Sys. U.ground Sweage</t>
  </si>
  <si>
    <t>130000001470</t>
  </si>
  <si>
    <t>Workshop Equipment</t>
  </si>
  <si>
    <t>130000001471</t>
  </si>
  <si>
    <t>TG BUILDING</t>
  </si>
  <si>
    <t>130000001472</t>
  </si>
  <si>
    <t>Dry Fog Dust Control System</t>
  </si>
  <si>
    <t>130000001473</t>
  </si>
  <si>
    <t>P &amp; M - Coal Mills - Lub Oil Modifi-kits</t>
  </si>
  <si>
    <t>130000001630</t>
  </si>
  <si>
    <t>Vacuum Feed Gas Chlorinator Capacity-8kg</t>
  </si>
  <si>
    <t>130000001631</t>
  </si>
  <si>
    <t>Side Stream Filters</t>
  </si>
  <si>
    <t>130000001632</t>
  </si>
  <si>
    <t>Kirloskar Make 5 HP Submercible Monoblock Pumpset</t>
  </si>
  <si>
    <t>130000001633</t>
  </si>
  <si>
    <t>130000001636</t>
  </si>
  <si>
    <t>Handheld Pneumatic Test Pump Model: LPC10A</t>
  </si>
  <si>
    <t>130000001638</t>
  </si>
  <si>
    <t>Drager External attachable pump for PAC Ex-2</t>
  </si>
  <si>
    <t>130000001639</t>
  </si>
  <si>
    <t>External attachable pump</t>
  </si>
  <si>
    <t>130000001640</t>
  </si>
  <si>
    <t>Moisture Trap</t>
  </si>
  <si>
    <t>130000001642</t>
  </si>
  <si>
    <t>Drilling of 6.5" borewell at Admin. Building</t>
  </si>
  <si>
    <t>130000001643</t>
  </si>
  <si>
    <t>Drilling of 6.5" borewell at site office</t>
  </si>
  <si>
    <t>130000001645</t>
  </si>
  <si>
    <t>Drilling of 6.5" borewell at ware house</t>
  </si>
  <si>
    <t>130000001650</t>
  </si>
  <si>
    <t>Drilling of 5th borewell</t>
  </si>
  <si>
    <t>130000001651</t>
  </si>
  <si>
    <t>Drilling of 6th borewell</t>
  </si>
  <si>
    <t>130000001660</t>
  </si>
  <si>
    <t>Raw Water Pipe Line</t>
  </si>
  <si>
    <t>130000001661</t>
  </si>
  <si>
    <t>Drip irrigation System</t>
  </si>
  <si>
    <t>130000001662</t>
  </si>
  <si>
    <t>Water Tank @ Green Belt</t>
  </si>
  <si>
    <t>130000001664</t>
  </si>
  <si>
    <t>Electro Chlorinator Plant -Type Salt/Brine based</t>
  </si>
  <si>
    <t>130000001665</t>
  </si>
  <si>
    <t>Pipe line from Overhead tank to DM Plant</t>
  </si>
  <si>
    <t>130000001666</t>
  </si>
  <si>
    <t>Water Flow Meter</t>
  </si>
  <si>
    <t>130000001667</t>
  </si>
  <si>
    <t>DM Plant HMI Cont. Archit. Control net to Ethernet</t>
  </si>
  <si>
    <t>130000001668</t>
  </si>
  <si>
    <t>Ultra Filtration Plant -UF Module</t>
  </si>
  <si>
    <t>130000001669</t>
  </si>
  <si>
    <t>Kobelco Compressor</t>
  </si>
  <si>
    <t>130000001670</t>
  </si>
  <si>
    <t>Water Conneciton from Fire</t>
  </si>
  <si>
    <t>130000001671</t>
  </si>
  <si>
    <t>Full flow bulk type water Flanged Type inter chang</t>
  </si>
  <si>
    <t>130000001677</t>
  </si>
  <si>
    <t>Strap Wrench</t>
  </si>
  <si>
    <t>130000001678</t>
  </si>
  <si>
    <t>Safety Relief valve</t>
  </si>
  <si>
    <t>130000001679</t>
  </si>
  <si>
    <t>Face Wash Foundation and Shower</t>
  </si>
  <si>
    <t>130000001680</t>
  </si>
  <si>
    <t>130000001681</t>
  </si>
  <si>
    <t>Trolley Mounted Mobile Foam Unit 100Lts capacity</t>
  </si>
  <si>
    <t>130000001682</t>
  </si>
  <si>
    <t>130000001683</t>
  </si>
  <si>
    <t>80mm ball valve</t>
  </si>
  <si>
    <t>130000001684</t>
  </si>
  <si>
    <t>Micropac Battery &amp; Sensor</t>
  </si>
  <si>
    <t>130000001685</t>
  </si>
  <si>
    <t>130000001686</t>
  </si>
  <si>
    <t>Ball Valve</t>
  </si>
  <si>
    <t>130000001687</t>
  </si>
  <si>
    <t>Trolley Mounted Mobile Foam Unit 100Lts</t>
  </si>
  <si>
    <t>130000001688</t>
  </si>
  <si>
    <t>Valves</t>
  </si>
  <si>
    <t>130000001689</t>
  </si>
  <si>
    <t>Gate Valve CS 200 Nb Np 40 B/w &amp; Equal Tee 200 nb</t>
  </si>
  <si>
    <t>130000001690</t>
  </si>
  <si>
    <t>Valve</t>
  </si>
  <si>
    <t>130000001691</t>
  </si>
  <si>
    <t>Pneumatic Trip Valve</t>
  </si>
  <si>
    <t>130000001692</t>
  </si>
  <si>
    <t>Breathing Apparatus-Spasciani (Safety)</t>
  </si>
  <si>
    <t>130000001693</t>
  </si>
  <si>
    <t>Miniwarn B Multi Gas Detection Inst(Safety DepT</t>
  </si>
  <si>
    <t>130000001694</t>
  </si>
  <si>
    <t>Audco globe Valves</t>
  </si>
  <si>
    <t>130000001695</t>
  </si>
  <si>
    <t>Mal Valves</t>
  </si>
  <si>
    <t>130000001696</t>
  </si>
  <si>
    <t>130000001698</t>
  </si>
  <si>
    <t>Fire Tender Vehicle - Tata LPT  1613/42</t>
  </si>
  <si>
    <t>130000001700</t>
  </si>
  <si>
    <t>3-IN01 HUMIDITY TEMPERATURE AND AIR FLOW</t>
  </si>
  <si>
    <t>130000001701</t>
  </si>
  <si>
    <t>Heavy Duty Exhaust Fan 610MM</t>
  </si>
  <si>
    <t>130000001703</t>
  </si>
  <si>
    <t>Jumbo drain pump - 3HP - Darling make</t>
  </si>
  <si>
    <t>130000001704</t>
  </si>
  <si>
    <t>Air Operated Diaphram Pump</t>
  </si>
  <si>
    <t>130000001705</t>
  </si>
  <si>
    <t>Jumb Dewatering</t>
  </si>
  <si>
    <t>130000001706</t>
  </si>
  <si>
    <t>130000001707</t>
  </si>
  <si>
    <t>De-watering Pump</t>
  </si>
  <si>
    <t>130000001708</t>
  </si>
  <si>
    <t>130000001709</t>
  </si>
  <si>
    <t>Jumbo De watering Pumps J-5-Darling Pumps</t>
  </si>
  <si>
    <t>130000001710</t>
  </si>
  <si>
    <t>Johnson Self Priming Pump Model KGE 29NA</t>
  </si>
  <si>
    <t>130000001711</t>
  </si>
  <si>
    <t>Jumb Dewatering Pumps</t>
  </si>
  <si>
    <t>130000001712</t>
  </si>
  <si>
    <t>130000001713</t>
  </si>
  <si>
    <t>Jumbo Dewatering Pump - J52</t>
  </si>
  <si>
    <t>130000001714</t>
  </si>
  <si>
    <t>Spur Gear Chain Pulley Block &amp; 3 ton Capacity</t>
  </si>
  <si>
    <t>130000001715</t>
  </si>
  <si>
    <t>SMACO EOT CRANE - 15 TON</t>
  </si>
  <si>
    <t>130000001716</t>
  </si>
  <si>
    <t>Sieve Shaker For Mill Coal Analysis (Acmas)</t>
  </si>
  <si>
    <t>130000001717</t>
  </si>
  <si>
    <t>Flame Photometer for Na, K &amp; ca analysis</t>
  </si>
  <si>
    <t>130000001718</t>
  </si>
  <si>
    <t>Hot plate, for deposit analysis</t>
  </si>
  <si>
    <t>130000001719</t>
  </si>
  <si>
    <t>Digital Sound Level Meter for Noise measurement</t>
  </si>
  <si>
    <t>130000001720</t>
  </si>
  <si>
    <t>Environmental Noise Pollution Monitor</t>
  </si>
  <si>
    <t>130000001721</t>
  </si>
  <si>
    <t>Electronic Weighing Scale - Capacity 30kg</t>
  </si>
  <si>
    <t>130000001722</t>
  </si>
  <si>
    <t>MUFFEL FURNACE for COAL Analysis. HIGH TEMPERTURE</t>
  </si>
  <si>
    <t>130000001723</t>
  </si>
  <si>
    <t>Pellet Press for Coal Sample preparation for GCV</t>
  </si>
  <si>
    <t>130000001724</t>
  </si>
  <si>
    <t>Weighing Machine</t>
  </si>
  <si>
    <t>130000001725</t>
  </si>
  <si>
    <t>Pressure Calibrator</t>
  </si>
  <si>
    <t>130000001726</t>
  </si>
  <si>
    <t>Gas Extraction Apparatus</t>
  </si>
  <si>
    <t>130000001727</t>
  </si>
  <si>
    <t>Flame Scanner Test Kit</t>
  </si>
  <si>
    <t>130000001728</t>
  </si>
  <si>
    <t>Corex Gas Sampler with Accessories</t>
  </si>
  <si>
    <t>130000001729</t>
  </si>
  <si>
    <t>KFR Coulometer for measuring water content in Oil</t>
  </si>
  <si>
    <t>130000001730</t>
  </si>
  <si>
    <t>RTD AND TC SIMULATOR SIGNAL SOURCE AND MEASURE</t>
  </si>
  <si>
    <t>130000001732</t>
  </si>
  <si>
    <t>PORTABLE HARDNESS TESTER</t>
  </si>
  <si>
    <t>130000001733</t>
  </si>
  <si>
    <t>130000001734</t>
  </si>
  <si>
    <t>Laboratory Turbidity Meter LAB-IR</t>
  </si>
  <si>
    <t>130000001735</t>
  </si>
  <si>
    <t>Yantrika Dead Weight Tester</t>
  </si>
  <si>
    <t>130000001736</t>
  </si>
  <si>
    <t>UV Visible Spectrophotometer for DR 5000</t>
  </si>
  <si>
    <t>130000001737</t>
  </si>
  <si>
    <t>Thermo Gravimetric Analyser-Coal Analysis</t>
  </si>
  <si>
    <t>130000001738</t>
  </si>
  <si>
    <t>Peribol Bomb Calorimeter</t>
  </si>
  <si>
    <t>130000001739</t>
  </si>
  <si>
    <t>Equitron Stirred Water Bath SS Body Model # 8405</t>
  </si>
  <si>
    <t>130000001740</t>
  </si>
  <si>
    <t>47Ltr Caliberation Gas Cylinders</t>
  </si>
  <si>
    <t>130000001741</t>
  </si>
  <si>
    <t>10 ltr Cap.Alluminum Cylinders</t>
  </si>
  <si>
    <t>130000001742</t>
  </si>
  <si>
    <t>Shock Pulse Monitoring</t>
  </si>
  <si>
    <t>130000001743</t>
  </si>
  <si>
    <t>130000001744</t>
  </si>
  <si>
    <t>130000001745</t>
  </si>
  <si>
    <t>Carbon Di oxide cylinder</t>
  </si>
  <si>
    <t>130000001746</t>
  </si>
  <si>
    <t>LVDV - 1P Brookfield Digital Viscometer with Acce</t>
  </si>
  <si>
    <t>130000001747</t>
  </si>
  <si>
    <t>Hydrogen Cylinder</t>
  </si>
  <si>
    <t>130000001748</t>
  </si>
  <si>
    <t>100 Ton S/A Cylinder Model RCS-1002</t>
  </si>
  <si>
    <t>130000001749</t>
  </si>
  <si>
    <t>130000001750</t>
  </si>
  <si>
    <t>100 Ton S/a Cylinder Model</t>
  </si>
  <si>
    <t>130000001751</t>
  </si>
  <si>
    <t>TEMPARATURE BATH</t>
  </si>
  <si>
    <t>130000001752</t>
  </si>
  <si>
    <t>ABB Make combiflex tool box with all accessories</t>
  </si>
  <si>
    <t>130000001753</t>
  </si>
  <si>
    <t>Weighing Machine-Beltweigher</t>
  </si>
  <si>
    <t>130000001754</t>
  </si>
  <si>
    <t>Magnetic Stand heavy duty drill</t>
  </si>
  <si>
    <t>130000001755</t>
  </si>
  <si>
    <t>WALL EXTENSION LADDER</t>
  </si>
  <si>
    <t>130000001756</t>
  </si>
  <si>
    <t>Heavy Duty Drill Machine</t>
  </si>
  <si>
    <t>130000001757</t>
  </si>
  <si>
    <t>Wall Extention Ladder</t>
  </si>
  <si>
    <t>130000001758</t>
  </si>
  <si>
    <t>Cleco Carbide Bur</t>
  </si>
  <si>
    <t>130000001759</t>
  </si>
  <si>
    <t>Hss Taper Shank drill bit</t>
  </si>
  <si>
    <t>130000001760</t>
  </si>
  <si>
    <t>Ador Welding Machine</t>
  </si>
  <si>
    <t>130000001761</t>
  </si>
  <si>
    <t>Manual Hydraulic Stacker 1000 kg</t>
  </si>
  <si>
    <t>130000001762</t>
  </si>
  <si>
    <t>Ring Spanner</t>
  </si>
  <si>
    <t>130000001763</t>
  </si>
  <si>
    <t>Open Spanners</t>
  </si>
  <si>
    <t>130000001764</t>
  </si>
  <si>
    <t>Hydraulic Bolt ternsioner of size M39 * 3P</t>
  </si>
  <si>
    <t>130000001765</t>
  </si>
  <si>
    <t>Floor Cleaning Machine - Make Scrubber drier</t>
  </si>
  <si>
    <t>130000001766</t>
  </si>
  <si>
    <t>Box Spanners</t>
  </si>
  <si>
    <t>130000001767</t>
  </si>
  <si>
    <t>POWERMASTER PORTABLE TUBE END FACING M/C</t>
  </si>
  <si>
    <t>130000001768</t>
  </si>
  <si>
    <t>Portable invertor based plasma cutting machine</t>
  </si>
  <si>
    <t>130000001769</t>
  </si>
  <si>
    <t>Aerial Work Platform (Electric Ladder)</t>
  </si>
  <si>
    <t>130000001770</t>
  </si>
  <si>
    <t>Whell with carrier man carrying baseket - Escorts</t>
  </si>
  <si>
    <t>130000001779</t>
  </si>
  <si>
    <t>Internormen mobile filtration unit-UM20</t>
  </si>
  <si>
    <t>130000001780</t>
  </si>
  <si>
    <t>Internormen Mobile Filtratiion Unit-Um 20</t>
  </si>
  <si>
    <t>130000001782</t>
  </si>
  <si>
    <t>Jotruct with Battery Charger - CPP2</t>
  </si>
  <si>
    <t>130000001788</t>
  </si>
  <si>
    <t>HIGH ENERGY ARC [HEA] IGNITER SYSTEM (IFM ING)</t>
  </si>
  <si>
    <t>130000001789</t>
  </si>
  <si>
    <t>Klarol Lube Oil Cleaning System</t>
  </si>
  <si>
    <t>130000001790</t>
  </si>
  <si>
    <t>GRINDING ATTACHMENT SUITABLE FOR LATHE</t>
  </si>
  <si>
    <t>130000001798</t>
  </si>
  <si>
    <t>FLYASH VAC BLOWER DRIVE IMPLR</t>
  </si>
  <si>
    <t>130000001799</t>
  </si>
  <si>
    <t>FLYASH VAC BLOWER DRIVEN IMPLR AND SHAFT</t>
  </si>
  <si>
    <t>130000001815</t>
  </si>
  <si>
    <t>INTERMEDIATE SHAFT</t>
  </si>
  <si>
    <t>130000001819</t>
  </si>
  <si>
    <t>PUMP SHAFT</t>
  </si>
  <si>
    <t>130000001824</t>
  </si>
  <si>
    <t>Fan assembly-Clarrage,S.W 1100 CI fan</t>
  </si>
  <si>
    <t>130000002345</t>
  </si>
  <si>
    <t>Generator Rotor, Suitable for 162.5 MVA,</t>
  </si>
  <si>
    <t>130000001437</t>
  </si>
  <si>
    <t>Ash Handling Sys-Struc Work</t>
  </si>
  <si>
    <t>130000001438</t>
  </si>
  <si>
    <t>Ash Handling System</t>
  </si>
  <si>
    <t>130000001424</t>
  </si>
  <si>
    <t>130000001425</t>
  </si>
  <si>
    <t>130000001426</t>
  </si>
  <si>
    <t>COREX GAS SYSTEM</t>
  </si>
  <si>
    <t>130000001427</t>
  </si>
  <si>
    <t>COREX GAS SYSTEM - General</t>
  </si>
  <si>
    <t>130000001428</t>
  </si>
  <si>
    <t>ELEVATOR</t>
  </si>
  <si>
    <t>130000001429</t>
  </si>
  <si>
    <t>ESP Control Rooms</t>
  </si>
  <si>
    <t>130000001430</t>
  </si>
  <si>
    <t>FUEL OIL SYTEM</t>
  </si>
  <si>
    <t>130000001431</t>
  </si>
  <si>
    <t>Fuel Oil Unloading Sys</t>
  </si>
  <si>
    <t>130000001474</t>
  </si>
  <si>
    <t>Microprocessor Based Variable Surya Elevators</t>
  </si>
  <si>
    <t>130000001475</t>
  </si>
  <si>
    <t>Air Cannons of 1A Coal Sailo</t>
  </si>
  <si>
    <t>130000001492</t>
  </si>
  <si>
    <t>Ash Disposal Area</t>
  </si>
  <si>
    <t>130000001794</t>
  </si>
  <si>
    <t>DIFFUSER-III RD STAGE P.NO. 260549-25</t>
  </si>
  <si>
    <t>130000001801</t>
  </si>
  <si>
    <t>Secondary Shaft</t>
  </si>
  <si>
    <t>130000001802</t>
  </si>
  <si>
    <t>HFO  LFO UNLOADING PUMP, Drawing No: A4/03219,</t>
  </si>
  <si>
    <t>130000001803</t>
  </si>
  <si>
    <t>scoop tube housing, Item no: 201/010</t>
  </si>
  <si>
    <t>130000001804</t>
  </si>
  <si>
    <t>OIL COOLER P.NO.P2275J1081</t>
  </si>
  <si>
    <t>130000001805</t>
  </si>
  <si>
    <t>BRG LINING RADIAL  THRUST 250B1191EX1</t>
  </si>
  <si>
    <t>130000001810</t>
  </si>
  <si>
    <t>Working oil cooler Tube bundle</t>
  </si>
  <si>
    <t>130000001833</t>
  </si>
  <si>
    <t>INTER COOLER - HP, PART NO: PP174-120,</t>
  </si>
  <si>
    <t>130000001834</t>
  </si>
  <si>
    <t>ROTOR AB</t>
  </si>
  <si>
    <t>130000001840</t>
  </si>
  <si>
    <t>Discharge nozzel size-152 mm(6) sch XX</t>
  </si>
  <si>
    <t>130000001848</t>
  </si>
  <si>
    <t>ROTOR ASSY - HIGH SPEED, PART  250097-GR1-120-278</t>
  </si>
  <si>
    <t>130000002262</t>
  </si>
  <si>
    <t>SHAFT/W KEYS  3X10-7WXH10X1CPN:06011050</t>
  </si>
  <si>
    <t>130000002263</t>
  </si>
  <si>
    <t>BALANCEING DRUM3X10CSH61AX1</t>
  </si>
  <si>
    <t>130000002264</t>
  </si>
  <si>
    <t>BALANCE SLEEVE 3X10CSH59CX1 CPN:62793955</t>
  </si>
  <si>
    <t>130000002265</t>
  </si>
  <si>
    <t>AUX OIL PUMP (HJ475) - P.NO. P7210T1025</t>
  </si>
  <si>
    <t>130000002267</t>
  </si>
  <si>
    <t>SCOOP TUBE CCW ID.NO.413125160</t>
  </si>
  <si>
    <t>130000002271</t>
  </si>
  <si>
    <t>DIFFUSER- I I ND STAGE P.NO. 837428-5</t>
  </si>
  <si>
    <t>130000002272</t>
  </si>
  <si>
    <t>COLLAR END BRG ( BRG 1/2 3/4)</t>
  </si>
  <si>
    <t>130000002274</t>
  </si>
  <si>
    <t>IMPL-4TH ST.P.NO3X10WXH3LX4 CPN:07239460</t>
  </si>
  <si>
    <t>130000002275</t>
  </si>
  <si>
    <t>DIFFUSER - 1 ST STAGE P.NO. 251615-4</t>
  </si>
  <si>
    <t>130000002276</t>
  </si>
  <si>
    <t>KTB COMPLETE 67271171 for boiler feed PP</t>
  </si>
  <si>
    <t>130000002277</t>
  </si>
  <si>
    <t>IMPL-7TH ST.P.NO3X10WXH3LX7 CPN:07239437</t>
  </si>
  <si>
    <t>130000002278</t>
  </si>
  <si>
    <t>IMPL-1st ST.P.NO3X10WXH3LX1 CPN:07239494</t>
  </si>
  <si>
    <t>130000002279</t>
  </si>
  <si>
    <t>IMPL-3RD ST.P.NO3X10WXH3LX3 CPN:07239478</t>
  </si>
  <si>
    <t>130000002280</t>
  </si>
  <si>
    <t>GEAR PUMP</t>
  </si>
  <si>
    <t>130000002286</t>
  </si>
  <si>
    <t>PUMP</t>
  </si>
  <si>
    <t>130000002287</t>
  </si>
  <si>
    <t>IMPLERREF1129PARTNO6X15A3KX1-805</t>
  </si>
  <si>
    <t>130000002291</t>
  </si>
  <si>
    <t>Rotor assembly</t>
  </si>
  <si>
    <t>130000002298</t>
  </si>
  <si>
    <t>WEAR LINER SET ID FAN</t>
  </si>
  <si>
    <t>130000002303</t>
  </si>
  <si>
    <t>ROTOR ASSY - LOW SPEED P.NO. 250990-303</t>
  </si>
  <si>
    <t>130000002321</t>
  </si>
  <si>
    <t>EOT Crane Supply-Mechnical</t>
  </si>
  <si>
    <t>130000002692</t>
  </si>
  <si>
    <t>DISCHRGE NOZZLE;JSWEL-SBU1-12-C-15-039</t>
  </si>
  <si>
    <t>130000001432</t>
  </si>
  <si>
    <t>PIPING &amp; VALVES</t>
  </si>
  <si>
    <t>130000001433</t>
  </si>
  <si>
    <t>General Items- Turbine</t>
  </si>
  <si>
    <t>130000001434</t>
  </si>
  <si>
    <t>LP Piping System-Turbine</t>
  </si>
  <si>
    <t>130000001435</t>
  </si>
  <si>
    <t>Turbine Items Common</t>
  </si>
  <si>
    <t>130000001436</t>
  </si>
  <si>
    <t>130000001477</t>
  </si>
  <si>
    <t>Flanged Typed Inter</t>
  </si>
  <si>
    <t>130000001478</t>
  </si>
  <si>
    <t>Lub Oil AB</t>
  </si>
  <si>
    <t>130000001479</t>
  </si>
  <si>
    <t>Dg Make Inverted Bucket Steam Trap</t>
  </si>
  <si>
    <t>130000001480</t>
  </si>
  <si>
    <t>Repture DiskLoaded reverse bucking</t>
  </si>
  <si>
    <t>130000001481</t>
  </si>
  <si>
    <t>Quicksert Pretorq-ued safety head for repture disk</t>
  </si>
  <si>
    <t>130000001482</t>
  </si>
  <si>
    <t>Repture Disc compr. loaded reaverse bucking system</t>
  </si>
  <si>
    <t>130000001483</t>
  </si>
  <si>
    <t>Elstac - Incerntor</t>
  </si>
  <si>
    <t>130000001484</t>
  </si>
  <si>
    <t>Oil Filtering Machine UM 80 - Make - Internormen</t>
  </si>
  <si>
    <t>130000001485</t>
  </si>
  <si>
    <t>Techfab Air Cannons</t>
  </si>
  <si>
    <t>130000001486</t>
  </si>
  <si>
    <t>130000001487</t>
  </si>
  <si>
    <t>Drager Rapid Air</t>
  </si>
  <si>
    <t>130000001488</t>
  </si>
  <si>
    <t>Oile Water Seperator-Titled Plate Interceptor</t>
  </si>
  <si>
    <t>130000001489</t>
  </si>
  <si>
    <t>130000001490</t>
  </si>
  <si>
    <t>Balpak I with fast bal I</t>
  </si>
  <si>
    <t>130000001491</t>
  </si>
  <si>
    <t>Eot Crane Anupam- 50/10 Ton - T G Building</t>
  </si>
  <si>
    <t>130000001791</t>
  </si>
  <si>
    <t>Suction bellmouth ( Split Design)</t>
  </si>
  <si>
    <t>130000001792</t>
  </si>
  <si>
    <t>SLIP RING SHAFT ASSEMBLY COMPLETE</t>
  </si>
  <si>
    <t>130000001793</t>
  </si>
  <si>
    <t>LP Turbine Rotor Assembly</t>
  </si>
  <si>
    <t>130000001795</t>
  </si>
  <si>
    <t>Impeller for Main Oil Pump</t>
  </si>
  <si>
    <t>130000001797</t>
  </si>
  <si>
    <t>GV 8300, AS BW MO, TAG:EX-11</t>
  </si>
  <si>
    <t>130000001808</t>
  </si>
  <si>
    <t>SCNRV-8 2500-WCB-BW,Tag-FD1,2,3, BHEL</t>
  </si>
  <si>
    <t>130000001816</t>
  </si>
  <si>
    <t>LOWER CAGE-FC 1,5,9  P.NO. 37B9440X022, FOR 32500</t>
  </si>
  <si>
    <t>130000001817</t>
  </si>
  <si>
    <t>VALVE STEM FOR HPBP VALVE ARS 112 BP-1</t>
  </si>
  <si>
    <t>130000001818</t>
  </si>
  <si>
    <t>Valve cone with spindle for IPCV</t>
  </si>
  <si>
    <t>130000001828</t>
  </si>
  <si>
    <t>Case Bottom, Pump model:VLT 1500</t>
  </si>
  <si>
    <t>130000001835</t>
  </si>
  <si>
    <t>Case Series, Pump model:VLT 1500</t>
  </si>
  <si>
    <t>130000001842</t>
  </si>
  <si>
    <t>GATE VLV 10 2500 CLASS CS-MO, TAG:D 7,8</t>
  </si>
  <si>
    <t>130000001843</t>
  </si>
  <si>
    <t>Intermediate piece for HP/IP CV and SV</t>
  </si>
  <si>
    <t>130000001845</t>
  </si>
  <si>
    <t>Valve Cover for IPCV Position Nos:1,2021</t>
  </si>
  <si>
    <t>130000001850</t>
  </si>
  <si>
    <t>LAST STG BLADE(LP TURBINE) LEFT SIDE</t>
  </si>
  <si>
    <t>130000001852</t>
  </si>
  <si>
    <t>LP LAST STAGE BLADES - RIGHT SIDE</t>
  </si>
  <si>
    <t>130000002266</t>
  </si>
  <si>
    <t>SEAT-HPBP SPRAY BD-1,BPE-1</t>
  </si>
  <si>
    <t>130000002270</t>
  </si>
  <si>
    <t>IMPELLER  MQX 15  REF.NO: 176 -1  R23</t>
  </si>
  <si>
    <t>130000002283</t>
  </si>
  <si>
    <t>REGULATING VALVE - EMERGENCY SEAL OIL</t>
  </si>
  <si>
    <t>130000002285</t>
  </si>
  <si>
    <t>CAGE-62500 CV HPD PO BW Tag- FD14</t>
  </si>
  <si>
    <t>130000002288</t>
  </si>
  <si>
    <t>JACKING OIL PUMP</t>
  </si>
  <si>
    <t>130000002289</t>
  </si>
  <si>
    <t>STELLITE BUSH-IPCV, POS NO-3</t>
  </si>
  <si>
    <t>130000002290</t>
  </si>
  <si>
    <t>Rollstar hydraulic</t>
  </si>
  <si>
    <t>130000002292</t>
  </si>
  <si>
    <t>STEM PLUG ASSLY-CV-LPBP</t>
  </si>
  <si>
    <t>130000002293</t>
  </si>
  <si>
    <t>JET CAGE FOR HPBP VALVE ARS 112 BP-1</t>
  </si>
  <si>
    <t>130000002294</t>
  </si>
  <si>
    <t>DISC HOLDER P.NO.1608602, TAG:SV 6,7</t>
  </si>
  <si>
    <t>130000002295</t>
  </si>
  <si>
    <t>BONNET WITH SPRAY NOZZLE-ARS 112 BP-1HPB</t>
  </si>
  <si>
    <t>130000002296</t>
  </si>
  <si>
    <t>GUIDE PART NO.1608702, TAG:SV 6,7</t>
  </si>
  <si>
    <t>130000002299</t>
  </si>
  <si>
    <t>VALVE SEAT FOR HPBP VALVE ARS 112 BP-1</t>
  </si>
  <si>
    <t>130000002300</t>
  </si>
  <si>
    <t>TURBINE LP BYPASS STOP VALVE ACTUATOR .</t>
  </si>
  <si>
    <t>130000002301</t>
  </si>
  <si>
    <t>TURBINE LPBYPASSCONTROL VALVE ACTUATOR .</t>
  </si>
  <si>
    <t>130000002302</t>
  </si>
  <si>
    <t>Gear box assembly with sprag type back s</t>
  </si>
  <si>
    <t>130000002322</t>
  </si>
  <si>
    <t>EHTC System Upgradation</t>
  </si>
  <si>
    <t>130000002326</t>
  </si>
  <si>
    <t>Hydraulic coupling for ID Fan-130MW</t>
  </si>
  <si>
    <t>130000002327</t>
  </si>
  <si>
    <t>Hydraulic coupling for PA Fan-130MW</t>
  </si>
  <si>
    <t>130000002507</t>
  </si>
  <si>
    <t>VFD for CT Fans - SBU1</t>
  </si>
  <si>
    <t>130000002429</t>
  </si>
  <si>
    <t>Battery Backup SBU1-U2-UPS</t>
  </si>
  <si>
    <t>130000002607</t>
  </si>
  <si>
    <t>220kv-Switchyard Battery Bank</t>
  </si>
  <si>
    <t>130000001439</t>
  </si>
  <si>
    <t>130000001440</t>
  </si>
  <si>
    <t>SWITCH YARD EQUIPMENTS</t>
  </si>
  <si>
    <t>130000001441</t>
  </si>
  <si>
    <t>130000001443</t>
  </si>
  <si>
    <t>130000001444</t>
  </si>
  <si>
    <t>Switch Yard</t>
  </si>
  <si>
    <t>130000001445</t>
  </si>
  <si>
    <t>Transformer Oil Filter Tank</t>
  </si>
  <si>
    <t>130000001446</t>
  </si>
  <si>
    <t>130000001493</t>
  </si>
  <si>
    <t>Suspension Type Electromagnet</t>
  </si>
  <si>
    <t>130000001494</t>
  </si>
  <si>
    <t>1 Ton Electric Winch</t>
  </si>
  <si>
    <t>130000001495</t>
  </si>
  <si>
    <t>5 Ton Electric Winch</t>
  </si>
  <si>
    <t>130000001496</t>
  </si>
  <si>
    <t>130 MVA Transformer &amp; Associries</t>
  </si>
  <si>
    <t>130000001497</t>
  </si>
  <si>
    <t>130 MVA Transformer &amp; Accessories _TR6</t>
  </si>
  <si>
    <t>130000001498</t>
  </si>
  <si>
    <t>163MVA 10.5 / 230KV Generator Transformer</t>
  </si>
  <si>
    <t>130000001499</t>
  </si>
  <si>
    <t>Scop.Exp.electronic Time Int. Meter</t>
  </si>
  <si>
    <t>130000001500</t>
  </si>
  <si>
    <t>Digital Gauss Meter</t>
  </si>
  <si>
    <t>130000001501</t>
  </si>
  <si>
    <t>FRLS Cable For DVM</t>
  </si>
  <si>
    <t>130000001502</t>
  </si>
  <si>
    <t>10 base T-cable for dual vibration unit</t>
  </si>
  <si>
    <t>130000001503</t>
  </si>
  <si>
    <t>100 KV Calibrator Comparision Cell</t>
  </si>
  <si>
    <t>130000001504</t>
  </si>
  <si>
    <t>TK3-2E Test Kit</t>
  </si>
  <si>
    <t>130000001505</t>
  </si>
  <si>
    <t>Megger Analogues</t>
  </si>
  <si>
    <t>130000001506</t>
  </si>
  <si>
    <t>Insulation Tester 10KV Make Fluke</t>
  </si>
  <si>
    <t>130000001507</t>
  </si>
  <si>
    <t>Data Mgr. 2000 Software for DVM</t>
  </si>
  <si>
    <t>130000001508</t>
  </si>
  <si>
    <t>Distribution Board - MSDS / Swith Yard</t>
  </si>
  <si>
    <t>130000001509</t>
  </si>
  <si>
    <t>Distribution Box - MSDS / Swith Yard</t>
  </si>
  <si>
    <t>130000001510</t>
  </si>
  <si>
    <t>16 digital Multimeters</t>
  </si>
  <si>
    <t>130000001511</t>
  </si>
  <si>
    <t>Motwane Digital Multimeter</t>
  </si>
  <si>
    <t>130000001512</t>
  </si>
  <si>
    <t>Motwane Analog Multimeter</t>
  </si>
  <si>
    <t>130000001513</t>
  </si>
  <si>
    <t>3 phase auto transformer</t>
  </si>
  <si>
    <t>130000001514</t>
  </si>
  <si>
    <t>AC/DC Clamp Digital Meter</t>
  </si>
  <si>
    <t>130000001515</t>
  </si>
  <si>
    <t>Motwane Insulation Tester</t>
  </si>
  <si>
    <t>130000001516</t>
  </si>
  <si>
    <t>PVC Insulated &amp; Sheathed Cable</t>
  </si>
  <si>
    <t>130000001517</t>
  </si>
  <si>
    <t>800/1A, 0.5 class accuracy instraans made ring</t>
  </si>
  <si>
    <t>130000001518</t>
  </si>
  <si>
    <t>SEMS Make Trivector electronic meter</t>
  </si>
  <si>
    <t>130000001519</t>
  </si>
  <si>
    <t>Transducer /Tap POS</t>
  </si>
  <si>
    <t>130000001520</t>
  </si>
  <si>
    <t>Digital Micro Ohm Meter Model Dmo - 100d20033504</t>
  </si>
  <si>
    <t>130000001521</t>
  </si>
  <si>
    <t>Inventum Induction Heater HIB-02</t>
  </si>
  <si>
    <t>130000001522</t>
  </si>
  <si>
    <t>COOLIT ENERGY SAVER UNIT, 3P4W,415VMAKE:CONZERV</t>
  </si>
  <si>
    <t>130000001523</t>
  </si>
  <si>
    <t>245KV EMVT</t>
  </si>
  <si>
    <t>130000001524</t>
  </si>
  <si>
    <t>220 KV LINE DISTANCE PROTECTION RELAY MAIN-1</t>
  </si>
  <si>
    <t>130000001526</t>
  </si>
  <si>
    <t>Trivector Meter Model ER300p</t>
  </si>
  <si>
    <t>130000001527</t>
  </si>
  <si>
    <t>Prox Pac Transducers</t>
  </si>
  <si>
    <t>130000001528</t>
  </si>
  <si>
    <t>220 KV LINE DISTANCE PROTECTION RELAY MAIN-2</t>
  </si>
  <si>
    <t>130000001529</t>
  </si>
  <si>
    <t>Portable Transformer Ratio Meter - Electrical Dept</t>
  </si>
  <si>
    <t>130000001530</t>
  </si>
  <si>
    <t>Transformer Winding Resistance Kit</t>
  </si>
  <si>
    <t>130000001531</t>
  </si>
  <si>
    <t>LCD Board 4 Line 40 Characters</t>
  </si>
  <si>
    <t>130000001532</t>
  </si>
  <si>
    <t>3 Phas Portable Working Zera Stand Meter</t>
  </si>
  <si>
    <t>130000001533</t>
  </si>
  <si>
    <t>Blocking of Relay in Grid Island Scheme</t>
  </si>
  <si>
    <t>130000001534</t>
  </si>
  <si>
    <t>Transient Recorder-1( Along with Assess)</t>
  </si>
  <si>
    <t>130000001535</t>
  </si>
  <si>
    <t>Bus Bar Relay Protection Systems</t>
  </si>
  <si>
    <t>130000001536</t>
  </si>
  <si>
    <t>HV Multi range MeggerRange1000V2000Mohms</t>
  </si>
  <si>
    <t>130000001537</t>
  </si>
  <si>
    <t>Electrical Cable Pipe Locator Equipment</t>
  </si>
  <si>
    <t>130000001538</t>
  </si>
  <si>
    <t>Energy Meter Trivector</t>
  </si>
  <si>
    <t>130000001539</t>
  </si>
  <si>
    <t>Sub Station</t>
  </si>
  <si>
    <t>130000001540</t>
  </si>
  <si>
    <t>130000001543</t>
  </si>
  <si>
    <t>250KVA  Cast Resin Dry Transformer - Voltamp</t>
  </si>
  <si>
    <t>130000001544</t>
  </si>
  <si>
    <t>Model TWRM-10 Transformer Windin Resistance Meter</t>
  </si>
  <si>
    <t>130000001545</t>
  </si>
  <si>
    <t>130000001546</t>
  </si>
  <si>
    <t>245 KV Electromagnetic Voltage Transformer</t>
  </si>
  <si>
    <t>130000001547</t>
  </si>
  <si>
    <t>130000001548</t>
  </si>
  <si>
    <t>250 KVA,3 Phase 50 Hz Dry Type Transform</t>
  </si>
  <si>
    <t>130000001549</t>
  </si>
  <si>
    <t>Biddle Battery, Imped</t>
  </si>
  <si>
    <t>130000001550</t>
  </si>
  <si>
    <t>HITACHIHIREL Make 60 KW UPS Electronic Cards</t>
  </si>
  <si>
    <t>130000001551</t>
  </si>
  <si>
    <t>High Pressure Washer Pump @ 220kv Switch Yard</t>
  </si>
  <si>
    <t>130000001552</t>
  </si>
  <si>
    <t>EMC Motor Checker</t>
  </si>
  <si>
    <t>130000001554</t>
  </si>
  <si>
    <t>Bega Industion Heater @ Mech. Main Depar</t>
  </si>
  <si>
    <t>130000001555</t>
  </si>
  <si>
    <t>20Kilo Liter Transformer Oil Storage Tank</t>
  </si>
  <si>
    <t>130000001785</t>
  </si>
  <si>
    <t>220kv Numerical Busbar Protection System</t>
  </si>
  <si>
    <t>130000001786</t>
  </si>
  <si>
    <t>130MW Genertor Stator Earth fault Prote Sys-AC INJ</t>
  </si>
  <si>
    <t>130000001787</t>
  </si>
  <si>
    <t>60KVA UPS (HiPULSE D) SBU1-Unit1</t>
  </si>
  <si>
    <t>130000001796</t>
  </si>
  <si>
    <t>SEE THYRISTOR BLOCK BHtR65 110</t>
  </si>
  <si>
    <t>130000001809</t>
  </si>
  <si>
    <t>MOTOR 15KW,FR-284TC,1460RPM,SIEMENS</t>
  </si>
  <si>
    <t>130000001811</t>
  </si>
  <si>
    <t>OPERATIMG MECHANISM FOR 245KV SF6 SPRING BREAKER</t>
  </si>
  <si>
    <t>130000001812</t>
  </si>
  <si>
    <t>INDUCTIVE VOLTAGE TRANSFORMER,</t>
  </si>
  <si>
    <t>130000001820</t>
  </si>
  <si>
    <t>CURRENT TRANSFORMAR 245KV  6 CORES</t>
  </si>
  <si>
    <t>130000001822</t>
  </si>
  <si>
    <t>MOTOR FOR 25T CW EOT MAIN HOIST, 16.6HP,</t>
  </si>
  <si>
    <t>130000001823</t>
  </si>
  <si>
    <t>CURRENT TRANSFORMER 245KV  6 CORES</t>
  </si>
  <si>
    <t>130000001825</t>
  </si>
  <si>
    <t>CURRENT TRANSFORMER 245KV FOR TR-7 TO TR-11</t>
  </si>
  <si>
    <t>130000001837</t>
  </si>
  <si>
    <t>Pole column (straight) with PNUEMATIC ABB Make</t>
  </si>
  <si>
    <t>130000001844</t>
  </si>
  <si>
    <t>BUSHING FOR GENERATOR TYPE:EKM1 19.1G</t>
  </si>
  <si>
    <t>130000001846</t>
  </si>
  <si>
    <t>DC MOTOR 37KW,2900RPM,FR-GNRFZE250M/2</t>
  </si>
  <si>
    <t>130000001847</t>
  </si>
  <si>
    <t>Excitation Transformer</t>
  </si>
  <si>
    <t>130000001849</t>
  </si>
  <si>
    <t>TR-1 Bushing material Except Porcelein</t>
  </si>
  <si>
    <t>130000002268</t>
  </si>
  <si>
    <t>MOTOR 110KW,750 RPM,FR-315L,3PH,415V</t>
  </si>
  <si>
    <t>130000002269</t>
  </si>
  <si>
    <t>SEE NON LINEAR FIELD  DISCHARGE RESISTOR</t>
  </si>
  <si>
    <t>130000002284</t>
  </si>
  <si>
    <t>MOTOR 75HP JK 6622 WC50-1 B</t>
  </si>
  <si>
    <t>130000002357</t>
  </si>
  <si>
    <t>P&amp;M-Ele-R&amp;M Station Battery Bank</t>
  </si>
  <si>
    <t>130000002358</t>
  </si>
  <si>
    <t>P&amp;M-Ele-EMS for 220kv switch yard</t>
  </si>
  <si>
    <t>130000002420</t>
  </si>
  <si>
    <t>Roads LED-Electrical-Power Drive Road</t>
  </si>
  <si>
    <t>130000002428</t>
  </si>
  <si>
    <t>Variable Frequency Drives (ID fan)</t>
  </si>
  <si>
    <t>130000002528</t>
  </si>
  <si>
    <t>Variable Frequency Drives (PA fan)800KVA MV SBU1U1</t>
  </si>
  <si>
    <t>130000002530</t>
  </si>
  <si>
    <t>AC System-220kv S.Yard Cntrl Room</t>
  </si>
  <si>
    <t>130000002605</t>
  </si>
  <si>
    <t>220kv Polymer type Lightining arrestors</t>
  </si>
  <si>
    <t>130000002686</t>
  </si>
  <si>
    <t>130000001449</t>
  </si>
  <si>
    <t>INSTRUMENTS</t>
  </si>
  <si>
    <t>130000001557</t>
  </si>
  <si>
    <t>Industrial PC TFT Monitor (DCS System)</t>
  </si>
  <si>
    <t>130000001558</t>
  </si>
  <si>
    <t>Industrial PC  (DCS System)</t>
  </si>
  <si>
    <t>130000001559</t>
  </si>
  <si>
    <t>VSAT &amp; SCADA Equipments</t>
  </si>
  <si>
    <t>130000001560</t>
  </si>
  <si>
    <t>DCS System - PGP  Version-4</t>
  </si>
  <si>
    <t>130000001561</t>
  </si>
  <si>
    <t>Micropac 64-08-500</t>
  </si>
  <si>
    <t>130000001562</t>
  </si>
  <si>
    <t>V/FD series of AC Motor Controllers</t>
  </si>
  <si>
    <t>130000001563</t>
  </si>
  <si>
    <t>XS EC CL2 Sensor</t>
  </si>
  <si>
    <t>130000001564</t>
  </si>
  <si>
    <t>Eric Medical Emergency O2 Resuciator 488-53-26Lpm</t>
  </si>
  <si>
    <t>130000001565</t>
  </si>
  <si>
    <t>Eric Medical Emergency O2 Resuciator Mod</t>
  </si>
  <si>
    <t>130000001566</t>
  </si>
  <si>
    <t>PAC EX2 (8316108MMT) EX FOR MEASUREMENT</t>
  </si>
  <si>
    <t>130000001567</t>
  </si>
  <si>
    <t>Ferule Printing Machine-Make MaxSl. No.10810514-X</t>
  </si>
  <si>
    <t>130000001568</t>
  </si>
  <si>
    <t>Vibratation pen CMVP - SKF</t>
  </si>
  <si>
    <t>130000001569</t>
  </si>
  <si>
    <t>Micropac Bat &amp; Sensor</t>
  </si>
  <si>
    <t>130000001570</t>
  </si>
  <si>
    <t>Shock Pulse Analyser A2010</t>
  </si>
  <si>
    <t>130000001571</t>
  </si>
  <si>
    <t>Additional Nitrogen purging lines - Unit 1 &amp; 2</t>
  </si>
  <si>
    <t>130000001572</t>
  </si>
  <si>
    <t>Miniwarn B Diffusion w/o datalogger</t>
  </si>
  <si>
    <t>130000001573</t>
  </si>
  <si>
    <t>Multi Gas Detector with O2, LEL, CO &amp; CL2</t>
  </si>
  <si>
    <t>130000001574</t>
  </si>
  <si>
    <t>Multi - Gas Monitor with Sensors</t>
  </si>
  <si>
    <t>130000001575</t>
  </si>
  <si>
    <t>Digital Slave Input Module Model: IMDSI22</t>
  </si>
  <si>
    <t>130000001576</t>
  </si>
  <si>
    <t>Protable Untrasonic Flow Meter</t>
  </si>
  <si>
    <t>130000001577</t>
  </si>
  <si>
    <t>Supply of Vibratory Cup Mill Make :INSMART</t>
  </si>
  <si>
    <t>130000001578</t>
  </si>
  <si>
    <t>Analog Slave Input Module Model: IMDSI23</t>
  </si>
  <si>
    <t>130000001579</t>
  </si>
  <si>
    <t>EWS Provision with Composer</t>
  </si>
  <si>
    <t>130000001580</t>
  </si>
  <si>
    <t>BRIDGE CONTROLLER -ABB MODULE FOR DCS SYSTEM</t>
  </si>
  <si>
    <t>130000001581</t>
  </si>
  <si>
    <t>Dual Channel  Micro.proce based DVR Panel ABB Make</t>
  </si>
  <si>
    <t>130000001582</t>
  </si>
  <si>
    <t>DVR Panel Control retrofiiting</t>
  </si>
  <si>
    <t>130000001585</t>
  </si>
  <si>
    <t>Ultrasonic Thickenss Gauge</t>
  </si>
  <si>
    <t>130000001586</t>
  </si>
  <si>
    <t>HAND HELD MULTIFUNCTION CALIBRATOR; SIGNAL SOURCE</t>
  </si>
  <si>
    <t>130000001587</t>
  </si>
  <si>
    <t>VERNIER HEIGHT GAUGE, RANGE</t>
  </si>
  <si>
    <t>130000001588</t>
  </si>
  <si>
    <t>Seven Segment Display Unit</t>
  </si>
  <si>
    <t>130000001589</t>
  </si>
  <si>
    <t>Sound Level Measuring Unit-Model RT 5001</t>
  </si>
  <si>
    <t>130000001590</t>
  </si>
  <si>
    <t>TB -PKG handbook of vibration analysis</t>
  </si>
  <si>
    <t>130000001591</t>
  </si>
  <si>
    <t>8 port hub-02200262 for dual vibration mtr.</t>
  </si>
  <si>
    <t>130000001592</t>
  </si>
  <si>
    <t>Palm Top T/c indicator/Simulator</t>
  </si>
  <si>
    <t>130000001593</t>
  </si>
  <si>
    <t>Palm Top RTD indicator/Simulator</t>
  </si>
  <si>
    <t>130000001594</t>
  </si>
  <si>
    <t>Pac III Type Co Detector -CO  Range 0-2000</t>
  </si>
  <si>
    <t>130000001595</t>
  </si>
  <si>
    <t>Drager Pac Ex-2 02 Version/n 8316107</t>
  </si>
  <si>
    <t>130000001596</t>
  </si>
  <si>
    <t>130000001597</t>
  </si>
  <si>
    <t>MA Loop Calibrator Model:MAC</t>
  </si>
  <si>
    <t>130000001598</t>
  </si>
  <si>
    <t>PAC 111(std) Co 83 13 650 Co (Port)</t>
  </si>
  <si>
    <t>130000001599</t>
  </si>
  <si>
    <t>Dry Block Temp.Calibrator Model: 600S</t>
  </si>
  <si>
    <t>130000001600</t>
  </si>
  <si>
    <t>Very Low Pressure Calibrator Model: VLPC</t>
  </si>
  <si>
    <t>130000001601</t>
  </si>
  <si>
    <t>Capitn of pres calibrator PCI 350</t>
  </si>
  <si>
    <t>130000001602</t>
  </si>
  <si>
    <t>Hand held fuel gas analyser</t>
  </si>
  <si>
    <t>130000001603</t>
  </si>
  <si>
    <t>Self Operated pressure controller</t>
  </si>
  <si>
    <t>130000001604</t>
  </si>
  <si>
    <t>Converter</t>
  </si>
  <si>
    <t>130000001605</t>
  </si>
  <si>
    <t>Pac III Type Corex Detector</t>
  </si>
  <si>
    <t>130000001606</t>
  </si>
  <si>
    <t>Process corelation mod.interface for DVM</t>
  </si>
  <si>
    <t>130000001607</t>
  </si>
  <si>
    <t>Anubar model GCR Medium pressure</t>
  </si>
  <si>
    <t>130000001608</t>
  </si>
  <si>
    <t>Seven Segment led Display Unit</t>
  </si>
  <si>
    <t>130000001609</t>
  </si>
  <si>
    <t>MICRO PAC CO</t>
  </si>
  <si>
    <t>130000001610</t>
  </si>
  <si>
    <t>Field Communicator</t>
  </si>
  <si>
    <t>130000001611</t>
  </si>
  <si>
    <t>Feeder Meter</t>
  </si>
  <si>
    <t>130000001612</t>
  </si>
  <si>
    <t>Flow Integrator Recorder with Floppy Disk model</t>
  </si>
  <si>
    <t>130000001613</t>
  </si>
  <si>
    <t>Digital Oil Checker</t>
  </si>
  <si>
    <t>130000001614</t>
  </si>
  <si>
    <t>Multi Variable Transmitter</t>
  </si>
  <si>
    <t>130000001615</t>
  </si>
  <si>
    <t>Pressure Transmitters in Unit 1 &amp; 2</t>
  </si>
  <si>
    <t>130000001616</t>
  </si>
  <si>
    <t>Nitrogen Flow Meter</t>
  </si>
  <si>
    <t>130000001617</t>
  </si>
  <si>
    <t>Dual Vibration Monitor</t>
  </si>
  <si>
    <t>130000001618</t>
  </si>
  <si>
    <t>Micro Pac Co 64 08 400 (port)</t>
  </si>
  <si>
    <t>130000001619</t>
  </si>
  <si>
    <t>Magnetic Flow Meter - I &amp; C Department</t>
  </si>
  <si>
    <t>130000001620</t>
  </si>
  <si>
    <t>DP/Level/Flow Transmitters in Unit 1 &amp; 2</t>
  </si>
  <si>
    <t>130000001621</t>
  </si>
  <si>
    <t>Verabar, Flow Integrator</t>
  </si>
  <si>
    <t>130000001622</t>
  </si>
  <si>
    <t>Uv Visible Spectrophotometer for DR 4000U Spectro</t>
  </si>
  <si>
    <t>130000001623</t>
  </si>
  <si>
    <t>METROHM KARL FISCHER COULOMETER MODEL831</t>
  </si>
  <si>
    <t>130000001624</t>
  </si>
  <si>
    <t>Summation Meter</t>
  </si>
  <si>
    <t>130000001625</t>
  </si>
  <si>
    <t>Automatic Isoperibol Calorimeter</t>
  </si>
  <si>
    <t>130000001626</t>
  </si>
  <si>
    <t>Duel Channel Machinery Analyser with accessories</t>
  </si>
  <si>
    <t>130000001627</t>
  </si>
  <si>
    <t>TDX Net external COM processor for DVM</t>
  </si>
  <si>
    <t>130000001628</t>
  </si>
  <si>
    <t>Multiwarn li Bp Pump &amp; single Charger 220 v 13</t>
  </si>
  <si>
    <t>130000001800</t>
  </si>
  <si>
    <t>FREQUENCY COUNTER SALVE,MODEL:IMFCS01, MAKE:ABB</t>
  </si>
  <si>
    <t>130000001806</t>
  </si>
  <si>
    <t>DOUBLE SOLENOID POPPET VALVE</t>
  </si>
  <si>
    <t>130000001807</t>
  </si>
  <si>
    <t>ANALOG SLAVE I/P MODULE ,MODEL: IMASI23, MAKE:ABB</t>
  </si>
  <si>
    <t>130000001813</t>
  </si>
  <si>
    <t>MULTI FUNCTION PROCESSOR. MODEL:IMMFP12.</t>
  </si>
  <si>
    <t>130000001826</t>
  </si>
  <si>
    <t>NETWORK INTERFACE SLAVE MODULE, MODEL: INNIS21,</t>
  </si>
  <si>
    <t>130000001827</t>
  </si>
  <si>
    <t>SERVO VALVE FOR HP/IP CONTROL VALVE</t>
  </si>
  <si>
    <t>130000001830</t>
  </si>
  <si>
    <t>SERVO VALVE FOR  HP/IP CONTROL VALVES</t>
  </si>
  <si>
    <t>130000001831</t>
  </si>
  <si>
    <t>NETWORK PROCESSOR MODULE, MODEL:INNPM 22,</t>
  </si>
  <si>
    <t>130000001832</t>
  </si>
  <si>
    <t>TRANSWEIGH GRAVIMETRIC FEEDER CONTROL A)INPUT AUX</t>
  </si>
  <si>
    <t>130000001836</t>
  </si>
  <si>
    <t>2/2 way solenoid valve for Exhausthood spary</t>
  </si>
  <si>
    <t>130000001838</t>
  </si>
  <si>
    <t>EHTC-3 PHASE POWER TRANSDUCER FULL SET, LMU10B-1</t>
  </si>
  <si>
    <t>130000001839</t>
  </si>
  <si>
    <t>BRIDGE CONTROLLER, MODEL: BRC400, MAKE:ABB</t>
  </si>
  <si>
    <t>130000001841</t>
  </si>
  <si>
    <t>DCS POWER SUPPLY SYSTEM MPS-III. SYSTEM</t>
  </si>
  <si>
    <t>130000002273</t>
  </si>
  <si>
    <t>POWER SUPPLY MODULE CHASSIS, MODEL: IPCHS01,</t>
  </si>
  <si>
    <t>130000002281</t>
  </si>
  <si>
    <t>LPBP CV SERVO VALVE:  PART NO. 15/10002.</t>
  </si>
  <si>
    <t>130000002319</t>
  </si>
  <si>
    <t>Multi Channel Silica Analyser</t>
  </si>
  <si>
    <t>130000002606</t>
  </si>
  <si>
    <t>Gas Chromatograph Analyzer</t>
  </si>
  <si>
    <t>130000002628</t>
  </si>
  <si>
    <t>DCS Accessories Supply &amp; Installation</t>
  </si>
  <si>
    <t>130000002631</t>
  </si>
  <si>
    <t>Transmitters Installation - Unit2</t>
  </si>
  <si>
    <t>130000002702</t>
  </si>
  <si>
    <t>HART Comunicators calibration work</t>
  </si>
  <si>
    <t>130000002511</t>
  </si>
  <si>
    <t>DCS System</t>
  </si>
  <si>
    <t>130000002512</t>
  </si>
  <si>
    <t>VMS for common system Unit-1</t>
  </si>
  <si>
    <t>130000002513</t>
  </si>
  <si>
    <t>DCS FS spare-1</t>
  </si>
  <si>
    <t>130000002514</t>
  </si>
  <si>
    <t>DCS TSI &amp; VMS spares-1</t>
  </si>
  <si>
    <t>130000002576</t>
  </si>
  <si>
    <t>130000002578</t>
  </si>
  <si>
    <t>130000002579</t>
  </si>
  <si>
    <t>DCS TSI &amp; VMS spares-2</t>
  </si>
  <si>
    <t>130000002343</t>
  </si>
  <si>
    <t>Coal Belt Weigh Scale</t>
  </si>
  <si>
    <t>140000001131</t>
  </si>
  <si>
    <t>CHAIN SAW TREE CUTTING MACHINE</t>
  </si>
  <si>
    <t>140000001132</t>
  </si>
  <si>
    <t>GRASS CUTTING MACHINE</t>
  </si>
  <si>
    <t>140000001133</t>
  </si>
  <si>
    <t>LAWN MOVER  MACHINE</t>
  </si>
  <si>
    <t>120000000130</t>
  </si>
  <si>
    <t>Ere &amp; Fab hand rails, platfrm nr FD Fan Boiler, U2</t>
  </si>
  <si>
    <t>120000000131</t>
  </si>
  <si>
    <t>Installation of shed for corex analyser</t>
  </si>
  <si>
    <t>120000000132</t>
  </si>
  <si>
    <t>Construction of Transformer Foundation</t>
  </si>
  <si>
    <t>120000000133</t>
  </si>
  <si>
    <t>Construction of Foundation for DM Plant</t>
  </si>
  <si>
    <t>120000000134</t>
  </si>
  <si>
    <t>Prefabricated  Steel Building for warehouse</t>
  </si>
  <si>
    <t>120000000135</t>
  </si>
  <si>
    <t>Prefabricated  Steel Building for DM Plant</t>
  </si>
  <si>
    <t>120000000136</t>
  </si>
  <si>
    <t>Mechanical Workshp Shed</t>
  </si>
  <si>
    <t>120000000137</t>
  </si>
  <si>
    <t>Factory Building -Stores Common</t>
  </si>
  <si>
    <t>120000000138</t>
  </si>
  <si>
    <t>Factory Building -Common</t>
  </si>
  <si>
    <t>120000000142</t>
  </si>
  <si>
    <t>Supplying and fixing of chain link fencing</t>
  </si>
  <si>
    <t>120000000143</t>
  </si>
  <si>
    <t>Construction of Cycle and Car Shed</t>
  </si>
  <si>
    <t>120000000144</t>
  </si>
  <si>
    <t>Concrete base for cylinder storage shed</t>
  </si>
  <si>
    <t>120000000145</t>
  </si>
  <si>
    <t>Prefabricated steel building-oil can storage shed</t>
  </si>
  <si>
    <t>120000000146</t>
  </si>
  <si>
    <t>Public Toilets Near SBU1 Stores</t>
  </si>
  <si>
    <t>120000000147</t>
  </si>
  <si>
    <t>Concrete at Fabrication Yard</t>
  </si>
  <si>
    <t>120000000148</t>
  </si>
  <si>
    <t>Gas Cylinder Shed</t>
  </si>
  <si>
    <t>120000000149</t>
  </si>
  <si>
    <t>Construction of Cylinder Storage shed</t>
  </si>
  <si>
    <t>120000000151</t>
  </si>
  <si>
    <t>Cycle stand &amp; Car shed</t>
  </si>
  <si>
    <t>120000000152</t>
  </si>
  <si>
    <t>Construction and renovation work at admin building</t>
  </si>
  <si>
    <t>120000000153</t>
  </si>
  <si>
    <t>Security Barrack</t>
  </si>
  <si>
    <t>120000000154</t>
  </si>
  <si>
    <t>Nallah</t>
  </si>
  <si>
    <t>120000000155</t>
  </si>
  <si>
    <t>Building Common Administration</t>
  </si>
  <si>
    <t>120000000159</t>
  </si>
  <si>
    <t>Gate-II</t>
  </si>
  <si>
    <t>120000000160</t>
  </si>
  <si>
    <t>Vinyl Flooring - Lab</t>
  </si>
  <si>
    <t>120000000161</t>
  </si>
  <si>
    <t>Gate House &amp; Gate-I (Granite Slab Fixing)</t>
  </si>
  <si>
    <t>120000000162</t>
  </si>
  <si>
    <t>RCC Road @ 220 KV Switch Yard Area</t>
  </si>
  <si>
    <t>120000000163</t>
  </si>
  <si>
    <t>Gate House &amp; Gate -I</t>
  </si>
  <si>
    <t>120000000164</t>
  </si>
  <si>
    <t>Y post Common Compound Wall</t>
  </si>
  <si>
    <t>120000000165</t>
  </si>
  <si>
    <t>Razor Barbed Tape Fencing Wire (Straight  Wire)</t>
  </si>
  <si>
    <t>120000000166</t>
  </si>
  <si>
    <t>Fencing</t>
  </si>
  <si>
    <t>120000000167</t>
  </si>
  <si>
    <t>Earthern Bund</t>
  </si>
  <si>
    <t>120000000168</t>
  </si>
  <si>
    <t>Cement Concrete Road @ SBU I Stores</t>
  </si>
  <si>
    <t>120000000170</t>
  </si>
  <si>
    <t>Bridge Across Nallah</t>
  </si>
  <si>
    <t>120000000172</t>
  </si>
  <si>
    <t>Common Compound Wall</t>
  </si>
  <si>
    <t>120000000189</t>
  </si>
  <si>
    <t>LABOUR CANTEEN</t>
  </si>
  <si>
    <t>120000000190</t>
  </si>
  <si>
    <t>Interior-Civil-New Conference Room</t>
  </si>
  <si>
    <t>120000000191</t>
  </si>
  <si>
    <t>Main Gate - Civil</t>
  </si>
  <si>
    <t>120000000192</t>
  </si>
  <si>
    <t>Roads-Civil-Peb Ware House Road</t>
  </si>
  <si>
    <t>120000000193</t>
  </si>
  <si>
    <t>Roads-Guard Rail</t>
  </si>
  <si>
    <t>120000000194</t>
  </si>
  <si>
    <t>Public Toilets Civil</t>
  </si>
  <si>
    <t>120000000207</t>
  </si>
  <si>
    <t>Interior-Civil-SBU1-Control Rooms</t>
  </si>
  <si>
    <t>120000000208</t>
  </si>
  <si>
    <t>Two Wheeler Parking near Switch Yard-CivIL</t>
  </si>
  <si>
    <t>120000000209</t>
  </si>
  <si>
    <t>Car Parking near Service Building-Civil</t>
  </si>
  <si>
    <t>120000000211</t>
  </si>
  <si>
    <t>Carbon Dioxide &amp; Hydrogen Cylinder Shed</t>
  </si>
  <si>
    <t>120000000212</t>
  </si>
  <si>
    <t>Main Gate - Bird Arched-Civil</t>
  </si>
  <si>
    <t>120000000213</t>
  </si>
  <si>
    <t>Fencing Work of Plant</t>
  </si>
  <si>
    <t>120000000214</t>
  </si>
  <si>
    <t>Contractors Office-Civil</t>
  </si>
  <si>
    <t>120000000216</t>
  </si>
  <si>
    <t>Roads-Electrical-Power Drive Road</t>
  </si>
  <si>
    <t>120000000235</t>
  </si>
  <si>
    <t>Construction of Office &amp; Power Drve Road</t>
  </si>
  <si>
    <t>120000000236</t>
  </si>
  <si>
    <t>Rel of Existig Colng Pond-Civil</t>
  </si>
  <si>
    <t>120000000250</t>
  </si>
  <si>
    <t>Reception lounge at Main gate</t>
  </si>
  <si>
    <t>120000000252</t>
  </si>
  <si>
    <t>Approach Road ID Fan</t>
  </si>
  <si>
    <t>120000000253</t>
  </si>
  <si>
    <t>Road widening between SBU1 and SBU2-IDFAN</t>
  </si>
  <si>
    <t>130000002623</t>
  </si>
  <si>
    <t>Bio Gas Plant</t>
  </si>
  <si>
    <t>160000001770</t>
  </si>
  <si>
    <t>Interior-Civil-Service Building-Civil</t>
  </si>
  <si>
    <t>160000001853</t>
  </si>
  <si>
    <t>Interior Works at Conference Room No.1</t>
  </si>
  <si>
    <t>130000002340</t>
  </si>
  <si>
    <t>Vibration Analysis Instrument with Lates</t>
  </si>
  <si>
    <t>180000000065</t>
  </si>
  <si>
    <t>Mahindra Bolero ZLX BS4</t>
  </si>
  <si>
    <t>180000000086</t>
  </si>
  <si>
    <t>JEEP COMPASS LIMITED 4*2</t>
  </si>
  <si>
    <t>160000001832</t>
  </si>
  <si>
    <t>MATRESS FOR G BLOCK</t>
  </si>
  <si>
    <t>140000001162</t>
  </si>
  <si>
    <t>A/C,SPLT,HI-WLL,1.5TON,R-410A,5STAR</t>
  </si>
  <si>
    <t>140000001163</t>
  </si>
  <si>
    <t>A/C,SPLT,HI-WLL,2TON,R-22</t>
  </si>
  <si>
    <t>140000001174</t>
  </si>
  <si>
    <t>160000000994</t>
  </si>
  <si>
    <t>10 Liters Capacity Geysers</t>
  </si>
  <si>
    <t>160000001002</t>
  </si>
  <si>
    <t>160000001010</t>
  </si>
  <si>
    <t>Neelkamal Plastic Chairs</t>
  </si>
  <si>
    <t>160000001044</t>
  </si>
  <si>
    <t>Godrej Tool Storage Cabintet Model VI</t>
  </si>
  <si>
    <t>160000001045</t>
  </si>
  <si>
    <t>160000001047</t>
  </si>
  <si>
    <t>160000001060</t>
  </si>
  <si>
    <t>Godrej 6 Door Plu Locker Unit</t>
  </si>
  <si>
    <t>160000001061</t>
  </si>
  <si>
    <t>Godrej 4 Door Personal Locker</t>
  </si>
  <si>
    <t>160000001062</t>
  </si>
  <si>
    <t>Godrej Open Type Rack</t>
  </si>
  <si>
    <t>160000001063</t>
  </si>
  <si>
    <t>Boiler Tubes Storing Racks</t>
  </si>
  <si>
    <t>160000001071</t>
  </si>
  <si>
    <t>Godrej Open Type Rack with 5 Shelves</t>
  </si>
  <si>
    <t>160000001080</t>
  </si>
  <si>
    <t>Dinning Table with 6 Chairs</t>
  </si>
  <si>
    <t>160000001101</t>
  </si>
  <si>
    <t>160000001102</t>
  </si>
  <si>
    <t>Dinning Table with 4 Chairs</t>
  </si>
  <si>
    <t>160000001103</t>
  </si>
  <si>
    <t>160000001104</t>
  </si>
  <si>
    <t>Voltas Make Water Cooler</t>
  </si>
  <si>
    <t>180000000061</t>
  </si>
  <si>
    <t>Ambulance for OHC (First Aid Centre)</t>
  </si>
  <si>
    <t>150000000884</t>
  </si>
  <si>
    <t>Desktop - 201718-OPTIPLEX-3050</t>
  </si>
  <si>
    <t>150000000885</t>
  </si>
  <si>
    <t>Laptops - 201718-Latitude-3480</t>
  </si>
  <si>
    <t>150000000886</t>
  </si>
  <si>
    <t>Laptops - 201718-Latitude-5280</t>
  </si>
  <si>
    <t>320000000036</t>
  </si>
  <si>
    <t>MS Project 2016</t>
  </si>
  <si>
    <t>320000000037</t>
  </si>
  <si>
    <t>MS Office 2016 Licenses</t>
  </si>
  <si>
    <t>130000002573</t>
  </si>
  <si>
    <t>Portable Tri- Gas analyser</t>
  </si>
  <si>
    <t>130000002703</t>
  </si>
  <si>
    <t>HOT AIR CABINET FOR COAL TESTING</t>
  </si>
  <si>
    <t>130000002044</t>
  </si>
  <si>
    <t>CONVEYOR EQUIPMENTS</t>
  </si>
  <si>
    <t>130000002045</t>
  </si>
  <si>
    <t>130000002046</t>
  </si>
  <si>
    <t>FLUE CAN</t>
  </si>
  <si>
    <t>130000002047</t>
  </si>
  <si>
    <t>130000002048</t>
  </si>
  <si>
    <t>130000002049</t>
  </si>
  <si>
    <t>BOTTOM ASH SILO</t>
  </si>
  <si>
    <t>130000002050</t>
  </si>
  <si>
    <t>130000002051</t>
  </si>
  <si>
    <t>SILO FLUDIZING BLOWERS</t>
  </si>
  <si>
    <t>130000002052</t>
  </si>
  <si>
    <t>130000002053</t>
  </si>
  <si>
    <t>FLY ASH SILOS</t>
  </si>
  <si>
    <t>130000002055</t>
  </si>
  <si>
    <t>130000002056</t>
  </si>
  <si>
    <t>130000002058</t>
  </si>
  <si>
    <t>Jumbo Electric Truck-3 wheeler with batery charger</t>
  </si>
  <si>
    <t>130000002059</t>
  </si>
  <si>
    <t>130000002063</t>
  </si>
  <si>
    <t>Circular Motion Banana Type Vibrating Screen</t>
  </si>
  <si>
    <t>130000002064</t>
  </si>
  <si>
    <t>JUMBO Electric Platform Truck, 3 Wheeler</t>
  </si>
  <si>
    <t>130000002065</t>
  </si>
  <si>
    <t>MOBILE CRANE F15 (14 Ton Capacity)</t>
  </si>
  <si>
    <t>130000002066</t>
  </si>
  <si>
    <t>Jo Truck 4 wheeler Battery Operated</t>
  </si>
  <si>
    <t>130000002067</t>
  </si>
  <si>
    <t>FORKLIFT TRUCK CAPACITY5000KGS -GODREJ</t>
  </si>
  <si>
    <t>130000002068</t>
  </si>
  <si>
    <t>JUMBO TRUCK ( 3 ton)</t>
  </si>
  <si>
    <t>130000002077</t>
  </si>
  <si>
    <t>MOBILE CRANE TRX 2319 (23 Ton Capacity)</t>
  </si>
  <si>
    <t>130000002078</t>
  </si>
  <si>
    <t>Fire Tender with Tata Chassis</t>
  </si>
  <si>
    <t>130000002079</t>
  </si>
  <si>
    <t>20 feet flat bed trailer-carry payload of 20 M.T</t>
  </si>
  <si>
    <t>130000002080</t>
  </si>
  <si>
    <t>130000002085</t>
  </si>
  <si>
    <t>Jumbo Dewatering Pump</t>
  </si>
  <si>
    <t>130000002086</t>
  </si>
  <si>
    <t>130000002087</t>
  </si>
  <si>
    <t>PNEUMATIC AND ELECTRIC TEST BENCH SET UP</t>
  </si>
  <si>
    <t>130000002089</t>
  </si>
  <si>
    <t>Electric Driven Submersible Pump Make Darling.</t>
  </si>
  <si>
    <t>130000002090</t>
  </si>
  <si>
    <t>15 kg/hr-Salt Brine Based Elctro Chlorinator Plant</t>
  </si>
  <si>
    <t>130000002092</t>
  </si>
  <si>
    <t>Floor Cleaning Machine</t>
  </si>
  <si>
    <t>130000002093</t>
  </si>
  <si>
    <t>Jumbo Dewatering Pump J-52</t>
  </si>
  <si>
    <t>130000002094</t>
  </si>
  <si>
    <t>Coal Handling Plant</t>
  </si>
  <si>
    <t>130000002095</t>
  </si>
  <si>
    <t>Fire Fighting at CHP</t>
  </si>
  <si>
    <t>130000002096</t>
  </si>
  <si>
    <t>Start Up Vent Silencer</t>
  </si>
  <si>
    <t>130000002097</t>
  </si>
  <si>
    <t>130000002098</t>
  </si>
  <si>
    <t>Johnson Self Priming Non Clog Pump</t>
  </si>
  <si>
    <t>130000002100</t>
  </si>
  <si>
    <t>130000002101</t>
  </si>
  <si>
    <t>Dry Vaccum Cleaner</t>
  </si>
  <si>
    <t>130000002105</t>
  </si>
  <si>
    <t>Spring Preloading System Device with Hyd Hose</t>
  </si>
  <si>
    <t>130000002106</t>
  </si>
  <si>
    <t>Low Pressure Calibratorwith Pump</t>
  </si>
  <si>
    <t>130000002107</t>
  </si>
  <si>
    <t>Industrial heavy duty vaccum cleaner</t>
  </si>
  <si>
    <t>130000002108</t>
  </si>
  <si>
    <t>Online Coal Moisture Analyser</t>
  </si>
  <si>
    <t>130000002109</t>
  </si>
  <si>
    <t>Electronic Loory Weighbridge (100 Tons)</t>
  </si>
  <si>
    <t>130000002110</t>
  </si>
  <si>
    <t>INDUS.H.DUTY VACUME CLANER -LGAS15LP.NO.060197B000</t>
  </si>
  <si>
    <t>130000002111</t>
  </si>
  <si>
    <t>Jumbo Submersible Pump 25 HP-Darling-J-2508 KH</t>
  </si>
  <si>
    <t>130000002113</t>
  </si>
  <si>
    <t>Bottom Ash Water Pump Control valve</t>
  </si>
  <si>
    <t>130000002115</t>
  </si>
  <si>
    <t>Road Sweeping Machine</t>
  </si>
  <si>
    <t>130000002116</t>
  </si>
  <si>
    <t>Primary Sampling Cooling System</t>
  </si>
  <si>
    <t>130000002117</t>
  </si>
  <si>
    <t>H. Duty Indus. Vacuum Cleaner-M402 Make Forbes Pro</t>
  </si>
  <si>
    <t>130000002119</t>
  </si>
  <si>
    <t>Jumbo De-Watering Pump-J52-JK 105996, JK105998</t>
  </si>
  <si>
    <t>130000002121</t>
  </si>
  <si>
    <t>Boiler Furance maintnance platform</t>
  </si>
  <si>
    <t>130000002122</t>
  </si>
  <si>
    <t>GASKET CUTTING MACHINE</t>
  </si>
  <si>
    <t>130000002123</t>
  </si>
  <si>
    <t>Remote Terminal Unit RTU-560A</t>
  </si>
  <si>
    <t>130000002126</t>
  </si>
  <si>
    <t>FURNACE MAINTENANCE PLATFORM PO8274</t>
  </si>
  <si>
    <t>130000002127</t>
  </si>
  <si>
    <t>ESP MCC</t>
  </si>
  <si>
    <t>130000002131</t>
  </si>
  <si>
    <t>Hydraulic Jack (200 tons Capacity)-Enerpac</t>
  </si>
  <si>
    <t>130000002132</t>
  </si>
  <si>
    <t>Heavy Duty Mechanical Bench Vice (Fixed Base)</t>
  </si>
  <si>
    <t>130000002134</t>
  </si>
  <si>
    <t>Dry Fog Dust Suppression System Coal Handling syst</t>
  </si>
  <si>
    <t>130000002143</t>
  </si>
  <si>
    <t>Pipe Bending Machine,Hydrulic Operated</t>
  </si>
  <si>
    <t>130000002149</t>
  </si>
  <si>
    <t>Portable Welding machine .Supply Voltage -415V</t>
  </si>
  <si>
    <t>130000002152</t>
  </si>
  <si>
    <t>MOBILE CRANE F-15 (14 Ton Capacity)</t>
  </si>
  <si>
    <t>130000002155</t>
  </si>
  <si>
    <t>Stores Racking System - New Stores</t>
  </si>
  <si>
    <t>130000002156</t>
  </si>
  <si>
    <t>Online Cooling Tower Gearbox Vibration Monitoring</t>
  </si>
  <si>
    <t>130000002157</t>
  </si>
  <si>
    <t>Turbidity Meter</t>
  </si>
  <si>
    <t>130000002162</t>
  </si>
  <si>
    <t>pH Meter &amp; Conductivity Meter</t>
  </si>
  <si>
    <t>130000002168</t>
  </si>
  <si>
    <t>Digital Nephlo/Turbidity Meter, Model 132,</t>
  </si>
  <si>
    <t>130000002169</t>
  </si>
  <si>
    <t>Bench top 3 star pH Meter kit, cat No.1112001,</t>
  </si>
  <si>
    <t>130000002170</t>
  </si>
  <si>
    <t>Bench top 3 star Conductivity Meter kit, cat No.</t>
  </si>
  <si>
    <t>130000002171</t>
  </si>
  <si>
    <t>LANCOM 4 Portable Flue gas Analyser- 4</t>
  </si>
  <si>
    <t>130000002177</t>
  </si>
  <si>
    <t>Electro Magnetice Over Bank Magnetic Separator</t>
  </si>
  <si>
    <t>120000000206</t>
  </si>
  <si>
    <t>Portable Security Guard Cabin</t>
  </si>
  <si>
    <t>130000002179</t>
  </si>
  <si>
    <t>Coal feeder main drive reducer</t>
  </si>
  <si>
    <t>130000002180</t>
  </si>
  <si>
    <t>ET series gear box assembly, model: KCN315 for 9C2</t>
  </si>
  <si>
    <t>130000002181</t>
  </si>
  <si>
    <t>ET series gear box assembly, model: SCN 200</t>
  </si>
  <si>
    <t>130000002182</t>
  </si>
  <si>
    <t>ET series gear box assembly, type: SCN 315/SO</t>
  </si>
  <si>
    <t>130000002183</t>
  </si>
  <si>
    <t>Main shaft</t>
  </si>
  <si>
    <t>130000002184</t>
  </si>
  <si>
    <t>Refrigerant pump</t>
  </si>
  <si>
    <t>130000002185</t>
  </si>
  <si>
    <t>Globe valve 2 1/2 2500 : Alloy steel (F22)</t>
  </si>
  <si>
    <t>130000002188</t>
  </si>
  <si>
    <t>LOW TEMPERATURE HEAT EXCHANGER FOR VAM.MODEL</t>
  </si>
  <si>
    <t>130000002189</t>
  </si>
  <si>
    <t>Absorbent Pump for CPP  3 VAM.Part No:P01A01003C</t>
  </si>
  <si>
    <t>130000002190</t>
  </si>
  <si>
    <t>Blade</t>
  </si>
  <si>
    <t>130000002191</t>
  </si>
  <si>
    <t>COMPLETE ACTUATOR ASSEMBLY(FD FAN BLADE PITCH),</t>
  </si>
  <si>
    <t>130000002193</t>
  </si>
  <si>
    <t>Clean out conveyor drive reducer. ModelZ9128.</t>
  </si>
  <si>
    <t>130000002194</t>
  </si>
  <si>
    <t>Trunion shaft -Free end</t>
  </si>
  <si>
    <t>130000002195</t>
  </si>
  <si>
    <t>Trunion Shaft -Thrust end</t>
  </si>
  <si>
    <t>130000002196</t>
  </si>
  <si>
    <t>WORM HELICAL GEAR BOX ( RATIO 402.5 :1)</t>
  </si>
  <si>
    <t>130000002197</t>
  </si>
  <si>
    <t>Auxiliary Oil Pump assembly (ref No 42255620)</t>
  </si>
  <si>
    <t>130000002200</t>
  </si>
  <si>
    <t>HIGH TEMPERATURE HEAT EXCHANGER FOR VAM.MODEL</t>
  </si>
  <si>
    <t>130000002201</t>
  </si>
  <si>
    <t>Planetary gear</t>
  </si>
  <si>
    <t>130000002202</t>
  </si>
  <si>
    <t>130000002203</t>
  </si>
  <si>
    <t>REGULATING SHAFT</t>
  </si>
  <si>
    <t>130000002205</t>
  </si>
  <si>
    <t>ROTARY ELECTRONIC CONTROL DRIVE (BFP SCOOP CPLING)</t>
  </si>
  <si>
    <t>130000002206</t>
  </si>
  <si>
    <t>Gear box, type U-1000, make Greaves, ratio</t>
  </si>
  <si>
    <t>130000002207</t>
  </si>
  <si>
    <t>DN300 PN2.5mpa, Motor operated Gate Valve</t>
  </si>
  <si>
    <t>130000002208</t>
  </si>
  <si>
    <t>DN300 PN4.0mpa Motor operated Gate Valve</t>
  </si>
  <si>
    <t>130000002211</t>
  </si>
  <si>
    <t>Sun gear</t>
  </si>
  <si>
    <t>130000002214</t>
  </si>
  <si>
    <t>130000002223</t>
  </si>
  <si>
    <t>SCOOP TUBE</t>
  </si>
  <si>
    <t>130000002224</t>
  </si>
  <si>
    <t>Centrifuge Booster Pump with Coupling Assy, Pump</t>
  </si>
  <si>
    <t>130000002225</t>
  </si>
  <si>
    <t>Planetary Carrier for Coal Mill Gear Box</t>
  </si>
  <si>
    <t>130000002226</t>
  </si>
  <si>
    <t>BFP Recirculation Valve with Actuator Assembly</t>
  </si>
  <si>
    <t>130000002229</t>
  </si>
  <si>
    <t>Main oil pump assembly  (Ref drawing no 42579740)</t>
  </si>
  <si>
    <t>130000002230</t>
  </si>
  <si>
    <t>Planetary Carrier</t>
  </si>
  <si>
    <t>130000002235</t>
  </si>
  <si>
    <t>2 Angle valve 2500 class HPAS  WCC AUMA MATIC</t>
  </si>
  <si>
    <t>130000002237</t>
  </si>
  <si>
    <t>Output flange for Coal Mill Gear Box Model JLX37S</t>
  </si>
  <si>
    <t>130000002239</t>
  </si>
  <si>
    <t>130000002240</t>
  </si>
  <si>
    <t>12 2500 class HO Gate valve</t>
  </si>
  <si>
    <t>130000002241</t>
  </si>
  <si>
    <t>Output flange</t>
  </si>
  <si>
    <t>130000002242</t>
  </si>
  <si>
    <t>12 2500 class MO Gate valve</t>
  </si>
  <si>
    <t>130000002245</t>
  </si>
  <si>
    <t>Input bevel pinion gear  Bevel gear wheel</t>
  </si>
  <si>
    <t>130000002249</t>
  </si>
  <si>
    <t>Impeller</t>
  </si>
  <si>
    <t>130000002253</t>
  </si>
  <si>
    <t>Spray Nozzle Assembly for Deaerator Type:GC</t>
  </si>
  <si>
    <t>130000002254</t>
  </si>
  <si>
    <t>Hub</t>
  </si>
  <si>
    <t>130000002255</t>
  </si>
  <si>
    <t>Condensate Extraction Pump, Spare cartridge,</t>
  </si>
  <si>
    <t>130000002256</t>
  </si>
  <si>
    <t>Cooling Pond Water Transfer Pump</t>
  </si>
  <si>
    <t>130000002258</t>
  </si>
  <si>
    <t>Short Retractable Soot Blower Model No:V04</t>
  </si>
  <si>
    <t>130000002260</t>
  </si>
  <si>
    <t>Rotor</t>
  </si>
  <si>
    <t>130000002261</t>
  </si>
  <si>
    <t>130000002323</t>
  </si>
  <si>
    <t>Johson Self Priming Centrifugal Pump-KGEN 15-6</t>
  </si>
  <si>
    <t>130000002324</t>
  </si>
  <si>
    <t>Sacrificing Baskets for Air Preheater</t>
  </si>
  <si>
    <t>130000002325</t>
  </si>
  <si>
    <t>Mobile oil Centrifuge</t>
  </si>
  <si>
    <t>130000002344</t>
  </si>
  <si>
    <t>Primary Sample Cooling System</t>
  </si>
  <si>
    <t>130000002347</t>
  </si>
  <si>
    <t>Gear Box for BCN - 1B</t>
  </si>
  <si>
    <t>130000002349</t>
  </si>
  <si>
    <t>Hydraulic coupling for PA fan</t>
  </si>
  <si>
    <t>130000002376</t>
  </si>
  <si>
    <t>APH Salvage Basket for U1</t>
  </si>
  <si>
    <t>130000002377</t>
  </si>
  <si>
    <t>Coal Sample Collection Device</t>
  </si>
  <si>
    <t>130000002380</t>
  </si>
  <si>
    <t>ID Fan Space Shaft SBU2-U1</t>
  </si>
  <si>
    <t>130000002381</t>
  </si>
  <si>
    <t>Mill Reject Pneumatic Conveying</t>
  </si>
  <si>
    <t>130000002383</t>
  </si>
  <si>
    <t>Mobile Scaffolding</t>
  </si>
  <si>
    <t>130000002384</t>
  </si>
  <si>
    <t>BCN 2A/2B Gear Box</t>
  </si>
  <si>
    <t>130000002421</t>
  </si>
  <si>
    <t>Electric Wire Rope Hoist</t>
  </si>
  <si>
    <t>130000002422</t>
  </si>
  <si>
    <t>ID Fan Space Shaft SBU2-U2</t>
  </si>
  <si>
    <t>130000002426</t>
  </si>
  <si>
    <t>Dry Fog Dust Suppression System -CHP</t>
  </si>
  <si>
    <t>130000002427</t>
  </si>
  <si>
    <t>Peumatic Mill Reject Handling Syst-SBU2</t>
  </si>
  <si>
    <t>130000002062</t>
  </si>
  <si>
    <t>Duplex Filter</t>
  </si>
  <si>
    <t>130000002073</t>
  </si>
  <si>
    <t>600 LPH Oil Conditioning Purifier- Pal-HNP006N5ZCP</t>
  </si>
  <si>
    <t>130000002074</t>
  </si>
  <si>
    <t>2LPM Flow Anion Resin TAN Mobile Unit-PFA-2XBD</t>
  </si>
  <si>
    <t>130000002075</t>
  </si>
  <si>
    <t>Infrared Thermal Camera</t>
  </si>
  <si>
    <t>130000002084</t>
  </si>
  <si>
    <t>Portable Oil Diagntic Sys-Pods Laser-Viscosity Mea</t>
  </si>
  <si>
    <t>130000002118</t>
  </si>
  <si>
    <t>Turbine Fast Cooling System, Model YOL 180</t>
  </si>
  <si>
    <t>130000002120</t>
  </si>
  <si>
    <t>Centrifugal Separator-MAB103-4188613</t>
  </si>
  <si>
    <t>130000002125</t>
  </si>
  <si>
    <t>Mobile Centrifuge for BFP Hydraulic Oil-MAB103</t>
  </si>
  <si>
    <t>130000002135</t>
  </si>
  <si>
    <t>LUKAS Pressure Multiplier set for ID Fan Hydrulic</t>
  </si>
  <si>
    <t>130000002136</t>
  </si>
  <si>
    <t>Lukas Hydraulic Jacks &amp; acces.set for ID Fan Hydra</t>
  </si>
  <si>
    <t>130000002137</t>
  </si>
  <si>
    <t>LIQUID NITROGEN VESSEL WITH ATTACHEMENT</t>
  </si>
  <si>
    <t>130000002138</t>
  </si>
  <si>
    <t>High Voltage Detector,Model:HV440, Make : Motwane</t>
  </si>
  <si>
    <t>130000002139</t>
  </si>
  <si>
    <t>CONTACT RESISTANCE METER</t>
  </si>
  <si>
    <t>130000002140</t>
  </si>
  <si>
    <t>Motor Checker, DIGITAL LCR METER</t>
  </si>
  <si>
    <t>130000002141</t>
  </si>
  <si>
    <t>HIGH PRESSURE CALIBRATOR,MAKE: DRUCK</t>
  </si>
  <si>
    <t>130000002142</t>
  </si>
  <si>
    <t>HYDROGEN LEAK DETECTOR,</t>
  </si>
  <si>
    <t>130000002144</t>
  </si>
  <si>
    <t>Ferro care electrostatic liquid cleaning machine</t>
  </si>
  <si>
    <t>130000002145</t>
  </si>
  <si>
    <t>130000002146</t>
  </si>
  <si>
    <t>Hydrulic Bearing Puller.Capcity 50Tons.</t>
  </si>
  <si>
    <t>130000002147</t>
  </si>
  <si>
    <t>Oil filtering machine Capacity: 450 lpm.</t>
  </si>
  <si>
    <t>130000002148</t>
  </si>
  <si>
    <t>Ultrasonic Digital Thickness Gauge</t>
  </si>
  <si>
    <t>130000002150</t>
  </si>
  <si>
    <t>Floor Cleaning Machine (Dulevo Model-Coral 65,</t>
  </si>
  <si>
    <t>130000002151</t>
  </si>
  <si>
    <t>Industrial Vacuum Cleaners Model-TS 1000</t>
  </si>
  <si>
    <t>130000002153</t>
  </si>
  <si>
    <t>Oil Filtration Unit, Model: MLC-4-FRF</t>
  </si>
  <si>
    <t>130000002198</t>
  </si>
  <si>
    <t>Air Side Screw pump ,Type  HSNH440Q2 46NZ ,</t>
  </si>
  <si>
    <t>130000002234</t>
  </si>
  <si>
    <t>REHEAT STOP VALVE ACTUATOR(L) OIL CYLINDER</t>
  </si>
  <si>
    <t>130000002247</t>
  </si>
  <si>
    <t>EMERGENCY TRIP VALVE</t>
  </si>
  <si>
    <t>130000002248</t>
  </si>
  <si>
    <t>MAIN STOP VALVE ACTUATOR OIL CYLINDER</t>
  </si>
  <si>
    <t>130000002250</t>
  </si>
  <si>
    <t>INTERCEPTOR VLV SERVO MOTOR</t>
  </si>
  <si>
    <t>130000002423</t>
  </si>
  <si>
    <t>Plate Heat Exchanger complete assembly</t>
  </si>
  <si>
    <t>130000002430</t>
  </si>
  <si>
    <t>LP RTR BLADES;K156.23.03E06</t>
  </si>
  <si>
    <t>130000002431</t>
  </si>
  <si>
    <t>THROTTLE VLV TRM ST;K156.30.41E06BM</t>
  </si>
  <si>
    <t>130000002432</t>
  </si>
  <si>
    <t>VLV TRM ST ;K156.30.60</t>
  </si>
  <si>
    <t>130000002433</t>
  </si>
  <si>
    <t>INTERCEPTOR VLV TRM ST;K156.30.62</t>
  </si>
  <si>
    <t>130000002434</t>
  </si>
  <si>
    <t>VLV DSC ASSY;K156.30.62.14G01</t>
  </si>
  <si>
    <t>130000002435</t>
  </si>
  <si>
    <t>IP RTR BLADES;K156.23.02E06BM</t>
  </si>
  <si>
    <t>130000002436</t>
  </si>
  <si>
    <t>HP RTR BLADES;K156.23.01E06BM;TURBN</t>
  </si>
  <si>
    <t>130000002437</t>
  </si>
  <si>
    <t>GOVERNING VLV ;K156.34.20E06BM;SEC</t>
  </si>
  <si>
    <t>130000002438</t>
  </si>
  <si>
    <t>THRTLE VLV ACTR ASSY(RH);K1563343-1/1E06</t>
  </si>
  <si>
    <t>130000002439</t>
  </si>
  <si>
    <t>THRTLE VLV ACTR ASSY;K0156.33.42-1/1E06</t>
  </si>
  <si>
    <t>130000002441</t>
  </si>
  <si>
    <t>INTRCPTR VLV ACTR ASSY;K156.33.31-1/1E06</t>
  </si>
  <si>
    <t>130000002442</t>
  </si>
  <si>
    <t>OIL CYL,P/N:K156.33.01.01G01,F/GVACTR</t>
  </si>
  <si>
    <t>130000002443</t>
  </si>
  <si>
    <t>VALVE DISC;43;K156.30.60.19G01</t>
  </si>
  <si>
    <t>130000002444</t>
  </si>
  <si>
    <t>REHEAT STOP VLV ACTR ASSEMBLY(RIGHT)</t>
  </si>
  <si>
    <t>130000002445</t>
  </si>
  <si>
    <t>REHEAT STOP VLV ACTR ASSY</t>
  </si>
  <si>
    <t>130000002446</t>
  </si>
  <si>
    <t>VLV BNT ASSY;K156.34.20.01G01;SEC</t>
  </si>
  <si>
    <t>130000002448</t>
  </si>
  <si>
    <t>VLV SET,K156.30.41E03BM,K156.30.41.15G01</t>
  </si>
  <si>
    <t>130000002449</t>
  </si>
  <si>
    <t>BSHG,P/N:K156.30.62.13</t>
  </si>
  <si>
    <t>130000002450</t>
  </si>
  <si>
    <t>COUPLING,DRAWING NUMBER:K156.34.20.13</t>
  </si>
  <si>
    <t>130000002451</t>
  </si>
  <si>
    <t>SHFT (RSV);K156.30.61.07</t>
  </si>
  <si>
    <t>130000002452</t>
  </si>
  <si>
    <t>VLV STEM BSHG TV;K156.30.41.24</t>
  </si>
  <si>
    <t>130000002453</t>
  </si>
  <si>
    <t>VLV STEM BSHG GV;K156.30.41.24</t>
  </si>
  <si>
    <t>130000002456</t>
  </si>
  <si>
    <t>CPLG,22,K156.30.62.25</t>
  </si>
  <si>
    <t>130000002457</t>
  </si>
  <si>
    <t>FIX BSHG MAIN STOPVLV;K156.30.41.61</t>
  </si>
  <si>
    <t>130000002458</t>
  </si>
  <si>
    <t>BSHG;A 156.30.60.03(2)</t>
  </si>
  <si>
    <t>130000002459</t>
  </si>
  <si>
    <t>BSHG,P/N:A156.30.60.02 2</t>
  </si>
  <si>
    <t>130000002460</t>
  </si>
  <si>
    <t>BSHG,P/N:PRT DWG NO-A156.30.60.42</t>
  </si>
  <si>
    <t>130000002461</t>
  </si>
  <si>
    <t>LOCK PIN;A157.23.03.43ITEM NO39;LP TURBN</t>
  </si>
  <si>
    <t>130000002462</t>
  </si>
  <si>
    <t>BSHG;A156.30.60.10</t>
  </si>
  <si>
    <t>130000002463</t>
  </si>
  <si>
    <t>BSHG,P/N:K156.30.41.51,F/MN STP VLV</t>
  </si>
  <si>
    <t>130000002508</t>
  </si>
  <si>
    <t>BRUSHL/ EXCTR SHFT;B0300SHE06132;300MW</t>
  </si>
  <si>
    <t>130000002509</t>
  </si>
  <si>
    <t>MAIN EXCTR FIELD WNG;B0300SHE06132;300MW</t>
  </si>
  <si>
    <t>130000002510</t>
  </si>
  <si>
    <t>PMG STATOR;B0300SHE06136;300MW</t>
  </si>
  <si>
    <t>130000002537</t>
  </si>
  <si>
    <t>GENTR RTR;B0300SH06132;QFSN-300-2;300MW</t>
  </si>
  <si>
    <t>130000002588</t>
  </si>
  <si>
    <t>Acid (HCL) Storage Tank</t>
  </si>
  <si>
    <t>130000002619</t>
  </si>
  <si>
    <t>LP RTR;K156.24.03.01(3) ;LP RTR ASSY0MW</t>
  </si>
  <si>
    <t>130000002687</t>
  </si>
  <si>
    <t>COUPLING,22,K156.30.62.25</t>
  </si>
  <si>
    <t>130000002341</t>
  </si>
  <si>
    <t>Online Cooling Tower Gearbox Vibration M</t>
  </si>
  <si>
    <t>130000002565</t>
  </si>
  <si>
    <t>130000002563</t>
  </si>
  <si>
    <t>130000002564</t>
  </si>
  <si>
    <t>130000002342</t>
  </si>
  <si>
    <t>VFD-CEP-Electrical-Supply</t>
  </si>
  <si>
    <t>130000002346</t>
  </si>
  <si>
    <t>VFD-CEP &amp; ID Fan-300MW-U-1-Supply</t>
  </si>
  <si>
    <t>130000002424</t>
  </si>
  <si>
    <t>LT SWGR.Fuses with MCCBs.</t>
  </si>
  <si>
    <t>130000002562</t>
  </si>
  <si>
    <t>130000002566</t>
  </si>
  <si>
    <t>120000000215</t>
  </si>
  <si>
    <t>Construction of VFD Building SBU II</t>
  </si>
  <si>
    <t>130000002054</t>
  </si>
  <si>
    <t>130000002057</t>
  </si>
  <si>
    <t>VENTILATION &amp; AIR CONDITIONING SYSTEM (HVAC)</t>
  </si>
  <si>
    <t>130000002069</t>
  </si>
  <si>
    <t>Battery Ground Fault Tracer, BGFT, MAKE: MEGGER</t>
  </si>
  <si>
    <t>130000002071</t>
  </si>
  <si>
    <t>Earth Resistance Tester, Det-2/2, Make: Megger</t>
  </si>
  <si>
    <t>130000002082</t>
  </si>
  <si>
    <t>F6150-Simulator F6860 IEC61850 GSE interface</t>
  </si>
  <si>
    <t>130000002103</t>
  </si>
  <si>
    <t>Automatic Voltage Regulator ABB,300MW GENERATOR</t>
  </si>
  <si>
    <t>130000002114</t>
  </si>
  <si>
    <t>MUFFEL FURNACE HIGH TEMPE.-TI 58HTC-TEMPO INSTRUM.</t>
  </si>
  <si>
    <t>130000002124</t>
  </si>
  <si>
    <t>Automatic Voltage Regulator(AVR)ABB,300MW GENERATR</t>
  </si>
  <si>
    <t>130000002128</t>
  </si>
  <si>
    <t>BATTERY CHARGER -220V600AH LA BATTERY-FLOATFLOAT</t>
  </si>
  <si>
    <t>130000002133</t>
  </si>
  <si>
    <t>DC EARTH FAULT LOCATOR/TRACER, LOW FREQUENCY INJEC</t>
  </si>
  <si>
    <t>130000002154</t>
  </si>
  <si>
    <t>Pellets, Sandwich Pannel, Pellet Truck -New Stores</t>
  </si>
  <si>
    <t>130000002158</t>
  </si>
  <si>
    <t>HIGH VOLTAGE TEST KIT, RATING-0-70KV DC WITH COMPL</t>
  </si>
  <si>
    <t>130000002159</t>
  </si>
  <si>
    <t>FULLY AUTOMATIC CAPACITANCE AND TAN DELTA TEST KIT</t>
  </si>
  <si>
    <t>130000002161</t>
  </si>
  <si>
    <t>WINDING RESISTANCE METER</t>
  </si>
  <si>
    <t>130000002163</t>
  </si>
  <si>
    <t>Circuit Break Analyser Kit, Model: TM 1800, Make</t>
  </si>
  <si>
    <t>130000002172</t>
  </si>
  <si>
    <t>VARIABLE DC UNIT - APLAB</t>
  </si>
  <si>
    <t>130000002173</t>
  </si>
  <si>
    <t>SF6 Gas Analyzer</t>
  </si>
  <si>
    <t>130000002174</t>
  </si>
  <si>
    <t>3 Phase Transformer Turns Ratio Kit - Megger</t>
  </si>
  <si>
    <t>130000002175</t>
  </si>
  <si>
    <t>BATTERY DISCHARGE RESISTOR</t>
  </si>
  <si>
    <t>130000002176</t>
  </si>
  <si>
    <t>Naren Thyristor Based Battery Charges</t>
  </si>
  <si>
    <t>130000002178</t>
  </si>
  <si>
    <t>LV bushing for GT 355MVA transformer</t>
  </si>
  <si>
    <t>130000002186</t>
  </si>
  <si>
    <t>HV neutral bushing for TR-11 210MVA transformer</t>
  </si>
  <si>
    <t>130000002187</t>
  </si>
  <si>
    <t>LV bushing for TR-11 210MVA transformer</t>
  </si>
  <si>
    <t>130000002192</t>
  </si>
  <si>
    <t>DC Motor, Type: ZBL4-180-41, 10KW, 220V,50.5A</t>
  </si>
  <si>
    <t>130000002199</t>
  </si>
  <si>
    <t>LINE/WAVE TRAP, 0.5 mh/2000A, MAKE: AREVA TD INST</t>
  </si>
  <si>
    <t>130000002204</t>
  </si>
  <si>
    <t>MOTOR, 150 KW, 415VAC, 244AMPS, FRAME:ND315L, RPM</t>
  </si>
  <si>
    <t>130000002210</t>
  </si>
  <si>
    <t>LV Bushing for TR-12  TR-13 210MVA transformer</t>
  </si>
  <si>
    <t>130000002216</t>
  </si>
  <si>
    <t>OIP CONDENSER BUSHING FOR ST-3,GOM 1050 1600-300</t>
  </si>
  <si>
    <t>130000002218</t>
  </si>
  <si>
    <t>ISOLATOR , HORIZONTAL CENTER BREAK,</t>
  </si>
  <si>
    <t>130000002219</t>
  </si>
  <si>
    <t>COMBINED IO PCD235A-AC800PEC CIO-FU,</t>
  </si>
  <si>
    <t>130000002220</t>
  </si>
  <si>
    <t>CVT, SINGLE PHASE, TYPE:WS420N2,HIGHEST SYSTEM</t>
  </si>
  <si>
    <t>130000002221</t>
  </si>
  <si>
    <t>130000002222</t>
  </si>
  <si>
    <t>HV SILICON TRANSFORMER, INPUT: 2PH, 415VAC,</t>
  </si>
  <si>
    <t>130000002228</t>
  </si>
  <si>
    <t>CIRCUIT-BREAKER, SF6, TYPE: LTB245E1, 220KV,</t>
  </si>
  <si>
    <t>130000002233</t>
  </si>
  <si>
    <t>CURRENT TRANSFORMER, SINGLE PHASE, TYPE: IMB420</t>
  </si>
  <si>
    <t>130000002236</t>
  </si>
  <si>
    <t>CURRENT TRANSFORMER, SINGLE PHASE, TYPE: IMB420,</t>
  </si>
  <si>
    <t>130000002243</t>
  </si>
  <si>
    <t>HV bushing for ST  TR-11</t>
  </si>
  <si>
    <t>130000002244</t>
  </si>
  <si>
    <t>CIRCUIT BREAKER, SF6, TYPE: ELF SP6-21,</t>
  </si>
  <si>
    <t>130000002246</t>
  </si>
  <si>
    <t>SQUIRREL CAGE INDUCTION MOTOR FOR BCN,M3BM355</t>
  </si>
  <si>
    <t>130000002252</t>
  </si>
  <si>
    <t>HV Bushing for GT 355MVA transformer</t>
  </si>
  <si>
    <t>130000002359</t>
  </si>
  <si>
    <t>P&amp;M-Ele-EMS for 400kv switch yard</t>
  </si>
  <si>
    <t>130000002361</t>
  </si>
  <si>
    <t>P&amp;M-Ele-Transformer Oil Filtration Machi</t>
  </si>
  <si>
    <t>130000002370</t>
  </si>
  <si>
    <t>P&amp;M-Ele-DGA Kit</t>
  </si>
  <si>
    <t>130000002371</t>
  </si>
  <si>
    <t>VFD-ID-Air conditonres VFD ID-U1</t>
  </si>
  <si>
    <t>130000002506</t>
  </si>
  <si>
    <t>Thermovision Camera</t>
  </si>
  <si>
    <t>130000002524</t>
  </si>
  <si>
    <t>130000002527</t>
  </si>
  <si>
    <t>130000002529</t>
  </si>
  <si>
    <t>Earth Fault Protection-SBU1-U2</t>
  </si>
  <si>
    <t>130000002600</t>
  </si>
  <si>
    <t>GIS-SKID</t>
  </si>
  <si>
    <t>130000002601</t>
  </si>
  <si>
    <t>Metering Bay Equiments</t>
  </si>
  <si>
    <t>TL- Tower</t>
  </si>
  <si>
    <t>130000002617</t>
  </si>
  <si>
    <t>400KV PANTORAPH ISOLATORS</t>
  </si>
  <si>
    <t>130000002649</t>
  </si>
  <si>
    <t>Upgradation of SBU2 &amp; 400KV Swyd Lightning System</t>
  </si>
  <si>
    <t>130000002650</t>
  </si>
  <si>
    <t>Generator Transformer 355 MVA</t>
  </si>
  <si>
    <t>130000002682</t>
  </si>
  <si>
    <t>Tariff Energy meter Ratio incorporating</t>
  </si>
  <si>
    <t>130000002704</t>
  </si>
  <si>
    <t>Isolator 220 KV Renovation &amp; Modernization</t>
  </si>
  <si>
    <t>130000002705</t>
  </si>
  <si>
    <t>220 KV Lightining Arrestors</t>
  </si>
  <si>
    <t>130000002706</t>
  </si>
  <si>
    <t>130000002707</t>
  </si>
  <si>
    <t>33 KV Electrical Panel with Switchgear &amp; Equipment</t>
  </si>
  <si>
    <t>130000002708</t>
  </si>
  <si>
    <t>Cable HT &amp; Cable Kit for JSW Paints</t>
  </si>
  <si>
    <t>130000002060</t>
  </si>
  <si>
    <t>Positive Material Identification Analyzer</t>
  </si>
  <si>
    <t>130000002061</t>
  </si>
  <si>
    <t>Dead Weight Tester</t>
  </si>
  <si>
    <t>130000002070</t>
  </si>
  <si>
    <t>Multifunction calibrator, with all accessories</t>
  </si>
  <si>
    <t>130000002072</t>
  </si>
  <si>
    <t>Portable Handheld Pneumatic Pressure Calibrator</t>
  </si>
  <si>
    <t>130000002076</t>
  </si>
  <si>
    <t>Combiflex Tool Box Kit - Model 1 MDB 12305 - YN</t>
  </si>
  <si>
    <t>130000002081</t>
  </si>
  <si>
    <t>Duel Channel Machinery Health Analyzer</t>
  </si>
  <si>
    <t>130000002083</t>
  </si>
  <si>
    <t>F6Test Software-CEAuto relay testing</t>
  </si>
  <si>
    <t>130000002088</t>
  </si>
  <si>
    <t>130000002091</t>
  </si>
  <si>
    <t>Balancing Program A2130S7 CSI 2130 with Hardware</t>
  </si>
  <si>
    <t>130000002099</t>
  </si>
  <si>
    <t>Dual Channel Machinery Health Analyzer</t>
  </si>
  <si>
    <t>130000002102</t>
  </si>
  <si>
    <t>Orbit Analysis Package</t>
  </si>
  <si>
    <t>130000002104</t>
  </si>
  <si>
    <t>Bearing Inducation Heater Model: ZMH-3800N</t>
  </si>
  <si>
    <t>130000002112</t>
  </si>
  <si>
    <t>3 PHASE POWER QUALITY ANALYZER RECORDABLE AND AUTO</t>
  </si>
  <si>
    <t>130000002129</t>
  </si>
  <si>
    <t>Optical compos image level SHANGUANG BRND</t>
  </si>
  <si>
    <t>130000002130</t>
  </si>
  <si>
    <t>Master Surface Plate Size: 1x1 Material</t>
  </si>
  <si>
    <t>130000002160</t>
  </si>
  <si>
    <t>DR 2700 PORTABLE SPECTROPHOTOMETER :HACH MAKE</t>
  </si>
  <si>
    <t>130000002164</t>
  </si>
  <si>
    <t>Test Thermocouple</t>
  </si>
  <si>
    <t>130000002165</t>
  </si>
  <si>
    <t>Bench top Spectrophotometer Model: DR5000</t>
  </si>
  <si>
    <t>130000002166</t>
  </si>
  <si>
    <t>Electronic Balance MS204S Part code 11124478</t>
  </si>
  <si>
    <t>130000002167</t>
  </si>
  <si>
    <t>Environmental Test Chamber 10 Cubic Ft</t>
  </si>
  <si>
    <t>130000002209</t>
  </si>
  <si>
    <t>COAL FEEDER CPU BOARD,  PART NO: CS15289-1,</t>
  </si>
  <si>
    <t>130000002213</t>
  </si>
  <si>
    <t>HOT STANDBY MODULE, MODEL: QUANTUM 140 CHS 110 00</t>
  </si>
  <si>
    <t>130000002215</t>
  </si>
  <si>
    <t>COUNTER /TIMER MODULE, MODEL: IOP 335, PART</t>
  </si>
  <si>
    <t>130000002217</t>
  </si>
  <si>
    <t>CPU, MODEL : QUANTUM 140 CPU 67160 HOT STANDBY</t>
  </si>
  <si>
    <t>130000002227</t>
  </si>
  <si>
    <t>STOCK DT - 9 MPC COAL FEEDER CONTROLLER RETROFIT</t>
  </si>
  <si>
    <t>130000002374</t>
  </si>
  <si>
    <t>CO analyzer at APH outlet</t>
  </si>
  <si>
    <t>130000002580</t>
  </si>
  <si>
    <t>DO Analyser for Stator water system of SBU2 U1&amp;U2</t>
  </si>
  <si>
    <t>120000000173</t>
  </si>
  <si>
    <t>Fire Tender Parking Shed</t>
  </si>
  <si>
    <t>120000000174</t>
  </si>
  <si>
    <t>MCC Building &amp; Sheds at RO Plant</t>
  </si>
  <si>
    <t>120000000175</t>
  </si>
  <si>
    <t>Electrochlorination Plant Shed</t>
  </si>
  <si>
    <t>120000000176</t>
  </si>
  <si>
    <t>Pre Fabricated Steel Building - New Stores -SBU2</t>
  </si>
  <si>
    <t>120000000177</t>
  </si>
  <si>
    <t>Factory Building</t>
  </si>
  <si>
    <t>120000000178</t>
  </si>
  <si>
    <t>Factory Building - Ware House/ Fire Control Room</t>
  </si>
  <si>
    <t>120000000180</t>
  </si>
  <si>
    <t>Car Shed</t>
  </si>
  <si>
    <t>120000000181</t>
  </si>
  <si>
    <t>Roads</t>
  </si>
  <si>
    <t>120000000182</t>
  </si>
  <si>
    <t>Road at Project Area</t>
  </si>
  <si>
    <t>120000000183</t>
  </si>
  <si>
    <t>Ash Pond Road</t>
  </si>
  <si>
    <t>120000000184</t>
  </si>
  <si>
    <t>Road from Main Gate to Admin Building</t>
  </si>
  <si>
    <t>120000000185</t>
  </si>
  <si>
    <t>Rail Track Foundations &amp; Roads</t>
  </si>
  <si>
    <t>120000000186</t>
  </si>
  <si>
    <t>Bridge across Nalla</t>
  </si>
  <si>
    <t>120000000210</t>
  </si>
  <si>
    <t>Roads-Civil-WBM Road</t>
  </si>
  <si>
    <t>120000000217</t>
  </si>
  <si>
    <t>Maintenance Shed-Civil</t>
  </si>
  <si>
    <t>120000000251</t>
  </si>
  <si>
    <t>Hydrogen Cylinder Shed (New)</t>
  </si>
  <si>
    <t>120000000264</t>
  </si>
  <si>
    <t>Approach Road</t>
  </si>
  <si>
    <t>120000000265</t>
  </si>
  <si>
    <t>Stores Shed</t>
  </si>
  <si>
    <t>130000002348</t>
  </si>
  <si>
    <t>Reed Bed System (Sweage water Treatment)</t>
  </si>
  <si>
    <t>130000002681</t>
  </si>
  <si>
    <t>TURBINE VIBERATION ANALYSER</t>
  </si>
  <si>
    <t>140000001181</t>
  </si>
  <si>
    <t>Speed Radar Gun</t>
  </si>
  <si>
    <t>120000000083</t>
  </si>
  <si>
    <t>SHEDS</t>
  </si>
  <si>
    <t>120000000084</t>
  </si>
  <si>
    <t>120000000092</t>
  </si>
  <si>
    <t>KHANDALA GUEST HOUSE</t>
  </si>
  <si>
    <t>120000000093</t>
  </si>
  <si>
    <t>CONTRACTOR ACCOMODATION</t>
  </si>
  <si>
    <t>120000000094</t>
  </si>
  <si>
    <t>SECURITY BARRACKS</t>
  </si>
  <si>
    <t>120000000095</t>
  </si>
  <si>
    <t>GUEST HOUSE PLUMBING WORKS</t>
  </si>
  <si>
    <t>120000000096</t>
  </si>
  <si>
    <t>CONTRACTOR ACCOMODATION-KIRTI</t>
  </si>
  <si>
    <t>120000000097</t>
  </si>
  <si>
    <t>A4-GUEST HOUSE</t>
  </si>
  <si>
    <t>120000000098</t>
  </si>
  <si>
    <t>FAMILY UNIT-FM 11</t>
  </si>
  <si>
    <t>120000000099</t>
  </si>
  <si>
    <t>FAMILY UNIT-FM 4</t>
  </si>
  <si>
    <t>120000000100</t>
  </si>
  <si>
    <t>FAMILY UNIT-FM 2</t>
  </si>
  <si>
    <t>120000000101</t>
  </si>
  <si>
    <t>DORMATORY-DM 1</t>
  </si>
  <si>
    <t>120000000102</t>
  </si>
  <si>
    <t>DORMATORY-DM 2</t>
  </si>
  <si>
    <t>120000000103</t>
  </si>
  <si>
    <t>DORMATORY-DM 3</t>
  </si>
  <si>
    <t>120000000104</t>
  </si>
  <si>
    <t>DORMITORY-4 (SCHOOL BUILDING)</t>
  </si>
  <si>
    <t>120000000105</t>
  </si>
  <si>
    <t>FAMILY UNIT- A1 3 BHK</t>
  </si>
  <si>
    <t>120000000106</t>
  </si>
  <si>
    <t>FAMILY UNIT- B1 2 BHK</t>
  </si>
  <si>
    <t>120000000107</t>
  </si>
  <si>
    <t>FAMILY UNIT- B2 2 BHK</t>
  </si>
  <si>
    <t>120000000108</t>
  </si>
  <si>
    <t>FAMILY UNIT- B3 2 BHK</t>
  </si>
  <si>
    <t>120000000109</t>
  </si>
  <si>
    <t>FAMILY UNIT- B4 2 BHK</t>
  </si>
  <si>
    <t>120000000110</t>
  </si>
  <si>
    <t>BLOCK C1-ZONE-II</t>
  </si>
  <si>
    <t>120000000111</t>
  </si>
  <si>
    <t>BLOCK C4-ZONE-II</t>
  </si>
  <si>
    <t>120000000112</t>
  </si>
  <si>
    <t>BLOCK C5-ZONE-II</t>
  </si>
  <si>
    <t>120000000113</t>
  </si>
  <si>
    <t>SAARTHI CO-OP HSG SOCIETY</t>
  </si>
  <si>
    <t>120000000114</t>
  </si>
  <si>
    <t>FAMILY UNIT-C7-2BHK</t>
  </si>
  <si>
    <t>120000000115</t>
  </si>
  <si>
    <t>FAMILY UNIT-A3-3BHK</t>
  </si>
  <si>
    <t>120000000116</t>
  </si>
  <si>
    <t>GUEST HOUSE-A4-3BHK</t>
  </si>
  <si>
    <t>120000000117</t>
  </si>
  <si>
    <t>FAMILY UNIT-C6-2BHK</t>
  </si>
  <si>
    <t>120000000118</t>
  </si>
  <si>
    <t>FAMILY UNIT-D1-2BHK</t>
  </si>
  <si>
    <t>120000000119</t>
  </si>
  <si>
    <t>FAMILY UNIT C2-2BHK</t>
  </si>
  <si>
    <t>120000000120</t>
  </si>
  <si>
    <t>FAMILY UNIT A2-2BHK</t>
  </si>
  <si>
    <t>120000000121</t>
  </si>
  <si>
    <t>FAMILY UNIT C3-2BHK</t>
  </si>
  <si>
    <t>120000000122</t>
  </si>
  <si>
    <t>FAMILY UNIT D4-2BHK</t>
  </si>
  <si>
    <t>120000000123</t>
  </si>
  <si>
    <t>FAMILY UNIT D5-2BHK</t>
  </si>
  <si>
    <t>120000000124</t>
  </si>
  <si>
    <t>JAI VINAYAK TEMPLE</t>
  </si>
  <si>
    <t>120000000125</t>
  </si>
  <si>
    <t>BLOCK D2 -  2BHK</t>
  </si>
  <si>
    <t>120000000126</t>
  </si>
  <si>
    <t>BLOCK D3 -  2BHK</t>
  </si>
  <si>
    <t>120000000127</t>
  </si>
  <si>
    <t>DM 1 KITCHEN MODIFICATION</t>
  </si>
  <si>
    <t>120000000128</t>
  </si>
  <si>
    <t>FAMILY UNIT D6-2BHK</t>
  </si>
  <si>
    <t>120000000129</t>
  </si>
  <si>
    <t>FAMILY UNIT D7-2BHK</t>
  </si>
  <si>
    <t>120000000202</t>
  </si>
  <si>
    <t>REED BED IN VINAYAK WADI</t>
  </si>
  <si>
    <t>120000000203</t>
  </si>
  <si>
    <t>PUBLIC TOILETS IN ZONE II</t>
  </si>
  <si>
    <t>120000000223</t>
  </si>
  <si>
    <t>SECURITY CABIN AT ZONE II MAIN GATE</t>
  </si>
  <si>
    <t>120000000224</t>
  </si>
  <si>
    <t>REED BED 2 IN VINAYAKWADI</t>
  </si>
  <si>
    <t>120000000225</t>
  </si>
  <si>
    <t>DINING SHED IN VVINAYAKWADI FOR LABOUR</t>
  </si>
  <si>
    <t>120000000229</t>
  </si>
  <si>
    <t>BIOGAS PLANT CAPCACITY 2M3 "MODEL-KRISHNA"</t>
  </si>
  <si>
    <t>120000000230</t>
  </si>
  <si>
    <t>WELDED MESH FENCING-NORTH SIDE VINAYAKWAI</t>
  </si>
  <si>
    <t>120000000231</t>
  </si>
  <si>
    <t>CHECK DAM-II -VINAYAKWADI</t>
  </si>
  <si>
    <t>120000000232</t>
  </si>
  <si>
    <t>CHECK DAM-III -VINAYAKWADI</t>
  </si>
  <si>
    <t>120000000238</t>
  </si>
  <si>
    <t>CHECK DAM 1 (VINAYAKWADI)</t>
  </si>
  <si>
    <t>120000000239</t>
  </si>
  <si>
    <t>CRICKET GROUND (VINAYAKWADI)</t>
  </si>
  <si>
    <t>120000000240</t>
  </si>
  <si>
    <t>SERVER (METER) &amp; PANEL ROOM - VINAYAKWADI</t>
  </si>
  <si>
    <t>120000000242</t>
  </si>
  <si>
    <t>SUBSTATION IN ZONE II (BETWEEN MAIN GATE TO SCHOOL</t>
  </si>
  <si>
    <t>120000000261</t>
  </si>
  <si>
    <t>40 KLD Phytorid in Zone-2</t>
  </si>
  <si>
    <t>120000000262</t>
  </si>
  <si>
    <t>40 KLD Phytorid in Zone-1</t>
  </si>
  <si>
    <t>120000000263</t>
  </si>
  <si>
    <t>60 KLD Phytorid in Zone-2</t>
  </si>
  <si>
    <t>130000002375</t>
  </si>
  <si>
    <t>LIGHTENING ARRESTOR ON ALL BUILDINGS IN TOWNSHIP</t>
  </si>
  <si>
    <t>140000001099</t>
  </si>
  <si>
    <t>140000001100</t>
  </si>
  <si>
    <t>140000001101</t>
  </si>
  <si>
    <t>170000000090</t>
  </si>
  <si>
    <t>MUSIC SYSTEM</t>
  </si>
  <si>
    <t>170000000175</t>
  </si>
  <si>
    <t>ELECTRIC GEYSER 15 LTR.</t>
  </si>
  <si>
    <t>170000000176</t>
  </si>
  <si>
    <t>EUREKA FORBES AQUAGUARD</t>
  </si>
  <si>
    <t>170000000283</t>
  </si>
  <si>
    <t>Washing Machine 10.5Kg</t>
  </si>
  <si>
    <t>170000000284</t>
  </si>
  <si>
    <t>170000000285</t>
  </si>
  <si>
    <t>170000000286</t>
  </si>
  <si>
    <t>120000000196</t>
  </si>
  <si>
    <t>JINDAL VIDYA MANDIR SCHOOL-CSR ASSET</t>
  </si>
  <si>
    <t>120000000220</t>
  </si>
  <si>
    <t>FAMILY UNIT-E1-2BHK-ZONE-II</t>
  </si>
  <si>
    <t>120000000221</t>
  </si>
  <si>
    <t>FAMILY UNIT-E2-2BHK-ZONE-II</t>
  </si>
  <si>
    <t>120000000222</t>
  </si>
  <si>
    <t>FAMILY UNIT-E3-2BHK-ZONE-II</t>
  </si>
  <si>
    <t>120000000243</t>
  </si>
  <si>
    <t>SECURITY BARRACK IN LABOUR COLONY</t>
  </si>
  <si>
    <t>120000000244</t>
  </si>
  <si>
    <t>120000000276</t>
  </si>
  <si>
    <t>Labour colony compound wall</t>
  </si>
  <si>
    <t>BIOGAS PLANT</t>
  </si>
  <si>
    <t>130000002315</t>
  </si>
  <si>
    <t>Sand Filtration plant Zone II</t>
  </si>
  <si>
    <t>130000002317</t>
  </si>
  <si>
    <t>130000002330</t>
  </si>
  <si>
    <t>GX 160 PETROL ENGINE</t>
  </si>
  <si>
    <t>130000002331</t>
  </si>
  <si>
    <t>CROMPTON MONOBLOCK PUMP MODEL-7.52</t>
  </si>
  <si>
    <t>130000002332</t>
  </si>
  <si>
    <t>CROMPTON MONOBLOCK PUMP 15HP MODEL-MBN15.2</t>
  </si>
  <si>
    <t>130000002387</t>
  </si>
  <si>
    <t>SUBMERSIBLE PUMP 3HP PLUGA FXL/12</t>
  </si>
  <si>
    <t>130000002388</t>
  </si>
  <si>
    <t>SUBMERSIBLE PUMP 3HP PLUGA FXL/15</t>
  </si>
  <si>
    <t>140000001157</t>
  </si>
  <si>
    <t>Water Filter</t>
  </si>
  <si>
    <t>140000001211</t>
  </si>
  <si>
    <t>AUDIO SYS, AMPFR and LOUD SPKR</t>
  </si>
  <si>
    <t>OFFICE TABLE</t>
  </si>
  <si>
    <t>FILING CABINET WITH FOUR COMPARTMENTS</t>
  </si>
  <si>
    <t>THREE SINK UNIT</t>
  </si>
  <si>
    <t>160000000193</t>
  </si>
  <si>
    <t>SALOON ZONE I DM -3</t>
  </si>
  <si>
    <t>160000000195</t>
  </si>
  <si>
    <t>SERVICE BUILDING-FURNITURE</t>
  </si>
  <si>
    <t>160000000197</t>
  </si>
  <si>
    <t>GODREJ 4 DOOR PERSONAL LOCKER UNIT</t>
  </si>
  <si>
    <t>160000000199</t>
  </si>
  <si>
    <t>MERIGO ROUND/SEE SAW/SWING/WAVE SLIDER</t>
  </si>
  <si>
    <t>160000000200</t>
  </si>
  <si>
    <t>KITCHEN EQUIPMENT FOR SERVICE BUILDING KITCHEN</t>
  </si>
  <si>
    <t>160000000201</t>
  </si>
  <si>
    <t>CANTEEN EQUIPMENTS</t>
  </si>
  <si>
    <t>160000000202</t>
  </si>
  <si>
    <t>CANTEEN STAINLESS STEEL CROCKERY (AS PER LIST)</t>
  </si>
  <si>
    <t>160000000203</t>
  </si>
  <si>
    <t>160000000204</t>
  </si>
  <si>
    <t>CUPBOARD</t>
  </si>
  <si>
    <t>160000000205</t>
  </si>
  <si>
    <t>FILING CABINET</t>
  </si>
  <si>
    <t>160000000206</t>
  </si>
  <si>
    <t>160000000207</t>
  </si>
  <si>
    <t>SERVICE BUILDING-FURNITURE 3RD FLOOR</t>
  </si>
  <si>
    <t>160000000208</t>
  </si>
  <si>
    <t>SERVICE BUILDING-HUNTER DOUGLAS SILHOUETTE BLINDS</t>
  </si>
  <si>
    <t>160000000209</t>
  </si>
  <si>
    <t>SERVICE BUILDING-VERTICLE BLINDS</t>
  </si>
  <si>
    <t>160000000211</t>
  </si>
  <si>
    <t>MICROWAVE OVEN SAMSUNG</t>
  </si>
  <si>
    <t>160000000213</t>
  </si>
  <si>
    <t>160000000214</t>
  </si>
  <si>
    <t>160000000216</t>
  </si>
  <si>
    <t>DINING TABLE WITH 6 CHAIRS</t>
  </si>
  <si>
    <t>160000000219</t>
  </si>
  <si>
    <t>160000000220</t>
  </si>
  <si>
    <t>CENTER TABLE WITH GLASS TOP</t>
  </si>
  <si>
    <t>160000000222</t>
  </si>
  <si>
    <t>AATA CHAKKI MACHINE 5 HP</t>
  </si>
  <si>
    <t>160000000223</t>
  </si>
  <si>
    <t>160000000224</t>
  </si>
  <si>
    <t>OFFICE CUPBOARD,MATERIAL- METAL</t>
  </si>
  <si>
    <t>160000000225</t>
  </si>
  <si>
    <t>SLOTTED ANGEL RACK,5 COMPARTMENT</t>
  </si>
  <si>
    <t>160000000226</t>
  </si>
  <si>
    <t>SLOTTED ANGLE RACK WITH SIX COMPARTMENT</t>
  </si>
  <si>
    <t>160000000227</t>
  </si>
  <si>
    <t>Revolving Cushioned Chair</t>
  </si>
  <si>
    <t>160000000229</t>
  </si>
  <si>
    <t>Plastic Chair</t>
  </si>
  <si>
    <t>160000000230</t>
  </si>
  <si>
    <t>160000000231</t>
  </si>
  <si>
    <t>160000000232</t>
  </si>
  <si>
    <t>SINGLE BED SIZE 6'6"X3' P.C. STEEL BEDS</t>
  </si>
  <si>
    <t>160000000234</t>
  </si>
  <si>
    <t>GODREJ CUPBOARD</t>
  </si>
  <si>
    <t>160000000235</t>
  </si>
  <si>
    <t>160000001576</t>
  </si>
  <si>
    <t>PEDESTRIAL SIDE DRAWERS</t>
  </si>
  <si>
    <t>160000001641</t>
  </si>
  <si>
    <t>REVOLVING MEDIUM BACK CHAIR</t>
  </si>
  <si>
    <t>160000001642</t>
  </si>
  <si>
    <t>160000001643</t>
  </si>
  <si>
    <t>160000001644</t>
  </si>
  <si>
    <t>160000001645</t>
  </si>
  <si>
    <t>160000001646</t>
  </si>
  <si>
    <t>160000001647</t>
  </si>
  <si>
    <t>160000001648</t>
  </si>
  <si>
    <t>160000001649</t>
  </si>
  <si>
    <t>160000001650</t>
  </si>
  <si>
    <t>160000001651</t>
  </si>
  <si>
    <t>160000001652</t>
  </si>
  <si>
    <t>160000001653</t>
  </si>
  <si>
    <t>160000001654</t>
  </si>
  <si>
    <t>160000001655</t>
  </si>
  <si>
    <t>160000001656</t>
  </si>
  <si>
    <t>160000001657</t>
  </si>
  <si>
    <t>160000001658</t>
  </si>
  <si>
    <t>160000001659</t>
  </si>
  <si>
    <t>160000001660</t>
  </si>
  <si>
    <t>160000001761</t>
  </si>
  <si>
    <t>PATIENT EAMINATION TABLE-VINAYAKWADI MEDICA CNTR</t>
  </si>
  <si>
    <t>160000001814</t>
  </si>
  <si>
    <t>160000001815</t>
  </si>
  <si>
    <t>PLASTIC CHAIRS</t>
  </si>
  <si>
    <t>160000001816</t>
  </si>
  <si>
    <t>CANTEEN CHAIRS</t>
  </si>
  <si>
    <t>160000001859</t>
  </si>
  <si>
    <t>Modular Chairs Control Room</t>
  </si>
  <si>
    <t>160000001860</t>
  </si>
  <si>
    <t>Modular Revolving office chairs</t>
  </si>
  <si>
    <t>160000001861</t>
  </si>
  <si>
    <t>Conference Chairs</t>
  </si>
  <si>
    <t>160000001862</t>
  </si>
  <si>
    <t>Modular Dining Chairs</t>
  </si>
  <si>
    <t>160000001863</t>
  </si>
  <si>
    <t>160000001867</t>
  </si>
  <si>
    <t>GYM EQUIPMENT MOTORISED TREADMILL</t>
  </si>
  <si>
    <t>160000001868</t>
  </si>
  <si>
    <t>FIBER WITH MS LEGS BENCH SIZE: 5 X18 FT</t>
  </si>
  <si>
    <t>160000001869</t>
  </si>
  <si>
    <t>170000000091</t>
  </si>
  <si>
    <t>GASBANK FOR SERVICE BUILDING KITCHEN</t>
  </si>
  <si>
    <t>170000000092</t>
  </si>
  <si>
    <t>BED WITH HEAD BOARD</t>
  </si>
  <si>
    <t>170000000093</t>
  </si>
  <si>
    <t>2 SHUTTER WARDROBE</t>
  </si>
  <si>
    <t>170000000094</t>
  </si>
  <si>
    <t>WRITING DESK</t>
  </si>
  <si>
    <t>170000000095</t>
  </si>
  <si>
    <t>FULL SIZE MIRROR BOX</t>
  </si>
  <si>
    <t>170000000096</t>
  </si>
  <si>
    <t>SIDE TABLES</t>
  </si>
  <si>
    <t>170000000097</t>
  </si>
  <si>
    <t>6 MATRESS</t>
  </si>
  <si>
    <t>170000000098</t>
  </si>
  <si>
    <t>DINING 6 SEATER</t>
  </si>
  <si>
    <t>170000000099</t>
  </si>
  <si>
    <t>CENTRE TABLE</t>
  </si>
  <si>
    <t>170000000100</t>
  </si>
  <si>
    <t>CONSOLE</t>
  </si>
  <si>
    <t>170000000101</t>
  </si>
  <si>
    <t>170000000102</t>
  </si>
  <si>
    <t>170000000103</t>
  </si>
  <si>
    <t>170000000104</t>
  </si>
  <si>
    <t>170000000105</t>
  </si>
  <si>
    <t>170000000106</t>
  </si>
  <si>
    <t>170000000107</t>
  </si>
  <si>
    <t>170000000108</t>
  </si>
  <si>
    <t>170000000109</t>
  </si>
  <si>
    <t>170000000110</t>
  </si>
  <si>
    <t>4 SEATER DINING TABLE</t>
  </si>
  <si>
    <t>170000000111</t>
  </si>
  <si>
    <t>2 SEATER DINING TABLE</t>
  </si>
  <si>
    <t>170000000112</t>
  </si>
  <si>
    <t>170000000113</t>
  </si>
  <si>
    <t>STORAGE CUPBOARD IN OFFICE</t>
  </si>
  <si>
    <t>170000000114</t>
  </si>
  <si>
    <t>RECEPTION TABLE</t>
  </si>
  <si>
    <t>170000000115</t>
  </si>
  <si>
    <t>170000000116</t>
  </si>
  <si>
    <t>COFFEE TABLE</t>
  </si>
  <si>
    <t>170000000117</t>
  </si>
  <si>
    <t>BUFFET COUNTER</t>
  </si>
  <si>
    <t>170000000118</t>
  </si>
  <si>
    <t>WRITING DESK CHAIR</t>
  </si>
  <si>
    <t>170000000119</t>
  </si>
  <si>
    <t>RECEPTION CHAIR</t>
  </si>
  <si>
    <t>170000000120</t>
  </si>
  <si>
    <t>VISITOR'S CHAIRS</t>
  </si>
  <si>
    <t>170000000121</t>
  </si>
  <si>
    <t>VISITOR'S WAITING CHAIR</t>
  </si>
  <si>
    <t>170000000122</t>
  </si>
  <si>
    <t>SOFA (3SEATER)</t>
  </si>
  <si>
    <t>170000000123</t>
  </si>
  <si>
    <t>SOFA CHAIRS</t>
  </si>
  <si>
    <t>170000000124</t>
  </si>
  <si>
    <t>T.W. DINING CHAIR FOR DINING</t>
  </si>
  <si>
    <t>170000000125</t>
  </si>
  <si>
    <t>T.W.DINING CHAIRS</t>
  </si>
  <si>
    <t>170000000126</t>
  </si>
  <si>
    <t>OFFICE CHAIR</t>
  </si>
  <si>
    <t>170000000127</t>
  </si>
  <si>
    <t>CANE FURNITURE (2 CHAIRS AND CENTRE TABLE)</t>
  </si>
  <si>
    <t>170000000128</t>
  </si>
  <si>
    <t>T.V. UNIT LEDGE</t>
  </si>
  <si>
    <t>170000000129</t>
  </si>
  <si>
    <t>SOFA</t>
  </si>
  <si>
    <t>170000000130</t>
  </si>
  <si>
    <t>170000000131</t>
  </si>
  <si>
    <t>STAFF ROOM BUNK BED</t>
  </si>
  <si>
    <t>170000000132</t>
  </si>
  <si>
    <t>STAFF ROOM LOCKERS</t>
  </si>
  <si>
    <t>170000000134</t>
  </si>
  <si>
    <t>SHOWER GLASS</t>
  </si>
  <si>
    <t>170000000135</t>
  </si>
  <si>
    <t>170000000136</t>
  </si>
  <si>
    <t>170000000137</t>
  </si>
  <si>
    <t>PANTRY SHUTTERS BELOW CONTER</t>
  </si>
  <si>
    <t>170000000138</t>
  </si>
  <si>
    <t>OVER HEAD STORAGE IN PANTRY</t>
  </si>
  <si>
    <t>170000000139</t>
  </si>
  <si>
    <t>170000000140</t>
  </si>
  <si>
    <t>170000000141</t>
  </si>
  <si>
    <t>DOORS ON SIDE OF STAIRCASE</t>
  </si>
  <si>
    <t>170000000142</t>
  </si>
  <si>
    <t>ENTRANCE DOOR IN T.W. FRAME AND GLASS PANELS</t>
  </si>
  <si>
    <t>170000000144</t>
  </si>
  <si>
    <t>WASH BASIN COUNTER MIRROR</t>
  </si>
  <si>
    <t>170000000145</t>
  </si>
  <si>
    <t>170000000146</t>
  </si>
  <si>
    <t>DOOR BETWEEN KITCHEN AND DINING</t>
  </si>
  <si>
    <t>170000000147</t>
  </si>
  <si>
    <t>FIX CONSOLE WITH GRANITE TOP</t>
  </si>
  <si>
    <t>170000000148</t>
  </si>
  <si>
    <t>5MM SAINT GOBAIN MIRROR IN TOILET</t>
  </si>
  <si>
    <t>170000000149</t>
  </si>
  <si>
    <t>170000000150</t>
  </si>
  <si>
    <t>170000000151</t>
  </si>
  <si>
    <t>GASBANK FOR GUEST HOUSE KITCHEN</t>
  </si>
  <si>
    <t>170000000152</t>
  </si>
  <si>
    <t>STOCK POT</t>
  </si>
  <si>
    <t>170000000153</t>
  </si>
  <si>
    <t>4 DOOR COMBO FRIGE CUM REFRIGERATER</t>
  </si>
  <si>
    <t>170000000154</t>
  </si>
  <si>
    <t xml:space="preserve"> SANDWICHGRILLER</t>
  </si>
  <si>
    <t>170000000155</t>
  </si>
  <si>
    <t>4 BURNER RANGE WITH OVEN</t>
  </si>
  <si>
    <t>170000000156</t>
  </si>
  <si>
    <t>WORK TABLE WITH 1T/S</t>
  </si>
  <si>
    <t>170000000157</t>
  </si>
  <si>
    <t>170000000158</t>
  </si>
  <si>
    <t>170000000159</t>
  </si>
  <si>
    <t>170000000160</t>
  </si>
  <si>
    <t>WORK TABLE</t>
  </si>
  <si>
    <t>170000000161</t>
  </si>
  <si>
    <t>WORK TABLE WITH SHELF</t>
  </si>
  <si>
    <t>170000000162</t>
  </si>
  <si>
    <t>170000000163</t>
  </si>
  <si>
    <t>SOLID DISH RECIVER</t>
  </si>
  <si>
    <t>170000000165</t>
  </si>
  <si>
    <t>SLOTTED ANGLE RACK</t>
  </si>
  <si>
    <t>170000000166</t>
  </si>
  <si>
    <t>SS MATERIAL TROLLY</t>
  </si>
  <si>
    <t>170000000167</t>
  </si>
  <si>
    <t>CHAPATI PLATE CUM PUFFER</t>
  </si>
  <si>
    <t>170000000168</t>
  </si>
  <si>
    <t>DOSA PLATE</t>
  </si>
  <si>
    <t>170000000169</t>
  </si>
  <si>
    <t>EXHAUST HOOD WITH FILTER</t>
  </si>
  <si>
    <t>170000000170</t>
  </si>
  <si>
    <t>170000000171</t>
  </si>
  <si>
    <t>Ventilation System for Guest House Kitchen</t>
  </si>
  <si>
    <t>170000000172</t>
  </si>
  <si>
    <t>LUGGAGE RACK</t>
  </si>
  <si>
    <t>170000000173</t>
  </si>
  <si>
    <t>LUGGAGE RACK LARGE</t>
  </si>
  <si>
    <t>170000000174</t>
  </si>
  <si>
    <t>SAINT GOBAIN MIRROR</t>
  </si>
  <si>
    <t>170000000177</t>
  </si>
  <si>
    <t>Single Bed</t>
  </si>
  <si>
    <t>170000000178</t>
  </si>
  <si>
    <t>Dining Table 4 seater Set with chair07NOS140514</t>
  </si>
  <si>
    <t>170000000186</t>
  </si>
  <si>
    <t>BED SIDE TABLE (18"X18"X15 HT)</t>
  </si>
  <si>
    <t>170000000187</t>
  </si>
  <si>
    <t>Dining Table 4 seater Set with chair</t>
  </si>
  <si>
    <t>170000000188</t>
  </si>
  <si>
    <t>170000000192</t>
  </si>
  <si>
    <t>170000000193</t>
  </si>
  <si>
    <t>JINDAL VIDYA MANDIR SCHOOL - FURNITURE-CSR ASSET</t>
  </si>
  <si>
    <t>170000000194</t>
  </si>
  <si>
    <t>CHAIR FOR TRAINING CENTER @ JAYWADI</t>
  </si>
  <si>
    <t>170000000239</t>
  </si>
  <si>
    <t>TABLE FOR TRAINING CENTER @ JAYWADI</t>
  </si>
  <si>
    <t>170000000279</t>
  </si>
  <si>
    <t>PLASTIC NILKAMAL CHAIR MODEL 2143</t>
  </si>
  <si>
    <t>170000000280</t>
  </si>
  <si>
    <t>PLASTIC NILKAMAL CHAIR MODEL WEEKENDER</t>
  </si>
  <si>
    <t>170000000281</t>
  </si>
  <si>
    <t>CUPBOARD 48"30"18" AT JAI VINAYAK TEMPLE</t>
  </si>
  <si>
    <t>170000000282</t>
  </si>
  <si>
    <t>ALMIRAH FOR E3 2BHK BUILDING</t>
  </si>
  <si>
    <t>180000000014</t>
  </si>
  <si>
    <t>TOYOTA INNOVA 2.5 V (E3)-GREY MICA METALLIC</t>
  </si>
  <si>
    <t>120000000197</t>
  </si>
  <si>
    <t>VOCATIONAL TRAINING CENTRE-CSR ASSET</t>
  </si>
  <si>
    <t>160000001127</t>
  </si>
  <si>
    <t>CHAIR IN PLASTIC SEAT BACK AND MS FRAME</t>
  </si>
  <si>
    <t>160000001128</t>
  </si>
  <si>
    <t>OFFICE TABLE 2'*4'</t>
  </si>
  <si>
    <t>160000001129</t>
  </si>
  <si>
    <t>Godrej Cupboard - Storewell Type 78'36'19'</t>
  </si>
  <si>
    <t>160000001130</t>
  </si>
  <si>
    <t>Classroom 14,15,16 Students Table</t>
  </si>
  <si>
    <t>160000001131</t>
  </si>
  <si>
    <t>SHEET FILING RACK</t>
  </si>
  <si>
    <t>140000001111</t>
  </si>
  <si>
    <t>Biometric Attendance Machine.</t>
  </si>
  <si>
    <t>140000001112</t>
  </si>
  <si>
    <t>180000000070</t>
  </si>
  <si>
    <t>CARDIAC AMBULANCE TEMPO TRAVELLER</t>
  </si>
  <si>
    <t>130000002660</t>
  </si>
  <si>
    <t>Video Conference System</t>
  </si>
  <si>
    <t>130000002661</t>
  </si>
  <si>
    <t>Wireless Presentation System</t>
  </si>
  <si>
    <t>140000001205</t>
  </si>
  <si>
    <t>A3 COLOUR PRINTER</t>
  </si>
  <si>
    <t>140000001206</t>
  </si>
  <si>
    <t>Ultrashort Throw Projector</t>
  </si>
  <si>
    <t>DELL COMPUTERS</t>
  </si>
  <si>
    <t>150000000909</t>
  </si>
  <si>
    <t>150000000910</t>
  </si>
  <si>
    <t>150000000911</t>
  </si>
  <si>
    <t>150000000912</t>
  </si>
  <si>
    <t>120000000257</t>
  </si>
  <si>
    <t>Raised Platform System in Open Yard Stores-New</t>
  </si>
  <si>
    <t>120000000258</t>
  </si>
  <si>
    <t>Fabricated Shed in Open Yard stores</t>
  </si>
  <si>
    <t>130000002658</t>
  </si>
  <si>
    <t>FORKLIFT-DIESEL-3.0 TON CAPACITY</t>
  </si>
  <si>
    <t>130000002659</t>
  </si>
  <si>
    <t>Metalic Trollyes or Skids</t>
  </si>
  <si>
    <t>160000001133</t>
  </si>
  <si>
    <t>HEAVT DUTY VERTICAL MATERIAL STORAGE RACKS</t>
  </si>
  <si>
    <t>130000001077</t>
  </si>
  <si>
    <t>ULTRA-FILTRATION SYSTEM</t>
  </si>
  <si>
    <t>130000002657</t>
  </si>
  <si>
    <t>SEA WATER REVERSE OSMOSIS PLANT</t>
  </si>
  <si>
    <t>130000001192</t>
  </si>
  <si>
    <t>LABORATORY OVEN</t>
  </si>
  <si>
    <t>130000001218</t>
  </si>
  <si>
    <t>PORTABLE VISIBLE SPECTROPHOTOMETER</t>
  </si>
  <si>
    <t>130000001219</t>
  </si>
  <si>
    <t>AUTOMATIC POTENTIOMETRIC TITRATOR</t>
  </si>
  <si>
    <t>130000002590</t>
  </si>
  <si>
    <t>PH METER</t>
  </si>
  <si>
    <t>130000002656</t>
  </si>
  <si>
    <t>Hammer Mill for Coal</t>
  </si>
  <si>
    <t>130000001214</t>
  </si>
  <si>
    <t>DEBRIS FILTER</t>
  </si>
  <si>
    <t>130000002354</t>
  </si>
  <si>
    <t>BOMB CALORIMETER</t>
  </si>
  <si>
    <t>130000002363</t>
  </si>
  <si>
    <t>PYROLYSIS PLANT-PLASTIC TO OIL CONVERSION PLANT</t>
  </si>
  <si>
    <t>130000002577</t>
  </si>
  <si>
    <t>JAW CRUSHER</t>
  </si>
  <si>
    <t>130000002584</t>
  </si>
  <si>
    <t>Karl Fischer Titrator</t>
  </si>
  <si>
    <t>130000002531</t>
  </si>
  <si>
    <t>Analogic MRI Meter with smart &amp; Emerald Software</t>
  </si>
  <si>
    <t>130000002615</t>
  </si>
  <si>
    <t>Differential Pressure Measuring Instrument</t>
  </si>
  <si>
    <t>130000001113</t>
  </si>
  <si>
    <t>HYDRAULIC PIPE BENDING MACHINE</t>
  </si>
  <si>
    <t>130000001114</t>
  </si>
  <si>
    <t>POWER SPRAYER</t>
  </si>
  <si>
    <t>130000001117</t>
  </si>
  <si>
    <t>130000001118</t>
  </si>
  <si>
    <t>VACUUM CLEANER</t>
  </si>
  <si>
    <t>130000001119</t>
  </si>
  <si>
    <t>FLEXIBLE SHAFT GRINDER</t>
  </si>
  <si>
    <t>130000001120</t>
  </si>
  <si>
    <t>DRILLING MACHINE</t>
  </si>
  <si>
    <t>130000001121</t>
  </si>
  <si>
    <t>FORKLIFT</t>
  </si>
  <si>
    <t>130000001122</t>
  </si>
  <si>
    <t>130000001123</t>
  </si>
  <si>
    <t>MECHANICAL WEIGHING SCALE</t>
  </si>
  <si>
    <t>130000001124</t>
  </si>
  <si>
    <t>SERVICE BUILDING ELEVATOR</t>
  </si>
  <si>
    <t>130000001137</t>
  </si>
  <si>
    <t>MICRO PROCESSER BASED CONDUCTIVITY METER2</t>
  </si>
  <si>
    <t>130000001141</t>
  </si>
  <si>
    <t>PORTABLE VISIBLE SPECTROPHOTOMETER2</t>
  </si>
  <si>
    <t>130000001152</t>
  </si>
  <si>
    <t>OVEN S.S CHAMBER DIGITAL FAN</t>
  </si>
  <si>
    <t>130000001153</t>
  </si>
  <si>
    <t>TURBIDITYMETER</t>
  </si>
  <si>
    <t>130000001154</t>
  </si>
  <si>
    <t>PATHOLOGICAL MICROSCOPE</t>
  </si>
  <si>
    <t>130000001156</t>
  </si>
  <si>
    <t>PRECISION  BALANCE- 420</t>
  </si>
  <si>
    <t>130000001157</t>
  </si>
  <si>
    <t>REDWOOD VISCOMETER</t>
  </si>
  <si>
    <t>130000001160</t>
  </si>
  <si>
    <t>HOT PLATE CUM MAGNETIC STIRRER</t>
  </si>
  <si>
    <t>130000001161</t>
  </si>
  <si>
    <t>WATER BATH1</t>
  </si>
  <si>
    <t>130000001162</t>
  </si>
  <si>
    <t>WATER BATH2</t>
  </si>
  <si>
    <t>130000001163</t>
  </si>
  <si>
    <t>MUFFLE FURNACE1</t>
  </si>
  <si>
    <t>130000001164</t>
  </si>
  <si>
    <t>MUFFLE FURNACE2</t>
  </si>
  <si>
    <t>130000001165</t>
  </si>
  <si>
    <t>COULOMETRIC KF MOISTURE ANALYSER</t>
  </si>
  <si>
    <t>130000001166</t>
  </si>
  <si>
    <t>PORTABLE CONDUCTIVITY METER</t>
  </si>
  <si>
    <t>130000001167</t>
  </si>
  <si>
    <t>PORTABLE PH METER</t>
  </si>
  <si>
    <t>130000001169</t>
  </si>
  <si>
    <t>SIEVES2</t>
  </si>
  <si>
    <t>130000001170</t>
  </si>
  <si>
    <t>REDWOOD VISCOMETER II</t>
  </si>
  <si>
    <t>130000001171</t>
  </si>
  <si>
    <t>WATER IN OIL BY DEAN &amp; STARK METHOD</t>
  </si>
  <si>
    <t>130000001173</t>
  </si>
  <si>
    <t>DIGITAL FLAME PHOTOMETER</t>
  </si>
  <si>
    <t>130000001174</t>
  </si>
  <si>
    <t>CALORIMETER</t>
  </si>
  <si>
    <t>130000001175</t>
  </si>
  <si>
    <t>MOTWANE MAKE DIGITAL MULTIMETER</t>
  </si>
  <si>
    <t>130000001176</t>
  </si>
  <si>
    <t>FLUKE MAKE DIGITAL MULTIMETER</t>
  </si>
  <si>
    <t>130000001177</t>
  </si>
  <si>
    <t>ECG MACHINE WITH INTERPRETATION</t>
  </si>
  <si>
    <t>130000001178</t>
  </si>
  <si>
    <t>130000001179</t>
  </si>
  <si>
    <t>MOISTURE ANALYSER</t>
  </si>
  <si>
    <t>130000001180</t>
  </si>
  <si>
    <t>HYDROGEN PURITY ANALYSER</t>
  </si>
  <si>
    <t>130000001181</t>
  </si>
  <si>
    <t>HYDROGAGE</t>
  </si>
  <si>
    <t>130000001182</t>
  </si>
  <si>
    <t>VISGAGE</t>
  </si>
  <si>
    <t>130000001183</t>
  </si>
  <si>
    <t>DOUBLE STAGE HYDROGEN REGULATOR</t>
  </si>
  <si>
    <t>130000001185</t>
  </si>
  <si>
    <t>PORTABLE FLUE GAS ANALYSER</t>
  </si>
  <si>
    <t>130000001186</t>
  </si>
  <si>
    <t>ROTAP SIEVE SHAKER</t>
  </si>
  <si>
    <t>130000001187</t>
  </si>
  <si>
    <t>PORTABLE DISSOLVED OXYGEN METER</t>
  </si>
  <si>
    <t>130000001188</t>
  </si>
  <si>
    <t>SAMPLER FOR DO</t>
  </si>
  <si>
    <t>130000001189</t>
  </si>
  <si>
    <t>AMBIENT MONITORING STATION1</t>
  </si>
  <si>
    <t>130000001190</t>
  </si>
  <si>
    <t>AMBIENT MONITORING STATION2</t>
  </si>
  <si>
    <t>130000001191</t>
  </si>
  <si>
    <t>AMBIENT MONITORING STATION3</t>
  </si>
  <si>
    <t>130000001193</t>
  </si>
  <si>
    <t>130000001194</t>
  </si>
  <si>
    <t>BENCH TOP PH METER WITH EXTRA ELECTRODE</t>
  </si>
  <si>
    <t>130000001195</t>
  </si>
  <si>
    <t>MECHANICAL JAW CRUSHER1</t>
  </si>
  <si>
    <t>130000001196</t>
  </si>
  <si>
    <t>MECHANICAL JAW CRUSHER2</t>
  </si>
  <si>
    <t>130000001197</t>
  </si>
  <si>
    <t>MECHANICAL JAW CRUSHER3</t>
  </si>
  <si>
    <t>130000001198</t>
  </si>
  <si>
    <t>HUMIDITY &amp; TEMPERATURE CHAMBER</t>
  </si>
  <si>
    <t>130000001199</t>
  </si>
  <si>
    <t>BENCH TOP PH METER</t>
  </si>
  <si>
    <t>130000001200</t>
  </si>
  <si>
    <t>PULVERISER (MPE VIBRATORY DISC MILL)</t>
  </si>
  <si>
    <t>130000001201</t>
  </si>
  <si>
    <t>DEW POINT METER</t>
  </si>
  <si>
    <t>130000001203</t>
  </si>
  <si>
    <t>BASE STATION WITH ACCESSORIES</t>
  </si>
  <si>
    <t>130000001204</t>
  </si>
  <si>
    <t>PVC FERRULE PRINTING MACHINE</t>
  </si>
  <si>
    <t>130000001205</t>
  </si>
  <si>
    <t>DIGITAL EARTH TEST CLAMP-ON METER</t>
  </si>
  <si>
    <t>130000001207</t>
  </si>
  <si>
    <t>HAMMER MILL 250 MICRON</t>
  </si>
  <si>
    <t>130000001209</t>
  </si>
  <si>
    <t>130000001210</t>
  </si>
  <si>
    <t>VERTICAL TUBULAR FURNACE</t>
  </si>
  <si>
    <t>130000001211</t>
  </si>
  <si>
    <t>AIR DRYING OVEN</t>
  </si>
  <si>
    <t>130000001212</t>
  </si>
  <si>
    <t>CONDUCTIVITY PROBE WITH 1M CABLE</t>
  </si>
  <si>
    <t>130000001213</t>
  </si>
  <si>
    <t>CONDUCTIVITYTDS METER</t>
  </si>
  <si>
    <t>130000001059</t>
  </si>
  <si>
    <t>130000002532</t>
  </si>
  <si>
    <t>Medium Velocity Water Spray Sprinkler System-CHP</t>
  </si>
  <si>
    <t>130000001064</t>
  </si>
  <si>
    <t>HIGH CONCENTRATION SLURRY DISPOSAL SYSTEM (HCSD)</t>
  </si>
  <si>
    <t>130000001065</t>
  </si>
  <si>
    <t>TURNING GEAR SPARES</t>
  </si>
  <si>
    <t>130000002518</t>
  </si>
  <si>
    <t>Air Dryer for AHS</t>
  </si>
  <si>
    <t>130000001060</t>
  </si>
  <si>
    <t>130000001061</t>
  </si>
  <si>
    <t>AMMONIA INJECTION SYSTEM</t>
  </si>
  <si>
    <t>130000002351</t>
  </si>
  <si>
    <t>Electrostatic liquid cleaner</t>
  </si>
  <si>
    <t>130000002352</t>
  </si>
  <si>
    <t>Electrostatic liquid cleaner Chiller</t>
  </si>
  <si>
    <t>130000002502</t>
  </si>
  <si>
    <t>FGD Booster Fan spares Blade Set</t>
  </si>
  <si>
    <t>130000002525</t>
  </si>
  <si>
    <t>30 Ton Capacity Hollow Jack</t>
  </si>
  <si>
    <t>130000002542</t>
  </si>
  <si>
    <t>FGD Booster Fan spares Blade spare-1</t>
  </si>
  <si>
    <t>130000002543</t>
  </si>
  <si>
    <t>FGD Booster Fan spares Blade spare-2</t>
  </si>
  <si>
    <t>130000002544</t>
  </si>
  <si>
    <t>FGD Booster Fan spares Blade spare-3</t>
  </si>
  <si>
    <t>130000002545</t>
  </si>
  <si>
    <t>Coal Mill Journal Assembly</t>
  </si>
  <si>
    <t>130000002558</t>
  </si>
  <si>
    <t>50 Ton Capacity, Low Profile Jack</t>
  </si>
  <si>
    <t>130000002583</t>
  </si>
  <si>
    <t>FGD-SERVO-MECHANISM BOOSTER FAN SPARES</t>
  </si>
  <si>
    <t>130000002589</t>
  </si>
  <si>
    <t>FD Fan Blade Assembly</t>
  </si>
  <si>
    <t>130000002595</t>
  </si>
  <si>
    <t>Coal Mill Journal Spring Assembly</t>
  </si>
  <si>
    <t>130000002596</t>
  </si>
  <si>
    <t>FGD-SERVO-MECHANISM BOOSTER FAN SPARES-2</t>
  </si>
  <si>
    <t>120000000195</t>
  </si>
  <si>
    <t>TG MAINTENANCE WORKSHOP SHED IN TRANSFORMERYARD</t>
  </si>
  <si>
    <t>130000001062</t>
  </si>
  <si>
    <t>TURBINE FAST COOLING SYSTEM</t>
  </si>
  <si>
    <t>130000001063</t>
  </si>
  <si>
    <t>HP &amp; LP BYPASS SYSTEM</t>
  </si>
  <si>
    <t>130000001215</t>
  </si>
  <si>
    <t>HV BUSHING FOR GENERATOR TRANSFORMER</t>
  </si>
  <si>
    <t>130000002313</t>
  </si>
  <si>
    <t>Turning Gear Assembly with motor operating lever</t>
  </si>
  <si>
    <t>130000002407</t>
  </si>
  <si>
    <t>SLNG RG OTR CYL,P/N:15,F/CYL OTR HP-IP</t>
  </si>
  <si>
    <t>130000002408</t>
  </si>
  <si>
    <t>SEAL STRIP;3;192.01.36.02</t>
  </si>
  <si>
    <t>130000002411</t>
  </si>
  <si>
    <t>SEALING RING,DWG:K156.03.01.10</t>
  </si>
  <si>
    <t>130000002412</t>
  </si>
  <si>
    <t>VALVE SEAT,DWG: K156.30.41.15G01</t>
  </si>
  <si>
    <t>130000002414</t>
  </si>
  <si>
    <t>SPRING GUIDE,DWG:K156.30.41.48G01</t>
  </si>
  <si>
    <t>130000002415</t>
  </si>
  <si>
    <t>SEALING RING,DWG:K156.03.01.12</t>
  </si>
  <si>
    <t>130000002416</t>
  </si>
  <si>
    <t>CPLG,P/N:K156.30.62.25</t>
  </si>
  <si>
    <t>130000002418</t>
  </si>
  <si>
    <t>BNT;10;K156.30.41.25G01</t>
  </si>
  <si>
    <t>130000002419</t>
  </si>
  <si>
    <t>VALVE DISC ASSEMBLY;5;K156.30.62.14G01</t>
  </si>
  <si>
    <t>Tools-Tap Set</t>
  </si>
  <si>
    <t>130000002471</t>
  </si>
  <si>
    <t>130000002472</t>
  </si>
  <si>
    <t>130000002473</t>
  </si>
  <si>
    <t>130000002474</t>
  </si>
  <si>
    <t>130000002475</t>
  </si>
  <si>
    <t>130000002476</t>
  </si>
  <si>
    <t>130000002477</t>
  </si>
  <si>
    <t>130000002478</t>
  </si>
  <si>
    <t>130000002479</t>
  </si>
  <si>
    <t>130000002480</t>
  </si>
  <si>
    <t>130000002481</t>
  </si>
  <si>
    <t>Tools-Jack Bolt-SCREW,SET,HEAD</t>
  </si>
  <si>
    <t>130000002484</t>
  </si>
  <si>
    <t>130000002487</t>
  </si>
  <si>
    <t>130000002493</t>
  </si>
  <si>
    <t>Measuring tools-MICROMETER</t>
  </si>
  <si>
    <t>130000002494</t>
  </si>
  <si>
    <t>130000002495</t>
  </si>
  <si>
    <t>130000002496</t>
  </si>
  <si>
    <t>130000002498</t>
  </si>
  <si>
    <t>Measuring tools-DIAL BORE GAUGE</t>
  </si>
  <si>
    <t>130000002499</t>
  </si>
  <si>
    <t>130000002500</t>
  </si>
  <si>
    <t>130000002591</t>
  </si>
  <si>
    <t>HPBP valve (unit 3 badly passing)</t>
  </si>
  <si>
    <t>130000002625</t>
  </si>
  <si>
    <t>Filter Trolley for Lube oil</t>
  </si>
  <si>
    <t>130000002662</t>
  </si>
  <si>
    <t>Portable Oil Filling machine</t>
  </si>
  <si>
    <t>130000002666</t>
  </si>
  <si>
    <t>Portable Oil Pumping Machine</t>
  </si>
  <si>
    <t>130000002667</t>
  </si>
  <si>
    <t>Torque Wrench</t>
  </si>
  <si>
    <t>130000001089</t>
  </si>
  <si>
    <t>PORTABLE FIRE PUMP 275 LPM</t>
  </si>
  <si>
    <t>130000001110</t>
  </si>
  <si>
    <t>CW PUMPS IMPELLER</t>
  </si>
  <si>
    <t>130000001217</t>
  </si>
  <si>
    <t>TUBE BUNDLE AS PER DRG.NO.50-F2875-J1801-11</t>
  </si>
  <si>
    <t>130000001220</t>
  </si>
  <si>
    <t>130000001221</t>
  </si>
  <si>
    <t>TRUNION SHAFT -THRTUST END</t>
  </si>
  <si>
    <t>130000002318</t>
  </si>
  <si>
    <t>HCSD -High Conce. Slurry Disposal-Capital Spares</t>
  </si>
  <si>
    <t>130000002333</t>
  </si>
  <si>
    <t>AIR DRYER FOR ASH HANDLING SYSTEM</t>
  </si>
  <si>
    <t>130000002350</t>
  </si>
  <si>
    <t>130000002353</t>
  </si>
  <si>
    <t>PA fan Runner Assembly</t>
  </si>
  <si>
    <t>130000002604</t>
  </si>
  <si>
    <t>Sea water intake area alternate Makeup line</t>
  </si>
  <si>
    <t>130000002669</t>
  </si>
  <si>
    <t>Bearing Installation Kit</t>
  </si>
  <si>
    <t>130000002670</t>
  </si>
  <si>
    <t>Mobile Crane for duct manhole opening.</t>
  </si>
  <si>
    <t>130000002671</t>
  </si>
  <si>
    <t>Ladders for unapprochable area</t>
  </si>
  <si>
    <t>130000002674</t>
  </si>
  <si>
    <t>CT FAN AND BLADE ASSEMBLY WORK</t>
  </si>
  <si>
    <t>130000001078</t>
  </si>
  <si>
    <t>MIDC WATER PIPELINE</t>
  </si>
  <si>
    <t>130000002389</t>
  </si>
  <si>
    <t>11 MTR STREET LIGHT POLES FROM ZONE I TO ZONE II</t>
  </si>
  <si>
    <t>130000001066</t>
  </si>
  <si>
    <t>3 KVA LIGHTING TRANSFORMER</t>
  </si>
  <si>
    <t>130000001067</t>
  </si>
  <si>
    <t>500 KVA OIL COOLED TRANSFORMERS</t>
  </si>
  <si>
    <t>130000001068</t>
  </si>
  <si>
    <t>500 KVA TRANSFORMERS</t>
  </si>
  <si>
    <t>130000001076</t>
  </si>
  <si>
    <t>GENERATOR CIRCUIT BREAKER</t>
  </si>
  <si>
    <t>130000002557</t>
  </si>
  <si>
    <t>Air Drier For Generator</t>
  </si>
  <si>
    <t>130000001070</t>
  </si>
  <si>
    <t>82.5KVA DG SET</t>
  </si>
  <si>
    <t>130000002585</t>
  </si>
  <si>
    <t>AHP CHP UPS for unit 1,2 &amp; 3,4</t>
  </si>
  <si>
    <t>130000002550</t>
  </si>
  <si>
    <t>GIS SPARES-3</t>
  </si>
  <si>
    <t>130000002551</t>
  </si>
  <si>
    <t>GIS SPARES-4</t>
  </si>
  <si>
    <t>130000002552</t>
  </si>
  <si>
    <t>GIS SPARES-5</t>
  </si>
  <si>
    <t>130000002553</t>
  </si>
  <si>
    <t>GIS SPARES-6</t>
  </si>
  <si>
    <t>130000002305</t>
  </si>
  <si>
    <t>400kv GIS,DRIVE MECHANISM FOR CIRCUIT BR</t>
  </si>
  <si>
    <t>130000002306</t>
  </si>
  <si>
    <t>Trip / Closing Coil for Circuit Breaker,</t>
  </si>
  <si>
    <t>130000002307</t>
  </si>
  <si>
    <t>130000002308</t>
  </si>
  <si>
    <t>CONTROL CARD FOR DISCONNECTOR, EARTHING,</t>
  </si>
  <si>
    <t>130000002309</t>
  </si>
  <si>
    <t>CONTROL CARD FOR FAST ACTING EARTHING SW</t>
  </si>
  <si>
    <t>130000002310</t>
  </si>
  <si>
    <t>BAC  DISCONN/ EARTHING SWITCH DRIVE, DRA</t>
  </si>
  <si>
    <t>130000002311</t>
  </si>
  <si>
    <t>BAC  DISCONN DRIVE, DRAWING NO-1HC002480</t>
  </si>
  <si>
    <t>130000002312</t>
  </si>
  <si>
    <t>BAE3 FAST- ACTING EARTHING SWITCH DRIVE</t>
  </si>
  <si>
    <t>130000002522</t>
  </si>
  <si>
    <t>400KV GIS spares</t>
  </si>
  <si>
    <t>130000002663</t>
  </si>
  <si>
    <t>GIS mandatory spares-1</t>
  </si>
  <si>
    <t>130000002664</t>
  </si>
  <si>
    <t>GIS mandatory spares-2</t>
  </si>
  <si>
    <t>130000002665</t>
  </si>
  <si>
    <t>GIS mandatory spares-3</t>
  </si>
  <si>
    <t>130000001071</t>
  </si>
  <si>
    <t>UNIT INTERCONNECTION PROJECT</t>
  </si>
  <si>
    <t>130000001075</t>
  </si>
  <si>
    <t>130000001206</t>
  </si>
  <si>
    <t>ELECTRICAL AND ELECTRONIC CALIBRATION WORKSTATION</t>
  </si>
  <si>
    <t>130000002314</t>
  </si>
  <si>
    <t>WATER COOLED DYNAMOTOR INSULATION TESTER</t>
  </si>
  <si>
    <t>130000002328</t>
  </si>
  <si>
    <t>GAS HANDLING, MESURING &amp; EVACATUING EQPMENTS.</t>
  </si>
  <si>
    <t>130000002362</t>
  </si>
  <si>
    <t>BATTERY IMPEDANCE TESTER</t>
  </si>
  <si>
    <t>130000002405</t>
  </si>
  <si>
    <t>GPS RECEIVER FOR TIME SYNCRONISATION OF RELAYS</t>
  </si>
  <si>
    <t>130000002406</t>
  </si>
  <si>
    <t>ENERGY MANAGEMENT SYSTEM (EMS)</t>
  </si>
  <si>
    <t>130000002425</t>
  </si>
  <si>
    <t>ABT METER MK 6E 240V/1AMPS</t>
  </si>
  <si>
    <t>130000002503</t>
  </si>
  <si>
    <t>MSRNG,INSTRMNT,PWR CLMP MTR;EXTECH</t>
  </si>
  <si>
    <t>130000002504</t>
  </si>
  <si>
    <t>MSRNG,INSTRMNT,DATA LOGGER;EXTECH;DL160</t>
  </si>
  <si>
    <t>130000002505</t>
  </si>
  <si>
    <t>MEGGER,TYPE-DIGITAL MODE-BATTERY TEST</t>
  </si>
  <si>
    <t>130000002567</t>
  </si>
  <si>
    <t>DC starter panel</t>
  </si>
  <si>
    <t>130000002569</t>
  </si>
  <si>
    <t>Flame proof LED lighting fixtures  in Battrey room</t>
  </si>
  <si>
    <t>130000002592</t>
  </si>
  <si>
    <t>Power supply to receptacles</t>
  </si>
  <si>
    <t>130000002593</t>
  </si>
  <si>
    <t>Lighting Arrestor</t>
  </si>
  <si>
    <t>130000002673</t>
  </si>
  <si>
    <t xml:space="preserve"> DETECTOR FOR SF6 GAS LEAK DETECTION</t>
  </si>
  <si>
    <t>130000002679</t>
  </si>
  <si>
    <t>Generator CC bolts, Radial</t>
  </si>
  <si>
    <t>140000001134</t>
  </si>
  <si>
    <t>2 TR Split AC</t>
  </si>
  <si>
    <t>140000001135</t>
  </si>
  <si>
    <t>140000001136</t>
  </si>
  <si>
    <t>140000001137</t>
  </si>
  <si>
    <t>140000001138</t>
  </si>
  <si>
    <t>140000001139</t>
  </si>
  <si>
    <t>140000001140</t>
  </si>
  <si>
    <t>140000001141</t>
  </si>
  <si>
    <t>140000001144</t>
  </si>
  <si>
    <t>1.5 TR Split AC</t>
  </si>
  <si>
    <t>140000001145</t>
  </si>
  <si>
    <t>140000001146</t>
  </si>
  <si>
    <t>140000001147</t>
  </si>
  <si>
    <t>140000001148</t>
  </si>
  <si>
    <t>140000001149</t>
  </si>
  <si>
    <t>140000001150</t>
  </si>
  <si>
    <t>140000001151</t>
  </si>
  <si>
    <t>140000001185</t>
  </si>
  <si>
    <t>140000001192</t>
  </si>
  <si>
    <t>3TR Split AC</t>
  </si>
  <si>
    <t>140000001204</t>
  </si>
  <si>
    <t>2TR Split AC</t>
  </si>
  <si>
    <t>140000001207</t>
  </si>
  <si>
    <t>130000002521</t>
  </si>
  <si>
    <t>Variable Frequency Drive for CEP and ID-U-1</t>
  </si>
  <si>
    <t>130000001069</t>
  </si>
  <si>
    <t>33 KV TRANSMISSION LINE</t>
  </si>
  <si>
    <t>130000002334</t>
  </si>
  <si>
    <t>ON-LINE HYDROGEN GAS LEAK DETECTOR SYSTEM</t>
  </si>
  <si>
    <t>130000002364</t>
  </si>
  <si>
    <t>ONLINE EFFLUENT MONITORING SYSTEM</t>
  </si>
  <si>
    <t>130000002386</t>
  </si>
  <si>
    <t>MAGNETIC/ULTRASONIC FLOW METER NIVALI</t>
  </si>
  <si>
    <t>130000002515</t>
  </si>
  <si>
    <t>CALIBRATION CHAIN REELING DRUM</t>
  </si>
  <si>
    <t>130000002516</t>
  </si>
  <si>
    <t>VIBRATION TRANSMITTER</t>
  </si>
  <si>
    <t>130000002517</t>
  </si>
  <si>
    <t>RADAR LEVEL TRANSMITTER</t>
  </si>
  <si>
    <t>130000002571</t>
  </si>
  <si>
    <t>Digital Manometer- For calibration of low pressure</t>
  </si>
  <si>
    <t>130000002594</t>
  </si>
  <si>
    <t>FIRE ALARM SYSTEM IN MAIN STORE</t>
  </si>
  <si>
    <t>130000002618</t>
  </si>
  <si>
    <t>ETS PLC CPU</t>
  </si>
  <si>
    <t>130000002651</t>
  </si>
  <si>
    <t>Main Plant Fire alaram and repeater panel</t>
  </si>
  <si>
    <t>130000002652</t>
  </si>
  <si>
    <t>STP Analyzer</t>
  </si>
  <si>
    <t>130000002653</t>
  </si>
  <si>
    <t>Remote Calibration Facility for existing so2 &amp; no2</t>
  </si>
  <si>
    <t>130000002668</t>
  </si>
  <si>
    <t>Digital Display LED Screen</t>
  </si>
  <si>
    <t>130000002675</t>
  </si>
  <si>
    <t>LCD DISPLAY PRESSURE CALIBRATOR</t>
  </si>
  <si>
    <t>130000002676</t>
  </si>
  <si>
    <t>DEH 15 Volt Power Supply Module</t>
  </si>
  <si>
    <t>140000001210</t>
  </si>
  <si>
    <t>AIRCRFT DRONE CAMERA</t>
  </si>
  <si>
    <t>130000002572</t>
  </si>
  <si>
    <t>COAL ASH ANALYZER</t>
  </si>
  <si>
    <t>130000002539</t>
  </si>
  <si>
    <t>CO ANALYZER-UNIT-1</t>
  </si>
  <si>
    <t>130000002546</t>
  </si>
  <si>
    <t>So2/O2 Analyser For Fgd</t>
  </si>
  <si>
    <t>130000002547</t>
  </si>
  <si>
    <t>PWR SPPLY MDULE FOR SERVO CRD</t>
  </si>
  <si>
    <t>130000002555</t>
  </si>
  <si>
    <t>VIBRATION TRANSMITTER-1</t>
  </si>
  <si>
    <t>130000002597</t>
  </si>
  <si>
    <t>Servo Module For Governing System</t>
  </si>
  <si>
    <t>130000002541</t>
  </si>
  <si>
    <t>Guided wave Radar Level Transmitter-U-1</t>
  </si>
  <si>
    <t>130000002540</t>
  </si>
  <si>
    <t>Amplifier Card for LVDT</t>
  </si>
  <si>
    <t>130000002556</t>
  </si>
  <si>
    <t>VIBRATION TRANSMITTER-2</t>
  </si>
  <si>
    <t>130000002570</t>
  </si>
  <si>
    <t>Flow meter for ACF inlet line in DM Plant</t>
  </si>
  <si>
    <t>130000002630</t>
  </si>
  <si>
    <t>VIBRATION TRANSMITTER-2.1</t>
  </si>
  <si>
    <t>130000002535</t>
  </si>
  <si>
    <t>WEIGH BRIDGE AT SILO-2</t>
  </si>
  <si>
    <t>130000001115</t>
  </si>
  <si>
    <t>GRASS CUTTER1</t>
  </si>
  <si>
    <t>130000001116</t>
  </si>
  <si>
    <t>GRASS CUTTER2</t>
  </si>
  <si>
    <t>120000000066</t>
  </si>
  <si>
    <t>120000000067</t>
  </si>
  <si>
    <t>DRAINS</t>
  </si>
  <si>
    <t>120000000068</t>
  </si>
  <si>
    <t>KIRBI WARE HOUSE</t>
  </si>
  <si>
    <t>120000000070</t>
  </si>
  <si>
    <t>120000000071</t>
  </si>
  <si>
    <t>SUBSTATION</t>
  </si>
  <si>
    <t>120000000072</t>
  </si>
  <si>
    <t>WATER TANK &amp; PUMP HOUSE</t>
  </si>
  <si>
    <t>120000000073</t>
  </si>
  <si>
    <t>ADMIN BUILDING</t>
  </si>
  <si>
    <t>120000000074</t>
  </si>
  <si>
    <t>120000000075</t>
  </si>
  <si>
    <t>CAR PARKING SHED</t>
  </si>
  <si>
    <t>120000000077</t>
  </si>
  <si>
    <t>DAM</t>
  </si>
  <si>
    <t>120000000078</t>
  </si>
  <si>
    <t>LABOUR COLONY</t>
  </si>
  <si>
    <t>120000000079</t>
  </si>
  <si>
    <t>NURSERY</t>
  </si>
  <si>
    <t>120000000087</t>
  </si>
  <si>
    <t>STORES</t>
  </si>
  <si>
    <t>120000000088</t>
  </si>
  <si>
    <t>TOILETS</t>
  </si>
  <si>
    <t>120000000089</t>
  </si>
  <si>
    <t>120000000091</t>
  </si>
  <si>
    <t>120000000187</t>
  </si>
  <si>
    <t>ASH POND PHASE II</t>
  </si>
  <si>
    <t>120000000188</t>
  </si>
  <si>
    <t>PERCOLATION TANK, AT UNDI PAHTA</t>
  </si>
  <si>
    <t>120000000198</t>
  </si>
  <si>
    <t>120000000199</t>
  </si>
  <si>
    <t>GRADE SLAB ON JNT 1</t>
  </si>
  <si>
    <t>120000000200</t>
  </si>
  <si>
    <t>URINALS WASH AREA</t>
  </si>
  <si>
    <t>120000000201</t>
  </si>
  <si>
    <t>120000000219</t>
  </si>
  <si>
    <t>BOUNDRY WALL IN PLANT</t>
  </si>
  <si>
    <t>120000000226</t>
  </si>
  <si>
    <t>120000000227</t>
  </si>
  <si>
    <t>120000000228</t>
  </si>
  <si>
    <t>RAISED PLATFORM NEAR KIRBI/ERA FOR MAERIAL STORAGE</t>
  </si>
  <si>
    <t>120000000237</t>
  </si>
  <si>
    <t>BOREWELL &amp; PIT</t>
  </si>
  <si>
    <t>120000000241</t>
  </si>
  <si>
    <t>COMPOUND WALL NEAR BHAGWAN BAAG</t>
  </si>
  <si>
    <t>120000000245</t>
  </si>
  <si>
    <t>COMPOUND WALL IN VINAYAKWADI</t>
  </si>
  <si>
    <t>120000000246</t>
  </si>
  <si>
    <t>120000000247</t>
  </si>
  <si>
    <t>RUNOFF POND NEAR JNT</t>
  </si>
  <si>
    <t>120000000249</t>
  </si>
  <si>
    <t>120000000254</t>
  </si>
  <si>
    <t>Water body Near Jaivinayak temple lining.</t>
  </si>
  <si>
    <t>120000000255</t>
  </si>
  <si>
    <t>Water harvesting work at vinayak wadi</t>
  </si>
  <si>
    <t>120000000256</t>
  </si>
  <si>
    <t>Security Barrack Labour Colony.</t>
  </si>
  <si>
    <t>120000000259</t>
  </si>
  <si>
    <t>Open Channel Unit-1&amp;2</t>
  </si>
  <si>
    <t>120000000260</t>
  </si>
  <si>
    <t>RCC ROAD IN BOP AREA</t>
  </si>
  <si>
    <t>120000000266</t>
  </si>
  <si>
    <t>Area Grading(Construction of Bund)</t>
  </si>
  <si>
    <t>120000000274</t>
  </si>
  <si>
    <t>Security Barrack Labour Colony.-addition</t>
  </si>
  <si>
    <t>120000000275</t>
  </si>
  <si>
    <t>ASH POND-HCSD POND BUND WALL</t>
  </si>
  <si>
    <t>130000001094</t>
  </si>
  <si>
    <t>SUBMERSIBLE DEWATERING PUMP 1 10 HP</t>
  </si>
  <si>
    <t>130000001096</t>
  </si>
  <si>
    <t>SUBMERSIBLE DEWATERING PUMP 25 HP</t>
  </si>
  <si>
    <t>130000001097</t>
  </si>
  <si>
    <t>SUBMERSIBLE DEWATERING PUMP 15 HP</t>
  </si>
  <si>
    <t>130000001100</t>
  </si>
  <si>
    <t>SUBMERSIBLE BOREWELL PUMP1  5 HP</t>
  </si>
  <si>
    <t>130000001101</t>
  </si>
  <si>
    <t>SUBMERSIBLE BOREWELL PUMP2  5 HP</t>
  </si>
  <si>
    <t>130000001108</t>
  </si>
  <si>
    <t>PNEUMATIC HAND PUMP</t>
  </si>
  <si>
    <t>130000001111</t>
  </si>
  <si>
    <t>HILTI TE - 1000AVR BREAKER1 11.8KGS</t>
  </si>
  <si>
    <t>130000002355</t>
  </si>
  <si>
    <t>WATER JET</t>
  </si>
  <si>
    <t>130000002356</t>
  </si>
  <si>
    <t>FLOOR CLEANING VEHICLE SCRUBBER DRIER</t>
  </si>
  <si>
    <t>130000002365</t>
  </si>
  <si>
    <t>5HP SUBMERSIBLE BOREWELL PUMP</t>
  </si>
  <si>
    <t>130000002366</t>
  </si>
  <si>
    <t>130000002367</t>
  </si>
  <si>
    <t>130000002368</t>
  </si>
  <si>
    <t>130000002369</t>
  </si>
  <si>
    <t>130000002379</t>
  </si>
  <si>
    <t>TREE CUTTING SAW MACHINE</t>
  </si>
  <si>
    <t>130000002382</t>
  </si>
  <si>
    <t>INDUSTRIAL VACCUM CLEANER TRUCK</t>
  </si>
  <si>
    <t>130000002385</t>
  </si>
  <si>
    <t>ELECTRIC SCISSOR LIFT JLG MODEL 3246ES</t>
  </si>
  <si>
    <t>130000002624</t>
  </si>
  <si>
    <t>Sewage Treatment Plant</t>
  </si>
  <si>
    <t>140000001175</t>
  </si>
  <si>
    <t>BRUSH CUTTER MACHINE</t>
  </si>
  <si>
    <t>140000001182</t>
  </si>
  <si>
    <t>New Machinery(Power spray-1 Nos,Grass cutter)</t>
  </si>
  <si>
    <t>130000002622</t>
  </si>
  <si>
    <t>130000002626</t>
  </si>
  <si>
    <t>Vibration Analyzer-CST-2140</t>
  </si>
  <si>
    <t>180000000062</t>
  </si>
  <si>
    <t>AMBULANCE TEMPO TRAVELLER</t>
  </si>
  <si>
    <t>130000000298</t>
  </si>
  <si>
    <t>FURNITURE</t>
  </si>
  <si>
    <t>130000000196</t>
  </si>
  <si>
    <t>DM WATER FILLING PUMP</t>
  </si>
  <si>
    <t>130000000197</t>
  </si>
  <si>
    <t>ACTIVATED CARBON FILTERS</t>
  </si>
  <si>
    <t>130000000198</t>
  </si>
  <si>
    <t>BULK ACID TANK</t>
  </si>
  <si>
    <t>130000000199</t>
  </si>
  <si>
    <t>BULK CAUSTIC TANK</t>
  </si>
  <si>
    <t>130000000201</t>
  </si>
  <si>
    <t>DEGASSER TOWER</t>
  </si>
  <si>
    <t>130000000202</t>
  </si>
  <si>
    <t>DEGASSER WATER STORAGE TANK</t>
  </si>
  <si>
    <t>130000000203</t>
  </si>
  <si>
    <t>DOSING PUMPS</t>
  </si>
  <si>
    <t>130000000204</t>
  </si>
  <si>
    <t>DOSING TANKS</t>
  </si>
  <si>
    <t>130000000205</t>
  </si>
  <si>
    <t>MIXED BED</t>
  </si>
  <si>
    <t>130000000206</t>
  </si>
  <si>
    <t>NUETRALISATION SYSTEM</t>
  </si>
  <si>
    <t>130000000207</t>
  </si>
  <si>
    <t>RESINS</t>
  </si>
  <si>
    <t>130000000208</t>
  </si>
  <si>
    <t>SAND FILTERS</t>
  </si>
  <si>
    <t>130000000209</t>
  </si>
  <si>
    <t>STRONG ACID ANION</t>
  </si>
  <si>
    <t>130000000210</t>
  </si>
  <si>
    <t>STRONG ACID CATION</t>
  </si>
  <si>
    <t>130000000211</t>
  </si>
  <si>
    <t>ICPW PUMPS</t>
  </si>
  <si>
    <t>130000000212</t>
  </si>
  <si>
    <t>MSEP CONTACT TANK</t>
  </si>
  <si>
    <t>130000000213</t>
  </si>
  <si>
    <t>ICPW BLOWERS</t>
  </si>
  <si>
    <t>130000000214</t>
  </si>
  <si>
    <t>ICPW CAUSTIC TANK</t>
  </si>
  <si>
    <t>130000000215</t>
  </si>
  <si>
    <t>DM WATER STORAGE TANK</t>
  </si>
  <si>
    <t>130000000303</t>
  </si>
  <si>
    <t>VIBRATION MONITORING SYSTEM</t>
  </si>
  <si>
    <t>130000000273</t>
  </si>
  <si>
    <t>130000000275</t>
  </si>
  <si>
    <t>HEAVY DUTY MACHINE</t>
  </si>
  <si>
    <t>130000000276</t>
  </si>
  <si>
    <t>PANTHER</t>
  </si>
  <si>
    <t>130000000277</t>
  </si>
  <si>
    <t>PEDASTAL GRINDER</t>
  </si>
  <si>
    <t>130000000278</t>
  </si>
  <si>
    <t>SLOTTING MACHINE</t>
  </si>
  <si>
    <t>130000000279</t>
  </si>
  <si>
    <t>SURFACE GRINDING MACHINE</t>
  </si>
  <si>
    <t>130000000280</t>
  </si>
  <si>
    <t>WELDING MACHINE</t>
  </si>
  <si>
    <t>130000000281</t>
  </si>
  <si>
    <t>HYDRAULIC HAKSA</t>
  </si>
  <si>
    <t>130000000282</t>
  </si>
  <si>
    <t>130000000283</t>
  </si>
  <si>
    <t>130000000284</t>
  </si>
  <si>
    <t>130000000285</t>
  </si>
  <si>
    <t>130000000000</t>
  </si>
  <si>
    <t>HOIST</t>
  </si>
  <si>
    <t>130000000001</t>
  </si>
  <si>
    <t>CONVEYOR: BCN 1A</t>
  </si>
  <si>
    <t>130000000002</t>
  </si>
  <si>
    <t>CONVEYOR: BCN 1B</t>
  </si>
  <si>
    <t>130000000003</t>
  </si>
  <si>
    <t>BELT SCALES (BELT WEIGHER)</t>
  </si>
  <si>
    <t>130000000004</t>
  </si>
  <si>
    <t>130000000005</t>
  </si>
  <si>
    <t>AIR COMPRESSOR IN TRANSFER TOWER FOR DSS</t>
  </si>
  <si>
    <t>130000000006</t>
  </si>
  <si>
    <t>FIRE WATER PIPING &amp; SPRINKLERS</t>
  </si>
  <si>
    <t>130000000007</t>
  </si>
  <si>
    <t>AIR RECIEVER</t>
  </si>
  <si>
    <t>130000000008</t>
  </si>
  <si>
    <t>BELT VULCANISING MACHINE</t>
  </si>
  <si>
    <t>130000000009</t>
  </si>
  <si>
    <t>V-PLOUGH UNLOADER</t>
  </si>
  <si>
    <t>130000000010</t>
  </si>
  <si>
    <t>WATER PUMP</t>
  </si>
  <si>
    <t>130000000132</t>
  </si>
  <si>
    <t>130000000133</t>
  </si>
  <si>
    <t>CLINKER GRINDER</t>
  </si>
  <si>
    <t>130000000134</t>
  </si>
  <si>
    <t>130000000135</t>
  </si>
  <si>
    <t>130000000136</t>
  </si>
  <si>
    <t>FLY ASH VESSELS BELOW ECONOMISER/APH</t>
  </si>
  <si>
    <t>130000000137</t>
  </si>
  <si>
    <t>130000000138</t>
  </si>
  <si>
    <t>ESP HOPPER FLUIDISING BLOWERS</t>
  </si>
  <si>
    <t>130000000139</t>
  </si>
  <si>
    <t>FLY ASH VESSELS BELOW ESP</t>
  </si>
  <si>
    <t>130000000140</t>
  </si>
  <si>
    <t>130000000141</t>
  </si>
  <si>
    <t>ASH SILO FABRIC FILTER</t>
  </si>
  <si>
    <t>130000000142</t>
  </si>
  <si>
    <t>ASH EXHAUST FAN</t>
  </si>
  <si>
    <t>130000000143</t>
  </si>
  <si>
    <t>130000000144</t>
  </si>
  <si>
    <t>ASH SILO FLUIDIZING AIR ELECTRIC HEATER</t>
  </si>
  <si>
    <t>130000000145</t>
  </si>
  <si>
    <t>AIR COMPRESSOR FOR PNEUMATIC CONVEYING</t>
  </si>
  <si>
    <t>130000000146</t>
  </si>
  <si>
    <t>AIR COMPRESSOR MOTOR</t>
  </si>
  <si>
    <t>130000000147</t>
  </si>
  <si>
    <t>AIR RECEIVERS</t>
  </si>
  <si>
    <t>130000000148</t>
  </si>
  <si>
    <t>ASH CONDITIONER</t>
  </si>
  <si>
    <t>130000000149</t>
  </si>
  <si>
    <t>130000000150</t>
  </si>
  <si>
    <t>COOLING WATER PUMPS</t>
  </si>
  <si>
    <t>130000000151</t>
  </si>
  <si>
    <t>DRAIN SUMP PUMP</t>
  </si>
  <si>
    <t>130000000153</t>
  </si>
  <si>
    <t>PD PUMPS (POSITIVE DISPLACEMENT)</t>
  </si>
  <si>
    <t>130000000154</t>
  </si>
  <si>
    <t>ROTARY VANE FEEDERS</t>
  </si>
  <si>
    <t>130000000155</t>
  </si>
  <si>
    <t>ROOT BLOWERS</t>
  </si>
  <si>
    <t>130000000156</t>
  </si>
  <si>
    <t>HOT CRANE</t>
  </si>
  <si>
    <t>130000000157</t>
  </si>
  <si>
    <t>LP WATER PUMP</t>
  </si>
  <si>
    <t>130000000158</t>
  </si>
  <si>
    <t>130000000159</t>
  </si>
  <si>
    <t>130000000011</t>
  </si>
  <si>
    <t>130000000012</t>
  </si>
  <si>
    <t>130000000013</t>
  </si>
  <si>
    <t>130000000014</t>
  </si>
  <si>
    <t>130000000015</t>
  </si>
  <si>
    <t>130000000016</t>
  </si>
  <si>
    <t>COAL FEEDING PIPES AND VALVES</t>
  </si>
  <si>
    <t>130000000017</t>
  </si>
  <si>
    <t>COAL CLASSIFIERS (LONG)</t>
  </si>
  <si>
    <t>130000000018</t>
  </si>
  <si>
    <t>130000000019</t>
  </si>
  <si>
    <t>130000000020</t>
  </si>
  <si>
    <t>COAL BURNERS AND ASSOCIATED AIR DAMPERS</t>
  </si>
  <si>
    <t>130000000021</t>
  </si>
  <si>
    <t>HFO BURNERS AND ASSOCIATED AIR DAMPERS</t>
  </si>
  <si>
    <t>130000000022</t>
  </si>
  <si>
    <t>LDO BURNERS AND ASSOCIATED AIR DAMPERS</t>
  </si>
  <si>
    <t>130000000023</t>
  </si>
  <si>
    <t>130000000024</t>
  </si>
  <si>
    <t>130000000025</t>
  </si>
  <si>
    <t>LUBE OIL SYSTEM WITH SHAFT DRIVEN LOP AND COOLERS</t>
  </si>
  <si>
    <t>130000000026</t>
  </si>
  <si>
    <t>130000000027</t>
  </si>
  <si>
    <t>130000000028</t>
  </si>
  <si>
    <t>130000000029</t>
  </si>
  <si>
    <t>FD FAN LUBE OIL SYSTEM WITH 2 LUBE OIL PUMPS</t>
  </si>
  <si>
    <t>130000000030</t>
  </si>
  <si>
    <t>130000000031</t>
  </si>
  <si>
    <t>130000000032</t>
  </si>
  <si>
    <t>LUBE OIL SYSTEM WITH ONE LOP, COOLERS AND FILTERS</t>
  </si>
  <si>
    <t>130000000033</t>
  </si>
  <si>
    <t>SCANNER AIR FAN AC</t>
  </si>
  <si>
    <t>130000000034</t>
  </si>
  <si>
    <t>SCANNER AIR FAN DC</t>
  </si>
  <si>
    <t>130000000035</t>
  </si>
  <si>
    <t>APH PROPER</t>
  </si>
  <si>
    <t>130000000036</t>
  </si>
  <si>
    <t>MAIN MOTOR</t>
  </si>
  <si>
    <t>130000000037</t>
  </si>
  <si>
    <t>AUX. MOTOR</t>
  </si>
  <si>
    <t>130000000038</t>
  </si>
  <si>
    <t>AIR MOTOR</t>
  </si>
  <si>
    <t>130000000039</t>
  </si>
  <si>
    <t>GEAR BOX &amp; CLUTCHES</t>
  </si>
  <si>
    <t>130000000040</t>
  </si>
  <si>
    <t>SUPPORT BEARING LUBE OIL SYSTEM WITH 2 LOPs</t>
  </si>
  <si>
    <t>130000000041</t>
  </si>
  <si>
    <t>GUIDE BEARING LUBE OIL SYSTEM WITH 2 LOPs</t>
  </si>
  <si>
    <t>130000000042</t>
  </si>
  <si>
    <t>BOILER PRESSURE PARTS</t>
  </si>
  <si>
    <t>130000000043</t>
  </si>
  <si>
    <t>POWER CYCLE PIPING</t>
  </si>
  <si>
    <t>130000000044</t>
  </si>
  <si>
    <t>130000000045</t>
  </si>
  <si>
    <t>REHEATER &amp; SUPERHEATER</t>
  </si>
  <si>
    <t>130000000046</t>
  </si>
  <si>
    <t>130000000047</t>
  </si>
  <si>
    <t>BOILER DUCTING WITH DAMPERS &amp; INSULATION</t>
  </si>
  <si>
    <t>130000000048</t>
  </si>
  <si>
    <t>130000000049</t>
  </si>
  <si>
    <t>CONTINUOUS BLOW DOWN TANK (CBD)</t>
  </si>
  <si>
    <t>130000000050</t>
  </si>
  <si>
    <t>INTERMEDIATE BLOW DOWN  TANK (IBD)</t>
  </si>
  <si>
    <t>130000000051</t>
  </si>
  <si>
    <t>CONDENSATE SURGE TANK</t>
  </si>
  <si>
    <t>130000000052</t>
  </si>
  <si>
    <t>CCW EXPANSION TANK</t>
  </si>
  <si>
    <t>130000000053</t>
  </si>
  <si>
    <t>CONDENSATE MAKE UP TANK</t>
  </si>
  <si>
    <t>130000000054</t>
  </si>
  <si>
    <t>SERVICE WATER TANK</t>
  </si>
  <si>
    <t>130000000055</t>
  </si>
  <si>
    <t>130000000056</t>
  </si>
  <si>
    <t>WALL DESLAGGERS</t>
  </si>
  <si>
    <t>130000000057</t>
  </si>
  <si>
    <t>SOOT BLOWING ASSOCIATED PIPING AND VALVES (Set)</t>
  </si>
  <si>
    <t>130000000058</t>
  </si>
  <si>
    <t>HP &amp; LP CHEMICAL DOSING SYSTEM</t>
  </si>
  <si>
    <t>130000000059</t>
  </si>
  <si>
    <t>ELECTRO STATIC PRECIPITATOR (ESP) SET</t>
  </si>
  <si>
    <t>130000000060</t>
  </si>
  <si>
    <t>130000000061</t>
  </si>
  <si>
    <t>ESP CONTROL AND INSTRUMENTATION</t>
  </si>
  <si>
    <t>130000000062</t>
  </si>
  <si>
    <t>RAPPING SYSTEM</t>
  </si>
  <si>
    <t>130000000063</t>
  </si>
  <si>
    <t>BOILER ELEVATOR</t>
  </si>
  <si>
    <t>130000000064</t>
  </si>
  <si>
    <t>130000000065</t>
  </si>
  <si>
    <t>130000000066</t>
  </si>
  <si>
    <t>130000000067</t>
  </si>
  <si>
    <t>HFO HEATERS</t>
  </si>
  <si>
    <t>130000000068</t>
  </si>
  <si>
    <t>130000000069</t>
  </si>
  <si>
    <t>130000002616</t>
  </si>
  <si>
    <t>APH Basket Replacement-unit-1</t>
  </si>
  <si>
    <t>130000000070</t>
  </si>
  <si>
    <t>HP &amp; IP TURBINES</t>
  </si>
  <si>
    <t>130000000071</t>
  </si>
  <si>
    <t>130000000072</t>
  </si>
  <si>
    <t>TURBINE POWER CYCLE PIPING AND VALVES</t>
  </si>
  <si>
    <t>130000000073</t>
  </si>
  <si>
    <t>130000000074</t>
  </si>
  <si>
    <t>MAIN OIL TANK</t>
  </si>
  <si>
    <t>130000000075</t>
  </si>
  <si>
    <t>AC LUBRICATION PUMP</t>
  </si>
  <si>
    <t>130000000076</t>
  </si>
  <si>
    <t>DC LUBRICATING OIL PUMP</t>
  </si>
  <si>
    <t>130000000077</t>
  </si>
  <si>
    <t>AC STARTING OIL PUMP(HP SEAL OIL PUMP)</t>
  </si>
  <si>
    <t>130000000078</t>
  </si>
  <si>
    <t>TURBINE DRIVEN MAIN OIL PUMP (MOP)</t>
  </si>
  <si>
    <t>130000000079</t>
  </si>
  <si>
    <t>EJECT SMOKE FAN OF MAIN OIL TANK</t>
  </si>
  <si>
    <t>130000000080</t>
  </si>
  <si>
    <t>130000000081</t>
  </si>
  <si>
    <t>LUBE OIL COOLER</t>
  </si>
  <si>
    <t>130000000082</t>
  </si>
  <si>
    <t>OIL PURIFICATION DEVICE</t>
  </si>
  <si>
    <t>130000000083</t>
  </si>
  <si>
    <t>LUBE OIL STORAGE TANK(DOT&amp;COT)</t>
  </si>
  <si>
    <t>130000000084</t>
  </si>
  <si>
    <t>LUBE OIL TRANSFER PUMP</t>
  </si>
  <si>
    <t>130000000085</t>
  </si>
  <si>
    <t>OIL TRANSFER PUMP FOR MAIN OIL TANK</t>
  </si>
  <si>
    <t>130000000086</t>
  </si>
  <si>
    <t>BARRING GEAR (TURNING GEAR MOTOR)</t>
  </si>
  <si>
    <t>130000000087</t>
  </si>
  <si>
    <t>GLAND SEALING STEAM HEATER</t>
  </si>
  <si>
    <t>130000000088</t>
  </si>
  <si>
    <t>GLAND STEAM HEATER AIR FAN</t>
  </si>
  <si>
    <t>130000000089</t>
  </si>
  <si>
    <t>130000000090</t>
  </si>
  <si>
    <t>130000000091</t>
  </si>
  <si>
    <t>130000000092</t>
  </si>
  <si>
    <t>130000000093</t>
  </si>
  <si>
    <t>130000000094</t>
  </si>
  <si>
    <t>130000000095</t>
  </si>
  <si>
    <t>130000000096</t>
  </si>
  <si>
    <t>130000000097</t>
  </si>
  <si>
    <t>HP &amp; LP HEATERS PIPING AND VALVES</t>
  </si>
  <si>
    <t>130000000098</t>
  </si>
  <si>
    <t>130000000100</t>
  </si>
  <si>
    <t>CONDENSER TUBE CLEANING SYSTEM</t>
  </si>
  <si>
    <t>130000000101</t>
  </si>
  <si>
    <t>CONDENSER TUBE LEAK DETECTION SYSTEM</t>
  </si>
  <si>
    <t>130000000102</t>
  </si>
  <si>
    <t>CONDENSATE TO DEAERATOR VALVES &amp; FITTINGS</t>
  </si>
  <si>
    <t>130000000103</t>
  </si>
  <si>
    <t>130000000104</t>
  </si>
  <si>
    <t>130000000105</t>
  </si>
  <si>
    <t>CONDENSATE POLISHING UNIT</t>
  </si>
  <si>
    <t>130000000106</t>
  </si>
  <si>
    <t>HOTWELL MAKE-UP PUMP</t>
  </si>
  <si>
    <t>130000000107</t>
  </si>
  <si>
    <t>BOILER FILL PUMP &amp; MOTOR</t>
  </si>
  <si>
    <t>130000000108</t>
  </si>
  <si>
    <t>MOTOR DRIVEN BOILER FEED WATER PUMPS</t>
  </si>
  <si>
    <t>130000000109</t>
  </si>
  <si>
    <t>130000000110</t>
  </si>
  <si>
    <t>130000000111</t>
  </si>
  <si>
    <t>BFP LUBE OIL SYSTEM WITH AUX. OIL PUMP, COOLERS</t>
  </si>
  <si>
    <t>130000000112</t>
  </si>
  <si>
    <t>CCW PUMP</t>
  </si>
  <si>
    <t>130000000113</t>
  </si>
  <si>
    <t>CCW MOTOR</t>
  </si>
  <si>
    <t>130000000114</t>
  </si>
  <si>
    <t>PLATE TYPE HEAT EXCHANGER</t>
  </si>
  <si>
    <t>130000000115</t>
  </si>
  <si>
    <t>AUX. COOLING WATER PUMP (ACW)</t>
  </si>
  <si>
    <t>130000000116</t>
  </si>
  <si>
    <t>AUX. COOLING WATER PUMP MOTOR (ACW)</t>
  </si>
  <si>
    <t>130000000117</t>
  </si>
  <si>
    <t>CW LUBRICATION PUMPS</t>
  </si>
  <si>
    <t>130000000118</t>
  </si>
  <si>
    <t>130000000119</t>
  </si>
  <si>
    <t>130000000120</t>
  </si>
  <si>
    <t>130000000121</t>
  </si>
  <si>
    <t>130000000122</t>
  </si>
  <si>
    <t>130000000123</t>
  </si>
  <si>
    <t>GENERATOR GROUNDING SYSTEM</t>
  </si>
  <si>
    <t>130000000124</t>
  </si>
  <si>
    <t>AIR SIDE AC SEALING OIL PUMP: SCREW TYPE</t>
  </si>
  <si>
    <t>130000000125</t>
  </si>
  <si>
    <t>AIR SIDE DC SEALING OIL PUMP: SCREW TYPE</t>
  </si>
  <si>
    <t>130000000126</t>
  </si>
  <si>
    <t>H2 SIDE AC SEALING OIL PUMP: SCREW TYPE</t>
  </si>
  <si>
    <t>130000000127</t>
  </si>
  <si>
    <t>H2 SIDE DC SEALING OIL PUMP: SCREW TYPE</t>
  </si>
  <si>
    <t>130000000128</t>
  </si>
  <si>
    <t>SEAL OIL VAPOUR EXTRACTION UNIT</t>
  </si>
  <si>
    <t>130000000129</t>
  </si>
  <si>
    <t>STATOR COOLING WATER PUMP</t>
  </si>
  <si>
    <t>130000000130</t>
  </si>
  <si>
    <t>STATOR COOLING WATER TANK AND ASSOCIATED PIPING</t>
  </si>
  <si>
    <t>130000000131</t>
  </si>
  <si>
    <t>130000002304</t>
  </si>
  <si>
    <t>ELEVATOR TG (UNIT 1)</t>
  </si>
  <si>
    <t>130000000216</t>
  </si>
  <si>
    <t>INSTRUMENT  &amp; SERVICE AIR COMPRESSOR</t>
  </si>
  <si>
    <t>130000000217</t>
  </si>
  <si>
    <t>INSTRUMENT  &amp; SERVICE Air Compressor MOTORS</t>
  </si>
  <si>
    <t>130000000218</t>
  </si>
  <si>
    <t>130000000219</t>
  </si>
  <si>
    <t>130000000220</t>
  </si>
  <si>
    <t>SERVICE WATER PUMPS</t>
  </si>
  <si>
    <t>130000000221</t>
  </si>
  <si>
    <t>DRAIN OIL PUMPS</t>
  </si>
  <si>
    <t>130000000222</t>
  </si>
  <si>
    <t>HFO UNLOADING PUMPS</t>
  </si>
  <si>
    <t>130000000223</t>
  </si>
  <si>
    <t>LDO UNLOADING PUMPS</t>
  </si>
  <si>
    <t>130000000224</t>
  </si>
  <si>
    <t>LP PIPING &amp; VALVES</t>
  </si>
  <si>
    <t>130000000225</t>
  </si>
  <si>
    <t>LUBE OIL TRANSFER PUMPS</t>
  </si>
  <si>
    <t>130000000226</t>
  </si>
  <si>
    <t>MUW PUMPS</t>
  </si>
  <si>
    <t>130000000227</t>
  </si>
  <si>
    <t>OIL RECOVERY PUMPS</t>
  </si>
  <si>
    <t>130000000228</t>
  </si>
  <si>
    <t>WATER RECOVERY PUMPS</t>
  </si>
  <si>
    <t>130000000229</t>
  </si>
  <si>
    <t>25 T EOT CRANE</t>
  </si>
  <si>
    <t>130000000230</t>
  </si>
  <si>
    <t>10 T GANTRY CRANE</t>
  </si>
  <si>
    <t>130000000231</t>
  </si>
  <si>
    <t>LUBE OIL SEPARATOR</t>
  </si>
  <si>
    <t>130000000232</t>
  </si>
  <si>
    <t>ETP DISPOSAL PUMPS</t>
  </si>
  <si>
    <t>130000000233</t>
  </si>
  <si>
    <t>SUBMERSIBLE PUMPS</t>
  </si>
  <si>
    <t>130000000234</t>
  </si>
  <si>
    <t>HOTWELL MAKEUP PUMPS</t>
  </si>
  <si>
    <t>130000000235</t>
  </si>
  <si>
    <t>POTABLE WATER PUMPS</t>
  </si>
  <si>
    <t>130000000236</t>
  </si>
  <si>
    <t>SUBMERSIBLE DEWATERING PUMPS</t>
  </si>
  <si>
    <t>130000000237</t>
  </si>
  <si>
    <t>AIR FILTER</t>
  </si>
  <si>
    <t>130000000238</t>
  </si>
  <si>
    <t>COFFER DAM</t>
  </si>
  <si>
    <t>130000000239</t>
  </si>
  <si>
    <t>FIRE WATER PUMP</t>
  </si>
  <si>
    <t>130000000240</t>
  </si>
  <si>
    <t>DIESEL ENGINE DRIVEN FIRE WATER PUMP</t>
  </si>
  <si>
    <t>130000000241</t>
  </si>
  <si>
    <t>DIESEL ENGINE DRIVEN FIRE WATER PUMP - ENGINE</t>
  </si>
  <si>
    <t>130000000242</t>
  </si>
  <si>
    <t>JOCKEY PUMPS</t>
  </si>
  <si>
    <t>130000000243</t>
  </si>
  <si>
    <t>JOCKEY PUMP MOTOR</t>
  </si>
  <si>
    <t>130000000244</t>
  </si>
  <si>
    <t>FIRE ALARAM SYSTEM</t>
  </si>
  <si>
    <t>130000000245</t>
  </si>
  <si>
    <t>FIRE WATER STORAGE TANK</t>
  </si>
  <si>
    <t>130000000246</t>
  </si>
  <si>
    <t>130000000247</t>
  </si>
  <si>
    <t>130000000248</t>
  </si>
  <si>
    <t>130000000249</t>
  </si>
  <si>
    <t>CW PIPING &amp; VALVES</t>
  </si>
  <si>
    <t>130000000250</t>
  </si>
  <si>
    <t>130000000251</t>
  </si>
  <si>
    <t>SWI PUMP</t>
  </si>
  <si>
    <t>130000000252</t>
  </si>
  <si>
    <t>SWIP MOTOR</t>
  </si>
  <si>
    <t>130000000253</t>
  </si>
  <si>
    <t>SEA WATER INTAKE SYSTEM</t>
  </si>
  <si>
    <t>130000000254</t>
  </si>
  <si>
    <t>VAPOR ABSORBTION MACHINE</t>
  </si>
  <si>
    <t>130000000255</t>
  </si>
  <si>
    <t>CHILLED WATER PUMP</t>
  </si>
  <si>
    <t>130000000256</t>
  </si>
  <si>
    <t>CHILLED WATER PUMP - MOTOR</t>
  </si>
  <si>
    <t>130000000257</t>
  </si>
  <si>
    <t>COOLING WATER PUMP</t>
  </si>
  <si>
    <t>130000000258</t>
  </si>
  <si>
    <t>COOLING WATER PUMP - MOTOR</t>
  </si>
  <si>
    <t>130000000259</t>
  </si>
  <si>
    <t>MAKE-UP WATER TANK</t>
  </si>
  <si>
    <t>130000000260</t>
  </si>
  <si>
    <t>AIR HANDLING UNIT</t>
  </si>
  <si>
    <t>130000000261</t>
  </si>
  <si>
    <t>AHU MOTOR</t>
  </si>
  <si>
    <t>130000000262</t>
  </si>
  <si>
    <t>AIR WASHER PUMP</t>
  </si>
  <si>
    <t>130000000263</t>
  </si>
  <si>
    <t>AIR WASHER PUMP - MOTOR</t>
  </si>
  <si>
    <t>130000000264</t>
  </si>
  <si>
    <t>AIR CONDITIONING</t>
  </si>
  <si>
    <t>130000000265</t>
  </si>
  <si>
    <t>CHILLER</t>
  </si>
  <si>
    <t>130000000266</t>
  </si>
  <si>
    <t>FRP COOLING TOWER</t>
  </si>
  <si>
    <t>130000000270</t>
  </si>
  <si>
    <t>VENTILLATION SYSTEM</t>
  </si>
  <si>
    <t>130000000271</t>
  </si>
  <si>
    <t>PIPES, FITTINGS &amp; VALVES AND DUCTING</t>
  </si>
  <si>
    <t>130000000272</t>
  </si>
  <si>
    <t>MIDC WATER PIPE LINE</t>
  </si>
  <si>
    <t>130000000286</t>
  </si>
  <si>
    <t>BOOSTER FAN</t>
  </si>
  <si>
    <t>130000000287</t>
  </si>
  <si>
    <t>BOOSTER PUMP</t>
  </si>
  <si>
    <t>130000000288</t>
  </si>
  <si>
    <t>AERATION FAN</t>
  </si>
  <si>
    <t>130000000289</t>
  </si>
  <si>
    <t>GAS HEATER</t>
  </si>
  <si>
    <t>130000000290</t>
  </si>
  <si>
    <t>VERTICAL TURBINE PUMP</t>
  </si>
  <si>
    <t>130000000291</t>
  </si>
  <si>
    <t>INLET DAMPERS</t>
  </si>
  <si>
    <t>130000000292</t>
  </si>
  <si>
    <t>FIRE DETECTION &amp; ALARM SYSTEM</t>
  </si>
  <si>
    <t>130000000293</t>
  </si>
  <si>
    <t>130000000294</t>
  </si>
  <si>
    <t>HVAC SYSTEM</t>
  </si>
  <si>
    <t>130000000295</t>
  </si>
  <si>
    <t>PRESSURE FILTER</t>
  </si>
  <si>
    <t>130000000296</t>
  </si>
  <si>
    <t>130000000297</t>
  </si>
  <si>
    <t>SEAWATER DISTRIBUTION SYSTEM</t>
  </si>
  <si>
    <t>130000000299</t>
  </si>
  <si>
    <t>1.25 MVA TRANSFORMERS</t>
  </si>
  <si>
    <t>130000000300</t>
  </si>
  <si>
    <t>415 V LV SWITCHGEAR</t>
  </si>
  <si>
    <t>130000000301</t>
  </si>
  <si>
    <t>6.6 KV MV SWITCHGEAR</t>
  </si>
  <si>
    <t>130000000302</t>
  </si>
  <si>
    <t>CABLES</t>
  </si>
  <si>
    <t>130000000304</t>
  </si>
  <si>
    <t>MIST ELIMINATOR</t>
  </si>
  <si>
    <t>130000000306</t>
  </si>
  <si>
    <t>PLC CONTROL PANEL</t>
  </si>
  <si>
    <t>130000000308</t>
  </si>
  <si>
    <t>INSTRUMENTATION CABLES</t>
  </si>
  <si>
    <t>130000000174</t>
  </si>
  <si>
    <t>130000000309</t>
  </si>
  <si>
    <t>130000000162</t>
  </si>
  <si>
    <t>2 MVA SERVICE TRANSFORMERS</t>
  </si>
  <si>
    <t>130000000163</t>
  </si>
  <si>
    <t>2.5 MVA SERVICE TRANSFORMERS</t>
  </si>
  <si>
    <t>130000000164</t>
  </si>
  <si>
    <t>350 KVA SERVICE TRANSFORMERS</t>
  </si>
  <si>
    <t>130000000167</t>
  </si>
  <si>
    <t>500 KVA SERVICE TRANSFORMERS</t>
  </si>
  <si>
    <t>130000000170</t>
  </si>
  <si>
    <t>DRY TYPE TRANSFORMERS</t>
  </si>
  <si>
    <t>130000000172</t>
  </si>
  <si>
    <t>130000000178</t>
  </si>
  <si>
    <t>POWER TRANSFORMERS</t>
  </si>
  <si>
    <t>130000000181</t>
  </si>
  <si>
    <t>STATION TRANSFORMERS</t>
  </si>
  <si>
    <t>130000000182</t>
  </si>
  <si>
    <t>TRANSFORMERS</t>
  </si>
  <si>
    <t>130000000183</t>
  </si>
  <si>
    <t>UNIT AUXILARY TRANSFORMERS</t>
  </si>
  <si>
    <t>130000000184</t>
  </si>
  <si>
    <t>VOLTAGE TRANSFORMERS</t>
  </si>
  <si>
    <t>130000000185</t>
  </si>
  <si>
    <t>GENERATOR CIRCUIT BREAKERS</t>
  </si>
  <si>
    <t>130000000173</t>
  </si>
  <si>
    <t>130000000171</t>
  </si>
  <si>
    <t>EOT CRANE</t>
  </si>
  <si>
    <t>130000000160</t>
  </si>
  <si>
    <t>130000000161</t>
  </si>
  <si>
    <t>6600V SWITCH GEAR (MV)</t>
  </si>
  <si>
    <t>130000000186</t>
  </si>
  <si>
    <t>CONTROL PANELS</t>
  </si>
  <si>
    <t>130000000169</t>
  </si>
  <si>
    <t>130000000188</t>
  </si>
  <si>
    <t>CONDUCTOR</t>
  </si>
  <si>
    <t>130000000165</t>
  </si>
  <si>
    <t>400 KV GIS</t>
  </si>
  <si>
    <t>130000000166</t>
  </si>
  <si>
    <t>400 KV SWITCH GEAR</t>
  </si>
  <si>
    <t>130000000168</t>
  </si>
  <si>
    <t>CURRENT TRANSFORMERS</t>
  </si>
  <si>
    <t>130000002548</t>
  </si>
  <si>
    <t>130000002549</t>
  </si>
  <si>
    <t>GIS SPARES-2</t>
  </si>
  <si>
    <t>130000000175</t>
  </si>
  <si>
    <t>130000000176</t>
  </si>
  <si>
    <t>LABORATORY EQUIPMENT</t>
  </si>
  <si>
    <t>130000000177</t>
  </si>
  <si>
    <t>130000000179</t>
  </si>
  <si>
    <t>PROTECTION RELAY TEST SYSTEM CMC 356</t>
  </si>
  <si>
    <t>130000000180</t>
  </si>
  <si>
    <t>STATION SWITCHGEAR</t>
  </si>
  <si>
    <t>130000000189</t>
  </si>
  <si>
    <t>130000000305</t>
  </si>
  <si>
    <t>130000000190</t>
  </si>
  <si>
    <t>130000000191</t>
  </si>
  <si>
    <t>130000000194</t>
  </si>
  <si>
    <t>130000000195</t>
  </si>
  <si>
    <t>AUTOMATION</t>
  </si>
  <si>
    <t>130000000307</t>
  </si>
  <si>
    <t>130000000192</t>
  </si>
  <si>
    <t>PLC SYSTEM</t>
  </si>
  <si>
    <t>130000000193</t>
  </si>
  <si>
    <t>220 V DC SYSTEM</t>
  </si>
  <si>
    <t>120000000000</t>
  </si>
  <si>
    <t>AIR COMPRESSOR BUILDING</t>
  </si>
  <si>
    <t>120000000001</t>
  </si>
  <si>
    <t>AIR WASHER ROOM</t>
  </si>
  <si>
    <t>120000000002</t>
  </si>
  <si>
    <t>BOUNDARY WALL</t>
  </si>
  <si>
    <t>120000000003</t>
  </si>
  <si>
    <t>CLARIFIED WATER TANK</t>
  </si>
  <si>
    <t>120000000004</t>
  </si>
  <si>
    <t>COAL &amp; ASH HANDLING PLANT BUILDINGS</t>
  </si>
  <si>
    <t>120000000005</t>
  </si>
  <si>
    <t>CONTROL BUILDING</t>
  </si>
  <si>
    <t>120000000006</t>
  </si>
  <si>
    <t>COOLING TOWER MCC BUILDING</t>
  </si>
  <si>
    <t>120000000007</t>
  </si>
  <si>
    <t>120000000008</t>
  </si>
  <si>
    <t>DM MCC BUILDING</t>
  </si>
  <si>
    <t>120000000009</t>
  </si>
  <si>
    <t>DM PLANT BUILDING</t>
  </si>
  <si>
    <t>120000000010</t>
  </si>
  <si>
    <t>FIRE WATER PUMP HOUSE</t>
  </si>
  <si>
    <t>120000000011</t>
  </si>
  <si>
    <t>FUEL OIL DECANTING PUMP HOUSE</t>
  </si>
  <si>
    <t>120000000012</t>
  </si>
  <si>
    <t>FUEL OIL MCC BUILDING</t>
  </si>
  <si>
    <t>120000000013</t>
  </si>
  <si>
    <t>FUEL OIL PUMP HOUSE</t>
  </si>
  <si>
    <t>120000000014</t>
  </si>
  <si>
    <t>LUBE OIL BUILDING</t>
  </si>
  <si>
    <t>120000000015</t>
  </si>
  <si>
    <t>MAIN CONTROL ROOM</t>
  </si>
  <si>
    <t>120000000016</t>
  </si>
  <si>
    <t>120000000017</t>
  </si>
  <si>
    <t>SWITCH GEAR BUILDING</t>
  </si>
  <si>
    <t>120000000018</t>
  </si>
  <si>
    <t>BOREWELL</t>
  </si>
  <si>
    <t>120000000019</t>
  </si>
  <si>
    <t>GIS Building</t>
  </si>
  <si>
    <t>120000000020</t>
  </si>
  <si>
    <t>BOILER STRUCTURE</t>
  </si>
  <si>
    <t>120000000021</t>
  </si>
  <si>
    <t>120000000022</t>
  </si>
  <si>
    <t>130000000526</t>
  </si>
  <si>
    <t>130000000539</t>
  </si>
  <si>
    <t>130000000544</t>
  </si>
  <si>
    <t>130000000524</t>
  </si>
  <si>
    <t>BENDING MACHINE</t>
  </si>
  <si>
    <t>130000000525</t>
  </si>
  <si>
    <t>130000000527</t>
  </si>
  <si>
    <t>130000000528</t>
  </si>
  <si>
    <t>130000000310</t>
  </si>
  <si>
    <t>130000000311</t>
  </si>
  <si>
    <t>130000000312</t>
  </si>
  <si>
    <t>130000000313</t>
  </si>
  <si>
    <t>130000000314</t>
  </si>
  <si>
    <t>130000000315</t>
  </si>
  <si>
    <t>130000000316</t>
  </si>
  <si>
    <t>130000000317</t>
  </si>
  <si>
    <t>130000000318</t>
  </si>
  <si>
    <t>130000000319</t>
  </si>
  <si>
    <t>130000000438</t>
  </si>
  <si>
    <t>130000000439</t>
  </si>
  <si>
    <t>130000000440</t>
  </si>
  <si>
    <t>130000000441</t>
  </si>
  <si>
    <t>130000000442</t>
  </si>
  <si>
    <t>130000000443</t>
  </si>
  <si>
    <t>130000000444</t>
  </si>
  <si>
    <t>130000000445</t>
  </si>
  <si>
    <t>130000000446</t>
  </si>
  <si>
    <t>130000000447</t>
  </si>
  <si>
    <t>130000000448</t>
  </si>
  <si>
    <t>130000000449</t>
  </si>
  <si>
    <t>130000000450</t>
  </si>
  <si>
    <t>130000000451</t>
  </si>
  <si>
    <t>130000000452</t>
  </si>
  <si>
    <t>130000000453</t>
  </si>
  <si>
    <t>130000000454</t>
  </si>
  <si>
    <t>130000000455</t>
  </si>
  <si>
    <t>130000000456</t>
  </si>
  <si>
    <t>130000000457</t>
  </si>
  <si>
    <t>130000000459</t>
  </si>
  <si>
    <t>130000000460</t>
  </si>
  <si>
    <t>130000000461</t>
  </si>
  <si>
    <t>130000000462</t>
  </si>
  <si>
    <t>130000000463</t>
  </si>
  <si>
    <t>130000000464</t>
  </si>
  <si>
    <t>130000000465</t>
  </si>
  <si>
    <t>130000000320</t>
  </si>
  <si>
    <t>130000000321</t>
  </si>
  <si>
    <t>130000000322</t>
  </si>
  <si>
    <t>130000000323</t>
  </si>
  <si>
    <t>130000000324</t>
  </si>
  <si>
    <t>130000000325</t>
  </si>
  <si>
    <t>130000000326</t>
  </si>
  <si>
    <t>130000000327</t>
  </si>
  <si>
    <t>130000000328</t>
  </si>
  <si>
    <t>130000000329</t>
  </si>
  <si>
    <t>130000000330</t>
  </si>
  <si>
    <t>130000000331</t>
  </si>
  <si>
    <t>130000000332</t>
  </si>
  <si>
    <t>130000000333</t>
  </si>
  <si>
    <t>130000000334</t>
  </si>
  <si>
    <t>130000000335</t>
  </si>
  <si>
    <t>130000000336</t>
  </si>
  <si>
    <t>130000000337</t>
  </si>
  <si>
    <t>130000000338</t>
  </si>
  <si>
    <t>130000000339</t>
  </si>
  <si>
    <t>130000000340</t>
  </si>
  <si>
    <t>130000000341</t>
  </si>
  <si>
    <t>130000000342</t>
  </si>
  <si>
    <t>130000000343</t>
  </si>
  <si>
    <t>130000000344</t>
  </si>
  <si>
    <t>130000000345</t>
  </si>
  <si>
    <t>130000000346</t>
  </si>
  <si>
    <t>130000000347</t>
  </si>
  <si>
    <t>130000000348</t>
  </si>
  <si>
    <t>130000000349</t>
  </si>
  <si>
    <t>130000000350</t>
  </si>
  <si>
    <t>130000000351</t>
  </si>
  <si>
    <t>130000000352</t>
  </si>
  <si>
    <t>130000000353</t>
  </si>
  <si>
    <t>130000000354</t>
  </si>
  <si>
    <t>130000000355</t>
  </si>
  <si>
    <t>130000000356</t>
  </si>
  <si>
    <t>130000000357</t>
  </si>
  <si>
    <t>130000000358</t>
  </si>
  <si>
    <t>130000000359</t>
  </si>
  <si>
    <t>130000000360</t>
  </si>
  <si>
    <t>130000000361</t>
  </si>
  <si>
    <t>130000000362</t>
  </si>
  <si>
    <t>130000000363</t>
  </si>
  <si>
    <t>130000000364</t>
  </si>
  <si>
    <t>130000000365</t>
  </si>
  <si>
    <t>130000000366</t>
  </si>
  <si>
    <t>130000000367</t>
  </si>
  <si>
    <t>130000000368</t>
  </si>
  <si>
    <t>130000000369</t>
  </si>
  <si>
    <t>130000000370</t>
  </si>
  <si>
    <t>130000000371</t>
  </si>
  <si>
    <t>130000000372</t>
  </si>
  <si>
    <t>130000000373</t>
  </si>
  <si>
    <t>130000000374</t>
  </si>
  <si>
    <t>130000000375</t>
  </si>
  <si>
    <t>130000000376</t>
  </si>
  <si>
    <t>130000000377</t>
  </si>
  <si>
    <t>130000000378</t>
  </si>
  <si>
    <t>130000002621</t>
  </si>
  <si>
    <t>APH Basket Replacement-U2</t>
  </si>
  <si>
    <t>130000000379</t>
  </si>
  <si>
    <t>130000000380</t>
  </si>
  <si>
    <t>130000000381</t>
  </si>
  <si>
    <t>130000000382</t>
  </si>
  <si>
    <t>130000000383</t>
  </si>
  <si>
    <t>130000000384</t>
  </si>
  <si>
    <t>130000000385</t>
  </si>
  <si>
    <t>130000000386</t>
  </si>
  <si>
    <t>130000000387</t>
  </si>
  <si>
    <t>130000000388</t>
  </si>
  <si>
    <t>130000000389</t>
  </si>
  <si>
    <t>130000000390</t>
  </si>
  <si>
    <t>130000000391</t>
  </si>
  <si>
    <t>130000000392</t>
  </si>
  <si>
    <t>130000000393</t>
  </si>
  <si>
    <t>130000000394</t>
  </si>
  <si>
    <t>130000000395</t>
  </si>
  <si>
    <t>130000000396</t>
  </si>
  <si>
    <t>130000000397</t>
  </si>
  <si>
    <t>130000000398</t>
  </si>
  <si>
    <t>130000000399</t>
  </si>
  <si>
    <t>130000000400</t>
  </si>
  <si>
    <t>130000000401</t>
  </si>
  <si>
    <t>130000000402</t>
  </si>
  <si>
    <t>130000000403</t>
  </si>
  <si>
    <t>130000000404</t>
  </si>
  <si>
    <t>130000000405</t>
  </si>
  <si>
    <t>130000000406</t>
  </si>
  <si>
    <t>130000000407</t>
  </si>
  <si>
    <t>130000000409</t>
  </si>
  <si>
    <t>130000000410</t>
  </si>
  <si>
    <t>130000000411</t>
  </si>
  <si>
    <t>130000000412</t>
  </si>
  <si>
    <t>130000000413</t>
  </si>
  <si>
    <t>130000000414</t>
  </si>
  <si>
    <t>130000000415</t>
  </si>
  <si>
    <t>130000000416</t>
  </si>
  <si>
    <t>130000000417</t>
  </si>
  <si>
    <t>130000000418</t>
  </si>
  <si>
    <t>130000000419</t>
  </si>
  <si>
    <t>BFP LUBE OIL SYSTEM WITH AUX. OIL PUMP</t>
  </si>
  <si>
    <t>130000000420</t>
  </si>
  <si>
    <t>130000000421</t>
  </si>
  <si>
    <t>130000000422</t>
  </si>
  <si>
    <t>130000000423</t>
  </si>
  <si>
    <t>130000000424</t>
  </si>
  <si>
    <t>130000000425</t>
  </si>
  <si>
    <t>130000000426</t>
  </si>
  <si>
    <t>130000000427</t>
  </si>
  <si>
    <t>130000000428</t>
  </si>
  <si>
    <t>130000000429</t>
  </si>
  <si>
    <t>130000000430</t>
  </si>
  <si>
    <t>130000000431</t>
  </si>
  <si>
    <t>130000000432</t>
  </si>
  <si>
    <t>130000000433</t>
  </si>
  <si>
    <t>130000000434</t>
  </si>
  <si>
    <t>130000000435</t>
  </si>
  <si>
    <t>130000000436</t>
  </si>
  <si>
    <t>130000000437</t>
  </si>
  <si>
    <t>130000000496</t>
  </si>
  <si>
    <t>130000000497</t>
  </si>
  <si>
    <t>130000000498</t>
  </si>
  <si>
    <t>130000000499</t>
  </si>
  <si>
    <t>130000000500</t>
  </si>
  <si>
    <t>130000000501</t>
  </si>
  <si>
    <t>130000000502</t>
  </si>
  <si>
    <t>130000000503</t>
  </si>
  <si>
    <t>130000000504</t>
  </si>
  <si>
    <t>130000000505</t>
  </si>
  <si>
    <t>130000000506</t>
  </si>
  <si>
    <t>130000000507</t>
  </si>
  <si>
    <t>130000000508</t>
  </si>
  <si>
    <t>130000000509</t>
  </si>
  <si>
    <t>130000000510</t>
  </si>
  <si>
    <t>130000000511</t>
  </si>
  <si>
    <t>130000000512</t>
  </si>
  <si>
    <t>130000000513</t>
  </si>
  <si>
    <t>130000000514</t>
  </si>
  <si>
    <t>130000000515</t>
  </si>
  <si>
    <t>130000000516</t>
  </si>
  <si>
    <t>130000000517</t>
  </si>
  <si>
    <t>130000000518</t>
  </si>
  <si>
    <t>130000000519</t>
  </si>
  <si>
    <t>130000000520</t>
  </si>
  <si>
    <t>130000000521</t>
  </si>
  <si>
    <t>130000000522</t>
  </si>
  <si>
    <t>130000000523</t>
  </si>
  <si>
    <t>130000000529</t>
  </si>
  <si>
    <t>130000000530</t>
  </si>
  <si>
    <t>130000000531</t>
  </si>
  <si>
    <t>130000000532</t>
  </si>
  <si>
    <t>130000000533</t>
  </si>
  <si>
    <t>130000000534</t>
  </si>
  <si>
    <t>130000000535</t>
  </si>
  <si>
    <t>130000000536</t>
  </si>
  <si>
    <t>130000000537</t>
  </si>
  <si>
    <t>130000000538</t>
  </si>
  <si>
    <t>130000000540</t>
  </si>
  <si>
    <t>130000000541</t>
  </si>
  <si>
    <t>130000000542</t>
  </si>
  <si>
    <t>130000000543</t>
  </si>
  <si>
    <t>130000000545</t>
  </si>
  <si>
    <t>130000000547</t>
  </si>
  <si>
    <t>130000000548</t>
  </si>
  <si>
    <t>130000000549</t>
  </si>
  <si>
    <t>130000002620</t>
  </si>
  <si>
    <t>Capital Overhaul Unit-2</t>
  </si>
  <si>
    <t>130000000476</t>
  </si>
  <si>
    <t>130000000550</t>
  </si>
  <si>
    <t>130000000468</t>
  </si>
  <si>
    <t>130000000469</t>
  </si>
  <si>
    <t>130000000473</t>
  </si>
  <si>
    <t>130000000474</t>
  </si>
  <si>
    <t>130000000480</t>
  </si>
  <si>
    <t>130000000482</t>
  </si>
  <si>
    <t>130000000483</t>
  </si>
  <si>
    <t>130000000484</t>
  </si>
  <si>
    <t>130000000485</t>
  </si>
  <si>
    <t>130000000475</t>
  </si>
  <si>
    <t>130000000466</t>
  </si>
  <si>
    <t>130000000467</t>
  </si>
  <si>
    <t>130000000486</t>
  </si>
  <si>
    <t>130000002709</t>
  </si>
  <si>
    <t>Battery Banks-U1 &amp; U2</t>
  </si>
  <si>
    <t>130000000488</t>
  </si>
  <si>
    <t>130000000470</t>
  </si>
  <si>
    <t>130000000471</t>
  </si>
  <si>
    <t>130000000472</t>
  </si>
  <si>
    <t>130000000477</t>
  </si>
  <si>
    <t>130000000478</t>
  </si>
  <si>
    <t>130000000479</t>
  </si>
  <si>
    <t>130000000481</t>
  </si>
  <si>
    <t>130000000489</t>
  </si>
  <si>
    <t>130000000546</t>
  </si>
  <si>
    <t>130000002520</t>
  </si>
  <si>
    <t>Variable Frequency Drive for CEP and ID-U-2</t>
  </si>
  <si>
    <t>130000000490</t>
  </si>
  <si>
    <t>130000000491</t>
  </si>
  <si>
    <t>130000000494</t>
  </si>
  <si>
    <t>130000000495</t>
  </si>
  <si>
    <t>130000000492</t>
  </si>
  <si>
    <t>130000000493</t>
  </si>
  <si>
    <t>130000002629</t>
  </si>
  <si>
    <t>Guided wave Radar Level Transmitter-U-2</t>
  </si>
  <si>
    <t>120000000023</t>
  </si>
  <si>
    <t>120000000024</t>
  </si>
  <si>
    <t>120000000025</t>
  </si>
  <si>
    <t>120000000026</t>
  </si>
  <si>
    <t>120000000027</t>
  </si>
  <si>
    <t>120000000028</t>
  </si>
  <si>
    <t>PIPING FOUNDATION</t>
  </si>
  <si>
    <t>120000000029</t>
  </si>
  <si>
    <t>CONVEYOR FOUNDATION</t>
  </si>
  <si>
    <t>120000000030</t>
  </si>
  <si>
    <t>130000000784</t>
  </si>
  <si>
    <t>OFFICE EQUIPMENT</t>
  </si>
  <si>
    <t>130000000799</t>
  </si>
  <si>
    <t>130000000783</t>
  </si>
  <si>
    <t>WEIGHBRIDGE 60 TON</t>
  </si>
  <si>
    <t>130000000742</t>
  </si>
  <si>
    <t>130000000804</t>
  </si>
  <si>
    <t>130000000786</t>
  </si>
  <si>
    <t>130000000551</t>
  </si>
  <si>
    <t>130000000552</t>
  </si>
  <si>
    <t>130000000553</t>
  </si>
  <si>
    <t>130000000554</t>
  </si>
  <si>
    <t>130000000555</t>
  </si>
  <si>
    <t>130000000556</t>
  </si>
  <si>
    <t>130000000557</t>
  </si>
  <si>
    <t>130000000558</t>
  </si>
  <si>
    <t>130000000559</t>
  </si>
  <si>
    <t>130000000560</t>
  </si>
  <si>
    <t>130000000681</t>
  </si>
  <si>
    <t>130000000682</t>
  </si>
  <si>
    <t>130000000683</t>
  </si>
  <si>
    <t>130000000684</t>
  </si>
  <si>
    <t>130000000685</t>
  </si>
  <si>
    <t>130000000686</t>
  </si>
  <si>
    <t>130000000687</t>
  </si>
  <si>
    <t>130000000688</t>
  </si>
  <si>
    <t>130000000689</t>
  </si>
  <si>
    <t>130000000690</t>
  </si>
  <si>
    <t>130000000691</t>
  </si>
  <si>
    <t>130000000692</t>
  </si>
  <si>
    <t>130000000693</t>
  </si>
  <si>
    <t>130000000694</t>
  </si>
  <si>
    <t>130000000695</t>
  </si>
  <si>
    <t>130000000696</t>
  </si>
  <si>
    <t>130000000697</t>
  </si>
  <si>
    <t>130000000698</t>
  </si>
  <si>
    <t>130000000699</t>
  </si>
  <si>
    <t>130000000700</t>
  </si>
  <si>
    <t>130000000702</t>
  </si>
  <si>
    <t>130000000703</t>
  </si>
  <si>
    <t>130000000704</t>
  </si>
  <si>
    <t>130000000705</t>
  </si>
  <si>
    <t>130000000706</t>
  </si>
  <si>
    <t>130000000707</t>
  </si>
  <si>
    <t>130000000708</t>
  </si>
  <si>
    <t>130000000561</t>
  </si>
  <si>
    <t>130000000562</t>
  </si>
  <si>
    <t>130000000563</t>
  </si>
  <si>
    <t>130000000564</t>
  </si>
  <si>
    <t>130000000565</t>
  </si>
  <si>
    <t>130000000566</t>
  </si>
  <si>
    <t>130000000567</t>
  </si>
  <si>
    <t>130000000568</t>
  </si>
  <si>
    <t>130000000569</t>
  </si>
  <si>
    <t>130000000570</t>
  </si>
  <si>
    <t>130000000571</t>
  </si>
  <si>
    <t>130000000572</t>
  </si>
  <si>
    <t>130000000573</t>
  </si>
  <si>
    <t>130000000574</t>
  </si>
  <si>
    <t>130000000575</t>
  </si>
  <si>
    <t>130000000576</t>
  </si>
  <si>
    <t>130000000577</t>
  </si>
  <si>
    <t>130000000578</t>
  </si>
  <si>
    <t>130000000579</t>
  </si>
  <si>
    <t>130000000580</t>
  </si>
  <si>
    <t>130000000581</t>
  </si>
  <si>
    <t>130000000582</t>
  </si>
  <si>
    <t>130000000583</t>
  </si>
  <si>
    <t>130000000584</t>
  </si>
  <si>
    <t>130000000585</t>
  </si>
  <si>
    <t>130000000586</t>
  </si>
  <si>
    <t>130000000587</t>
  </si>
  <si>
    <t>130000000588</t>
  </si>
  <si>
    <t>130000000589</t>
  </si>
  <si>
    <t>130000000590</t>
  </si>
  <si>
    <t>130000000591</t>
  </si>
  <si>
    <t>130000000592</t>
  </si>
  <si>
    <t>130000000593</t>
  </si>
  <si>
    <t>130000000594</t>
  </si>
  <si>
    <t>130000000595</t>
  </si>
  <si>
    <t>130000000596</t>
  </si>
  <si>
    <t>130000000597</t>
  </si>
  <si>
    <t>130000000598</t>
  </si>
  <si>
    <t>130000000599</t>
  </si>
  <si>
    <t>130000000600</t>
  </si>
  <si>
    <t>130000000601</t>
  </si>
  <si>
    <t>130000000602</t>
  </si>
  <si>
    <t>130000000603</t>
  </si>
  <si>
    <t>130000000604</t>
  </si>
  <si>
    <t>130000000605</t>
  </si>
  <si>
    <t>130000000606</t>
  </si>
  <si>
    <t>130000000607</t>
  </si>
  <si>
    <t>130000000608</t>
  </si>
  <si>
    <t>130000000609</t>
  </si>
  <si>
    <t>130000000610</t>
  </si>
  <si>
    <t>130000000611</t>
  </si>
  <si>
    <t>130000000612</t>
  </si>
  <si>
    <t>130000000613</t>
  </si>
  <si>
    <t>130000000614</t>
  </si>
  <si>
    <t>130000000615</t>
  </si>
  <si>
    <t>130000000616</t>
  </si>
  <si>
    <t>130000000617</t>
  </si>
  <si>
    <t>130000000618</t>
  </si>
  <si>
    <t>130000000619</t>
  </si>
  <si>
    <t>130000000620</t>
  </si>
  <si>
    <t>130000000621</t>
  </si>
  <si>
    <t>130000000622</t>
  </si>
  <si>
    <t>130000000623</t>
  </si>
  <si>
    <t>130000000624</t>
  </si>
  <si>
    <t>130000000625</t>
  </si>
  <si>
    <t>130000000626</t>
  </si>
  <si>
    <t>130000000627</t>
  </si>
  <si>
    <t>130000000628</t>
  </si>
  <si>
    <t>130000000629</t>
  </si>
  <si>
    <t>130000000630</t>
  </si>
  <si>
    <t>130000000631</t>
  </si>
  <si>
    <t>130000000632</t>
  </si>
  <si>
    <t>130000000633</t>
  </si>
  <si>
    <t>130000000634</t>
  </si>
  <si>
    <t>130000000635</t>
  </si>
  <si>
    <t>130000000636</t>
  </si>
  <si>
    <t>130000000637</t>
  </si>
  <si>
    <t>130000000638</t>
  </si>
  <si>
    <t>130000000639</t>
  </si>
  <si>
    <t>130000000640</t>
  </si>
  <si>
    <t>130000000641</t>
  </si>
  <si>
    <t>130000000642</t>
  </si>
  <si>
    <t>130000000643</t>
  </si>
  <si>
    <t>130000000644</t>
  </si>
  <si>
    <t>130000000645</t>
  </si>
  <si>
    <t>130000000646</t>
  </si>
  <si>
    <t>130000000647</t>
  </si>
  <si>
    <t>130000000648</t>
  </si>
  <si>
    <t>130000000650</t>
  </si>
  <si>
    <t>130000000651</t>
  </si>
  <si>
    <t>130000000652</t>
  </si>
  <si>
    <t>130000000653</t>
  </si>
  <si>
    <t>130000000654</t>
  </si>
  <si>
    <t>130000000655</t>
  </si>
  <si>
    <t>130000000656</t>
  </si>
  <si>
    <t>130000000657</t>
  </si>
  <si>
    <t>130000000658</t>
  </si>
  <si>
    <t>130000000659</t>
  </si>
  <si>
    <t>130000000660</t>
  </si>
  <si>
    <t>130000000661</t>
  </si>
  <si>
    <t>130000000662</t>
  </si>
  <si>
    <t>130000000663</t>
  </si>
  <si>
    <t>130000000664</t>
  </si>
  <si>
    <t>130000000665</t>
  </si>
  <si>
    <t>130000000666</t>
  </si>
  <si>
    <t>130000000667</t>
  </si>
  <si>
    <t>130000000668</t>
  </si>
  <si>
    <t>130000000669</t>
  </si>
  <si>
    <t>130000000670</t>
  </si>
  <si>
    <t>130000000671</t>
  </si>
  <si>
    <t>130000000672</t>
  </si>
  <si>
    <t>130000000673</t>
  </si>
  <si>
    <t>130000000674</t>
  </si>
  <si>
    <t>130000000675</t>
  </si>
  <si>
    <t>130000000676</t>
  </si>
  <si>
    <t>130000000677</t>
  </si>
  <si>
    <t>130000000678</t>
  </si>
  <si>
    <t>130000000679</t>
  </si>
  <si>
    <t>130000000680</t>
  </si>
  <si>
    <t>130000002586</t>
  </si>
  <si>
    <t>130000000743</t>
  </si>
  <si>
    <t>130000000744</t>
  </si>
  <si>
    <t>130000000745</t>
  </si>
  <si>
    <t>130000000746</t>
  </si>
  <si>
    <t>130000000747</t>
  </si>
  <si>
    <t>130000000748</t>
  </si>
  <si>
    <t>130000000749</t>
  </si>
  <si>
    <t>130000000750</t>
  </si>
  <si>
    <t>130000000751</t>
  </si>
  <si>
    <t>130000000752</t>
  </si>
  <si>
    <t>130000000753</t>
  </si>
  <si>
    <t>130000000754</t>
  </si>
  <si>
    <t>130000000755</t>
  </si>
  <si>
    <t>130000000756</t>
  </si>
  <si>
    <t>130000000757</t>
  </si>
  <si>
    <t>130000000758</t>
  </si>
  <si>
    <t>130000000759</t>
  </si>
  <si>
    <t>130000000760</t>
  </si>
  <si>
    <t>130000000761</t>
  </si>
  <si>
    <t>130000000762</t>
  </si>
  <si>
    <t>130000000763</t>
  </si>
  <si>
    <t>130000000764</t>
  </si>
  <si>
    <t>130000000765</t>
  </si>
  <si>
    <t>130000000766</t>
  </si>
  <si>
    <t>130000000767</t>
  </si>
  <si>
    <t>130000000768</t>
  </si>
  <si>
    <t>130000000769</t>
  </si>
  <si>
    <t>130000000770</t>
  </si>
  <si>
    <t>130000000771</t>
  </si>
  <si>
    <t>130000000772</t>
  </si>
  <si>
    <t>130000000773</t>
  </si>
  <si>
    <t>130000000774</t>
  </si>
  <si>
    <t>130000000775</t>
  </si>
  <si>
    <t>130000000776</t>
  </si>
  <si>
    <t>130000000780</t>
  </si>
  <si>
    <t>130000000781</t>
  </si>
  <si>
    <t>130000000785</t>
  </si>
  <si>
    <t>135/30 T EOT CRANE</t>
  </si>
  <si>
    <t>130000000782</t>
  </si>
  <si>
    <t>130000000787</t>
  </si>
  <si>
    <t>130000000788</t>
  </si>
  <si>
    <t>130000000789</t>
  </si>
  <si>
    <t>130000000790</t>
  </si>
  <si>
    <t>130000000791</t>
  </si>
  <si>
    <t>130000000792</t>
  </si>
  <si>
    <t>130000000793</t>
  </si>
  <si>
    <t>130000000794</t>
  </si>
  <si>
    <t>130000000795</t>
  </si>
  <si>
    <t>130000000796</t>
  </si>
  <si>
    <t>130000000797</t>
  </si>
  <si>
    <t>130000000798</t>
  </si>
  <si>
    <t>130000000800</t>
  </si>
  <si>
    <t>130000000801</t>
  </si>
  <si>
    <t>130000000802</t>
  </si>
  <si>
    <t>130000000803</t>
  </si>
  <si>
    <t>130000000805</t>
  </si>
  <si>
    <t>130000000807</t>
  </si>
  <si>
    <t>130000000808</t>
  </si>
  <si>
    <t>130000000809</t>
  </si>
  <si>
    <t>130000000722</t>
  </si>
  <si>
    <t>130000000810</t>
  </si>
  <si>
    <t>130000000709</t>
  </si>
  <si>
    <t>130000000711</t>
  </si>
  <si>
    <t>130000000712</t>
  </si>
  <si>
    <t>130000000713</t>
  </si>
  <si>
    <t>130000000716</t>
  </si>
  <si>
    <t>130000000719</t>
  </si>
  <si>
    <t>130000000720</t>
  </si>
  <si>
    <t>130000000726</t>
  </si>
  <si>
    <t>130000000728</t>
  </si>
  <si>
    <t>130000000729</t>
  </si>
  <si>
    <t>130000000730</t>
  </si>
  <si>
    <t>130000000731</t>
  </si>
  <si>
    <t>130000000721</t>
  </si>
  <si>
    <t>130000000710</t>
  </si>
  <si>
    <t>130000000732</t>
  </si>
  <si>
    <t>130000000718</t>
  </si>
  <si>
    <t>130000000734</t>
  </si>
  <si>
    <t>130000000714</t>
  </si>
  <si>
    <t>130000000715</t>
  </si>
  <si>
    <t>130000000717</t>
  </si>
  <si>
    <t>130000000723</t>
  </si>
  <si>
    <t>130000000724</t>
  </si>
  <si>
    <t>130000000725</t>
  </si>
  <si>
    <t>130000000727</t>
  </si>
  <si>
    <t>130000000735</t>
  </si>
  <si>
    <t>130000000806</t>
  </si>
  <si>
    <t>130000002519</t>
  </si>
  <si>
    <t>Variable Frequency Drive for CEP and ID</t>
  </si>
  <si>
    <t>130000002554</t>
  </si>
  <si>
    <t>VARIABLE FREQUENCY DRIVE-SPARE</t>
  </si>
  <si>
    <t>130000002582</t>
  </si>
  <si>
    <t>130000000736</t>
  </si>
  <si>
    <t>130000000737</t>
  </si>
  <si>
    <t>130000000740</t>
  </si>
  <si>
    <t>130000000741</t>
  </si>
  <si>
    <t>130000000738</t>
  </si>
  <si>
    <t>130000000739</t>
  </si>
  <si>
    <t>130000002654</t>
  </si>
  <si>
    <t>120000000031</t>
  </si>
  <si>
    <t>120000000032</t>
  </si>
  <si>
    <t>120000000033</t>
  </si>
  <si>
    <t>120000000034</t>
  </si>
  <si>
    <t>120000000035</t>
  </si>
  <si>
    <t>120000000036</t>
  </si>
  <si>
    <t>120000000037</t>
  </si>
  <si>
    <t>OTHER FACTORY BUILDING</t>
  </si>
  <si>
    <t>120000000038</t>
  </si>
  <si>
    <t>120000000039</t>
  </si>
  <si>
    <t>120000000040</t>
  </si>
  <si>
    <t>120000000041</t>
  </si>
  <si>
    <t>120000000042</t>
  </si>
  <si>
    <t>CW LINE ENCASHING WORK</t>
  </si>
  <si>
    <t>120000000043</t>
  </si>
  <si>
    <t>130000001034</t>
  </si>
  <si>
    <t>130000001035</t>
  </si>
  <si>
    <t>130000001047</t>
  </si>
  <si>
    <t>130000000999</t>
  </si>
  <si>
    <t>130000001000</t>
  </si>
  <si>
    <t>130000001052</t>
  </si>
  <si>
    <t>130000001033</t>
  </si>
  <si>
    <t>130000001036</t>
  </si>
  <si>
    <t>130000000811</t>
  </si>
  <si>
    <t>130000000812</t>
  </si>
  <si>
    <t>130000000813</t>
  </si>
  <si>
    <t>130000000814</t>
  </si>
  <si>
    <t>130000000815</t>
  </si>
  <si>
    <t>130000000816</t>
  </si>
  <si>
    <t>130000000817</t>
  </si>
  <si>
    <t>130000000818</t>
  </si>
  <si>
    <t>130000000819</t>
  </si>
  <si>
    <t>130000000820</t>
  </si>
  <si>
    <t>130000000939</t>
  </si>
  <si>
    <t>130000000940</t>
  </si>
  <si>
    <t>130000000941</t>
  </si>
  <si>
    <t>130000000942</t>
  </si>
  <si>
    <t>130000000943</t>
  </si>
  <si>
    <t>130000000944</t>
  </si>
  <si>
    <t>130000000945</t>
  </si>
  <si>
    <t>130000000946</t>
  </si>
  <si>
    <t>130000000947</t>
  </si>
  <si>
    <t>130000000948</t>
  </si>
  <si>
    <t>130000000949</t>
  </si>
  <si>
    <t>130000000950</t>
  </si>
  <si>
    <t>130000000951</t>
  </si>
  <si>
    <t>130000000952</t>
  </si>
  <si>
    <t>130000000953</t>
  </si>
  <si>
    <t>130000000954</t>
  </si>
  <si>
    <t>130000000955</t>
  </si>
  <si>
    <t>130000000956</t>
  </si>
  <si>
    <t>130000000957</t>
  </si>
  <si>
    <t>130000000958</t>
  </si>
  <si>
    <t>130000000960</t>
  </si>
  <si>
    <t>130000000961</t>
  </si>
  <si>
    <t>130000000962</t>
  </si>
  <si>
    <t>130000000963</t>
  </si>
  <si>
    <t>130000000964</t>
  </si>
  <si>
    <t>130000000965</t>
  </si>
  <si>
    <t>130000000966</t>
  </si>
  <si>
    <t>130000000821</t>
  </si>
  <si>
    <t>130000000822</t>
  </si>
  <si>
    <t>130000000823</t>
  </si>
  <si>
    <t>130000000824</t>
  </si>
  <si>
    <t>130000000825</t>
  </si>
  <si>
    <t>130000000826</t>
  </si>
  <si>
    <t>130000000827</t>
  </si>
  <si>
    <t>130000000828</t>
  </si>
  <si>
    <t>130000000829</t>
  </si>
  <si>
    <t>130000000830</t>
  </si>
  <si>
    <t>130000000831</t>
  </si>
  <si>
    <t>130000000832</t>
  </si>
  <si>
    <t>130000000833</t>
  </si>
  <si>
    <t>130000000834</t>
  </si>
  <si>
    <t>130000000835</t>
  </si>
  <si>
    <t>130000000836</t>
  </si>
  <si>
    <t>130000000837</t>
  </si>
  <si>
    <t>130000000838</t>
  </si>
  <si>
    <t>130000000839</t>
  </si>
  <si>
    <t>130000000840</t>
  </si>
  <si>
    <t>130000000841</t>
  </si>
  <si>
    <t>130000000842</t>
  </si>
  <si>
    <t>130000000843</t>
  </si>
  <si>
    <t>130000000844</t>
  </si>
  <si>
    <t>130000000845</t>
  </si>
  <si>
    <t>130000000846</t>
  </si>
  <si>
    <t>130000000847</t>
  </si>
  <si>
    <t>130000000848</t>
  </si>
  <si>
    <t>130000000849</t>
  </si>
  <si>
    <t>130000000850</t>
  </si>
  <si>
    <t>130000000851</t>
  </si>
  <si>
    <t>130000000852</t>
  </si>
  <si>
    <t>130000000853</t>
  </si>
  <si>
    <t>130000000854</t>
  </si>
  <si>
    <t>130000000855</t>
  </si>
  <si>
    <t>130000000856</t>
  </si>
  <si>
    <t>130000000857</t>
  </si>
  <si>
    <t>130000000858</t>
  </si>
  <si>
    <t>130000000859</t>
  </si>
  <si>
    <t>130000000860</t>
  </si>
  <si>
    <t>130000000861</t>
  </si>
  <si>
    <t>130000000862</t>
  </si>
  <si>
    <t>130000000863</t>
  </si>
  <si>
    <t>130000000864</t>
  </si>
  <si>
    <t>130000000865</t>
  </si>
  <si>
    <t>130000000866</t>
  </si>
  <si>
    <t>130000000867</t>
  </si>
  <si>
    <t>130000000868</t>
  </si>
  <si>
    <t>130000000869</t>
  </si>
  <si>
    <t>130000000870</t>
  </si>
  <si>
    <t>130000000871</t>
  </si>
  <si>
    <t>130000000872</t>
  </si>
  <si>
    <t>130000000873</t>
  </si>
  <si>
    <t>130000000874</t>
  </si>
  <si>
    <t>130000000875</t>
  </si>
  <si>
    <t>130000000876</t>
  </si>
  <si>
    <t>130000000877</t>
  </si>
  <si>
    <t>130000000878</t>
  </si>
  <si>
    <t>130000000879</t>
  </si>
  <si>
    <t>130000000880</t>
  </si>
  <si>
    <t>130000000881</t>
  </si>
  <si>
    <t>130000000882</t>
  </si>
  <si>
    <t>130000000883</t>
  </si>
  <si>
    <t>130000000884</t>
  </si>
  <si>
    <t>130000000885</t>
  </si>
  <si>
    <t>130000000886</t>
  </si>
  <si>
    <t>130000000887</t>
  </si>
  <si>
    <t>130000000888</t>
  </si>
  <si>
    <t>130000000889</t>
  </si>
  <si>
    <t>130000000890</t>
  </si>
  <si>
    <t>130000000891</t>
  </si>
  <si>
    <t>130000000892</t>
  </si>
  <si>
    <t>130000000893</t>
  </si>
  <si>
    <t>130000000894</t>
  </si>
  <si>
    <t>130000000895</t>
  </si>
  <si>
    <t>130000000896</t>
  </si>
  <si>
    <t>130000000897</t>
  </si>
  <si>
    <t>130000000898</t>
  </si>
  <si>
    <t>130000000899</t>
  </si>
  <si>
    <t>130000000900</t>
  </si>
  <si>
    <t>130000000901</t>
  </si>
  <si>
    <t>130000000902</t>
  </si>
  <si>
    <t>130000000903</t>
  </si>
  <si>
    <t>130000000904</t>
  </si>
  <si>
    <t>130000000905</t>
  </si>
  <si>
    <t>130000000906</t>
  </si>
  <si>
    <t>130000000907</t>
  </si>
  <si>
    <t>130000000908</t>
  </si>
  <si>
    <t>130000000910</t>
  </si>
  <si>
    <t>130000000911</t>
  </si>
  <si>
    <t>130000000912</t>
  </si>
  <si>
    <t>130000000913</t>
  </si>
  <si>
    <t>130000000914</t>
  </si>
  <si>
    <t>130000000915</t>
  </si>
  <si>
    <t>130000000916</t>
  </si>
  <si>
    <t>130000000917</t>
  </si>
  <si>
    <t>130000000918</t>
  </si>
  <si>
    <t>130000000919</t>
  </si>
  <si>
    <t>130000000920</t>
  </si>
  <si>
    <t>130000000921</t>
  </si>
  <si>
    <t>130000000922</t>
  </si>
  <si>
    <t>130000000923</t>
  </si>
  <si>
    <t>130000000924</t>
  </si>
  <si>
    <t>130000000925</t>
  </si>
  <si>
    <t>130000000926</t>
  </si>
  <si>
    <t>130000000927</t>
  </si>
  <si>
    <t>130000000928</t>
  </si>
  <si>
    <t>130000000929</t>
  </si>
  <si>
    <t>130000000930</t>
  </si>
  <si>
    <t>130000000931</t>
  </si>
  <si>
    <t>130000000932</t>
  </si>
  <si>
    <t>130000000933</t>
  </si>
  <si>
    <t>130000000934</t>
  </si>
  <si>
    <t>130000000935</t>
  </si>
  <si>
    <t>130000000936</t>
  </si>
  <si>
    <t>130000000937</t>
  </si>
  <si>
    <t>130000000938</t>
  </si>
  <si>
    <t>130000002390</t>
  </si>
  <si>
    <t>FILTERATION UNIT FOR PE FLUID</t>
  </si>
  <si>
    <t>130000001001</t>
  </si>
  <si>
    <t>130000001002</t>
  </si>
  <si>
    <t>130000001003</t>
  </si>
  <si>
    <t>130000001004</t>
  </si>
  <si>
    <t>130000001005</t>
  </si>
  <si>
    <t>130000001006</t>
  </si>
  <si>
    <t>130000001007</t>
  </si>
  <si>
    <t>VENTILATION SYSTEM</t>
  </si>
  <si>
    <t>130000001008</t>
  </si>
  <si>
    <t>130000001009</t>
  </si>
  <si>
    <t>130000001010</t>
  </si>
  <si>
    <t>130000001011</t>
  </si>
  <si>
    <t>130000001012</t>
  </si>
  <si>
    <t>130000001013</t>
  </si>
  <si>
    <t>130000001014</t>
  </si>
  <si>
    <t>130000001015</t>
  </si>
  <si>
    <t>130000001016</t>
  </si>
  <si>
    <t>130000001017</t>
  </si>
  <si>
    <t>130000001018</t>
  </si>
  <si>
    <t>130000001019</t>
  </si>
  <si>
    <t>130000001020</t>
  </si>
  <si>
    <t>130000001021</t>
  </si>
  <si>
    <t>130000001022</t>
  </si>
  <si>
    <t>130000001023</t>
  </si>
  <si>
    <t>130000001024</t>
  </si>
  <si>
    <t>130000001025</t>
  </si>
  <si>
    <t>130000001026</t>
  </si>
  <si>
    <t>130000001027</t>
  </si>
  <si>
    <t>130000001028</t>
  </si>
  <si>
    <t>130000001029</t>
  </si>
  <si>
    <t>130000001030</t>
  </si>
  <si>
    <t>130000001032</t>
  </si>
  <si>
    <t>SCREW REFRIGERANT COMPRESSOR</t>
  </si>
  <si>
    <t>130000001031</t>
  </si>
  <si>
    <t>130000001037</t>
  </si>
  <si>
    <t>130000001038</t>
  </si>
  <si>
    <t>130000001039</t>
  </si>
  <si>
    <t>130000001040</t>
  </si>
  <si>
    <t>130000001041</t>
  </si>
  <si>
    <t>130000001042</t>
  </si>
  <si>
    <t>130000001043</t>
  </si>
  <si>
    <t>130000001044</t>
  </si>
  <si>
    <t>130000001045</t>
  </si>
  <si>
    <t>130000001046</t>
  </si>
  <si>
    <t>130000001048</t>
  </si>
  <si>
    <t>130000001049</t>
  </si>
  <si>
    <t>130000001050</t>
  </si>
  <si>
    <t>130000001051</t>
  </si>
  <si>
    <t>130000001053</t>
  </si>
  <si>
    <t>130000001055</t>
  </si>
  <si>
    <t>130000001056</t>
  </si>
  <si>
    <t>130000001057</t>
  </si>
  <si>
    <t>130000002575</t>
  </si>
  <si>
    <t>Capital overhaul - Unit-4</t>
  </si>
  <si>
    <t>130000000979</t>
  </si>
  <si>
    <t>130000001058</t>
  </si>
  <si>
    <t>130000000969</t>
  </si>
  <si>
    <t>130000000970</t>
  </si>
  <si>
    <t>130000000971</t>
  </si>
  <si>
    <t>130000000973</t>
  </si>
  <si>
    <t>130000000976</t>
  </si>
  <si>
    <t>130000000977</t>
  </si>
  <si>
    <t>130000000983</t>
  </si>
  <si>
    <t>130000000985</t>
  </si>
  <si>
    <t>130000000986</t>
  </si>
  <si>
    <t>130000000987</t>
  </si>
  <si>
    <t>130000000988</t>
  </si>
  <si>
    <t>130000000978</t>
  </si>
  <si>
    <t>130000000967</t>
  </si>
  <si>
    <t>130000000968</t>
  </si>
  <si>
    <t>130000000989</t>
  </si>
  <si>
    <t>130000000975</t>
  </si>
  <si>
    <t>130000000991</t>
  </si>
  <si>
    <t>130000000972</t>
  </si>
  <si>
    <t>130000000974</t>
  </si>
  <si>
    <t>130000000980</t>
  </si>
  <si>
    <t>130000000981</t>
  </si>
  <si>
    <t>130000000982</t>
  </si>
  <si>
    <t>130000000984</t>
  </si>
  <si>
    <t>130000000992</t>
  </si>
  <si>
    <t>130000001054</t>
  </si>
  <si>
    <t>130000002533</t>
  </si>
  <si>
    <t>Variable Frequency Drive for CEP and ID-U-4</t>
  </si>
  <si>
    <t>130000000993</t>
  </si>
  <si>
    <t>130000000994</t>
  </si>
  <si>
    <t>130000000997</t>
  </si>
  <si>
    <t>130000000998</t>
  </si>
  <si>
    <t>130000000995</t>
  </si>
  <si>
    <t>130000000996</t>
  </si>
  <si>
    <t>120000000044</t>
  </si>
  <si>
    <t>120000000045</t>
  </si>
  <si>
    <t>120000000046</t>
  </si>
  <si>
    <t>120000000047</t>
  </si>
  <si>
    <t>120000000048</t>
  </si>
  <si>
    <t>120000000049</t>
  </si>
  <si>
    <t>120000000050</t>
  </si>
  <si>
    <t>120000000051</t>
  </si>
  <si>
    <t>120000000052</t>
  </si>
  <si>
    <t>120000000053</t>
  </si>
  <si>
    <t>120000000054</t>
  </si>
  <si>
    <t>120000000055</t>
  </si>
  <si>
    <t>120000000056</t>
  </si>
  <si>
    <t>120000000057</t>
  </si>
  <si>
    <t>120000000058</t>
  </si>
  <si>
    <t>120000000059</t>
  </si>
  <si>
    <t>120000000060</t>
  </si>
  <si>
    <t>120000000061</t>
  </si>
  <si>
    <t>120000000062</t>
  </si>
  <si>
    <t>120000000063</t>
  </si>
  <si>
    <t>120000000064</t>
  </si>
  <si>
    <t>120000000065</t>
  </si>
  <si>
    <t>150000000889</t>
  </si>
  <si>
    <t>130000002635</t>
  </si>
  <si>
    <t>PV Module</t>
  </si>
  <si>
    <t>130000002636</t>
  </si>
  <si>
    <t>Central Inverters</t>
  </si>
  <si>
    <t>130000002637</t>
  </si>
  <si>
    <t>Module Mounting structure</t>
  </si>
  <si>
    <t>130000002638</t>
  </si>
  <si>
    <t>130000002639</t>
  </si>
  <si>
    <t>130000002640</t>
  </si>
  <si>
    <t>RMU Panel</t>
  </si>
  <si>
    <t>130000002641</t>
  </si>
  <si>
    <t>Balance of System</t>
  </si>
  <si>
    <t>130000002642</t>
  </si>
  <si>
    <t>Module Cleaning System</t>
  </si>
  <si>
    <t>130000002694</t>
  </si>
  <si>
    <t>PV Module Solar Project Salboni</t>
  </si>
  <si>
    <t>130000002695</t>
  </si>
  <si>
    <t>String &amp; Central Inverters Solar Project Salboni</t>
  </si>
  <si>
    <t>130000002696</t>
  </si>
  <si>
    <t>Module Mounting structure Solar Project Salboni</t>
  </si>
  <si>
    <t>130000002697</t>
  </si>
  <si>
    <t>Cables - Solar Rooftop Project at Salboni</t>
  </si>
  <si>
    <t>130000002698</t>
  </si>
  <si>
    <t>Balance of System-Solar Rooftop Project at Salboni</t>
  </si>
  <si>
    <t>130000002699</t>
  </si>
  <si>
    <t>Module Cleaning System -Solar Project Salboni</t>
  </si>
  <si>
    <t>130000002700</t>
  </si>
  <si>
    <t>Transformer -Solar Rooftop Project at Salboni</t>
  </si>
  <si>
    <t>130000002643</t>
  </si>
  <si>
    <t>130000002644</t>
  </si>
  <si>
    <t>130000002645</t>
  </si>
  <si>
    <t>130000002646</t>
  </si>
  <si>
    <t>130000002647</t>
  </si>
  <si>
    <t>SCADA System</t>
  </si>
  <si>
    <t>130000002648</t>
  </si>
  <si>
    <t>140000001213</t>
  </si>
  <si>
    <t>2 Dot Wardrobe at Jindal House</t>
  </si>
  <si>
    <t>150000000916</t>
  </si>
  <si>
    <t>Smart Key Board for 11 Inch Apple Ipad Pro</t>
  </si>
  <si>
    <t>150000000917</t>
  </si>
  <si>
    <t>Apple Pencil 2nd Gen Ipad Pro</t>
  </si>
  <si>
    <t>150000000918</t>
  </si>
  <si>
    <t>Laptop Intel  I7, 8th Gen</t>
  </si>
  <si>
    <t>150000000919</t>
  </si>
  <si>
    <t>Laptop Intel  I 5, 8th Gen</t>
  </si>
  <si>
    <t>150000000922</t>
  </si>
  <si>
    <t>Laptop Intel  I5, 8th Gen</t>
  </si>
  <si>
    <t>150000000921</t>
  </si>
  <si>
    <t>11 Inch Apple IPAD Pro WI FI+Cellular for Director</t>
  </si>
  <si>
    <t>130000002715</t>
  </si>
  <si>
    <t>Upgradation of Micro Scada Hardware &amp; Software</t>
  </si>
  <si>
    <t>130000002716</t>
  </si>
  <si>
    <t>Capital Overhauling - SBU1-Unit-2</t>
  </si>
  <si>
    <t>160000001884</t>
  </si>
  <si>
    <t>Fire Proff Almirah</t>
  </si>
  <si>
    <t>120000000277</t>
  </si>
  <si>
    <t>Two Wheeler Parking Near Energy Main Gate</t>
  </si>
  <si>
    <t>140000001214</t>
  </si>
  <si>
    <t>Survielance Camera Setup</t>
  </si>
  <si>
    <t>150000000913</t>
  </si>
  <si>
    <t>HP LAPTOP</t>
  </si>
  <si>
    <t>150000000914</t>
  </si>
  <si>
    <t>HP DESKTOP COMPUTERS</t>
  </si>
  <si>
    <t>130000002710</t>
  </si>
  <si>
    <t>Crusher for Coal Sample</t>
  </si>
  <si>
    <t>Power Transformer-JSWCL-Tran Line</t>
  </si>
  <si>
    <t>Cable Gallery-JSWCL-Tran Line</t>
  </si>
  <si>
    <t>HT Cable-JSWSL-Tran Line</t>
  </si>
  <si>
    <t>130000002711</t>
  </si>
  <si>
    <t>400KV BPS Line Protection Relay</t>
  </si>
  <si>
    <t>130000002712</t>
  </si>
  <si>
    <t>440 KV Bus CVT's &amp; EMPT's</t>
  </si>
  <si>
    <t>130000002713</t>
  </si>
  <si>
    <t>Cicuit Breaker System</t>
  </si>
  <si>
    <t>LUM</t>
  </si>
  <si>
    <t>140000001212</t>
  </si>
  <si>
    <t>2TR SPLIT AC CARRIER MAKE</t>
  </si>
  <si>
    <t>33KV Switchgear-JSWCL-Tran Line</t>
  </si>
  <si>
    <t>TR 17 Bay-JSWCL-Tran Line</t>
  </si>
  <si>
    <t>130000002714</t>
  </si>
  <si>
    <t>CEMS Analyzer system</t>
  </si>
  <si>
    <t>140000001215</t>
  </si>
  <si>
    <t>Drone with Camera &amp; Thermal Imaging Camera</t>
  </si>
  <si>
    <t>180000000098</t>
  </si>
  <si>
    <t>NEXON XZ4-PETROL-WHITE</t>
  </si>
  <si>
    <t>INTANGIBLE ASSETS COST</t>
  </si>
  <si>
    <t>Split AC</t>
  </si>
  <si>
    <t>120000000278</t>
  </si>
  <si>
    <t>120000000279</t>
  </si>
  <si>
    <t>WTP building</t>
  </si>
  <si>
    <t>120000000280</t>
  </si>
  <si>
    <t>Site Development</t>
  </si>
  <si>
    <t>130000002717</t>
  </si>
  <si>
    <t>FD/ PA FAN SUCTION AND DISCHARGE DUCT</t>
  </si>
  <si>
    <t>130000002718</t>
  </si>
  <si>
    <t>DUCT-APH BYPASS AIR SIDE</t>
  </si>
  <si>
    <t>130000002719</t>
  </si>
  <si>
    <t>INTERMEDIATE DUCT BETN APH MODULES</t>
  </si>
  <si>
    <t>130000002720</t>
  </si>
  <si>
    <t>SECONDARY AIR SYSTEM</t>
  </si>
  <si>
    <t>130000002721</t>
  </si>
  <si>
    <t>AIR DUCT TO BURNER</t>
  </si>
  <si>
    <t>130000002722</t>
  </si>
  <si>
    <t>PRIMARY AIR PORTS &amp; DUCTING</t>
  </si>
  <si>
    <t>130000002723</t>
  </si>
  <si>
    <t>DUCT-APH TO WINDBOX / PLENNUM</t>
  </si>
  <si>
    <t>130000002724</t>
  </si>
  <si>
    <t>INLET DUCT FOR ASH COOLER</t>
  </si>
  <si>
    <t>130000002725</t>
  </si>
  <si>
    <t>SPECIAL NON METALIC EXP JOINTS FOR AIR DUCTING</t>
  </si>
  <si>
    <t>130000002726</t>
  </si>
  <si>
    <t>OUTLET DUCT FOR ASH COOLER</t>
  </si>
  <si>
    <t>130000002727</t>
  </si>
  <si>
    <t>DUCT-APH TO SA FAN</t>
  </si>
  <si>
    <t>130000002728</t>
  </si>
  <si>
    <t>PLEUNUM HOPPER/ WINDBOX</t>
  </si>
  <si>
    <t>130000002729</t>
  </si>
  <si>
    <t>SITE ASSEMBLED APH</t>
  </si>
  <si>
    <t>130000002730</t>
  </si>
  <si>
    <t>AIR PREHEATER TUBES - SUPPLIED LOOSE TO SITE</t>
  </si>
  <si>
    <t>130000002731</t>
  </si>
  <si>
    <t>SA FAN</t>
  </si>
  <si>
    <t>130000002732</t>
  </si>
  <si>
    <t>SA FAN MOTOR DRIVE</t>
  </si>
  <si>
    <t>130000002733</t>
  </si>
  <si>
    <t>130000002734</t>
  </si>
  <si>
    <t>PA FAN MOTOR DRIVE</t>
  </si>
  <si>
    <t>130000002735</t>
  </si>
  <si>
    <t>MAIN FUEL BUNKER SILO FOR COAL LIMESTONE BED MTRL</t>
  </si>
  <si>
    <t>130000002737</t>
  </si>
  <si>
    <t>FUEL FEEDING CHUTES</t>
  </si>
  <si>
    <t>130000002738</t>
  </si>
  <si>
    <t>130000002739</t>
  </si>
  <si>
    <t>ASH RECYCLING SYSTEM</t>
  </si>
  <si>
    <t>130000002740</t>
  </si>
  <si>
    <t>ASH COOLER ASSEMBLY</t>
  </si>
  <si>
    <t>130000002741</t>
  </si>
  <si>
    <t>ROTARY AIRLOCK VALVES</t>
  </si>
  <si>
    <t>130000002742</t>
  </si>
  <si>
    <t>ASH DRAIN ARRGT</t>
  </si>
  <si>
    <t>130000002743</t>
  </si>
  <si>
    <t>KNIFE EDGE GATE VALVE</t>
  </si>
  <si>
    <t>130000002744</t>
  </si>
  <si>
    <t>DRAG CHAIN FEEDER</t>
  </si>
  <si>
    <t>130000002745</t>
  </si>
  <si>
    <t>DUCT-BOILER TO ECONOMISER</t>
  </si>
  <si>
    <t>130000002746</t>
  </si>
  <si>
    <t>DUCT APH TO AIR POLUTION EQUIPMENT</t>
  </si>
  <si>
    <t>130000002747</t>
  </si>
  <si>
    <t>DUCT ECO TO AIR POLUTION EQUIPMENT</t>
  </si>
  <si>
    <t>130000002748</t>
  </si>
  <si>
    <t>DUCT AIR POLUTION EQUIPMENT TO ID FAN</t>
  </si>
  <si>
    <t>130000002749</t>
  </si>
  <si>
    <t>DUCT-ID FAN TO STACK</t>
  </si>
  <si>
    <t>130000002750</t>
  </si>
  <si>
    <t>SPCL METALIC NON METALIC EXPN JOINTS FOR GAS DUCT</t>
  </si>
  <si>
    <t>130000002751</t>
  </si>
  <si>
    <t>DUCT MDC TO APH</t>
  </si>
  <si>
    <t>130000002752</t>
  </si>
  <si>
    <t>130000002753</t>
  </si>
  <si>
    <t>ID FAN MOTOR DRIVE</t>
  </si>
  <si>
    <t>130000002754</t>
  </si>
  <si>
    <t>FAB MECHANICAL DUST COLLECTOR</t>
  </si>
  <si>
    <t>130000002755</t>
  </si>
  <si>
    <t>ELECTRO STATIC PRECIPITATOR ASSLY.</t>
  </si>
  <si>
    <t>130000002756</t>
  </si>
  <si>
    <t>HOPPER BELOW ECONOMISER</t>
  </si>
  <si>
    <t>130000002757</t>
  </si>
  <si>
    <t>HOPPER BELOW AIR PRE HEATER</t>
  </si>
  <si>
    <t>130000002758</t>
  </si>
  <si>
    <t>LOCAL BURNER PANEL</t>
  </si>
  <si>
    <t>130000002759</t>
  </si>
  <si>
    <t>INSTRUMENT CABLE TRAYS, ACCESSORIES AND SUPPORTS</t>
  </si>
  <si>
    <t>130000002760</t>
  </si>
  <si>
    <t>INSTRUMENT CABLE, CABLE GLAND, JB.</t>
  </si>
  <si>
    <t>130000002761</t>
  </si>
  <si>
    <t>AIR LINE / IMPULSE LINE MATERIAL</t>
  </si>
  <si>
    <t>130000002763</t>
  </si>
  <si>
    <t>TRANSMITTERS &amp; ANALYSERS</t>
  </si>
  <si>
    <t>130000002764</t>
  </si>
  <si>
    <t>GAUGES &amp; SWITCHES</t>
  </si>
  <si>
    <t>130000002765</t>
  </si>
  <si>
    <t>CONTROL / ON-OFF VALVES</t>
  </si>
  <si>
    <t>130000002766</t>
  </si>
  <si>
    <t>SENSORS</t>
  </si>
  <si>
    <t>130000002767</t>
  </si>
  <si>
    <t>POWER CYLINDERS</t>
  </si>
  <si>
    <t>130000002768</t>
  </si>
  <si>
    <t>STEAM &amp; WATER ANALYSIS SYSTEM (SWAS SKID)</t>
  </si>
  <si>
    <t>130000002769</t>
  </si>
  <si>
    <t>STACK MONITORING SYSTEM (SMS SKID)</t>
  </si>
  <si>
    <t>130000002770</t>
  </si>
  <si>
    <t>MAIN BURNER ASSLY</t>
  </si>
  <si>
    <t>130000002771</t>
  </si>
  <si>
    <t>FUEL OIL TRAIN</t>
  </si>
  <si>
    <t>130000002778</t>
  </si>
  <si>
    <t>CEILING FAN</t>
  </si>
  <si>
    <t>130000002780</t>
  </si>
  <si>
    <t>STEAM DRUM</t>
  </si>
  <si>
    <t>130000002781</t>
  </si>
  <si>
    <t>SUPPORTS FOR DRUMS</t>
  </si>
  <si>
    <t>130000002782</t>
  </si>
  <si>
    <t>RH PANEL</t>
  </si>
  <si>
    <t>130000002783</t>
  </si>
  <si>
    <t>FRONT PANEL</t>
  </si>
  <si>
    <t>130000002784</t>
  </si>
  <si>
    <t>LH PANEL</t>
  </si>
  <si>
    <t>130000002785</t>
  </si>
  <si>
    <t>REAR PANEL</t>
  </si>
  <si>
    <t>130000002786</t>
  </si>
  <si>
    <t>WING WALL PANEL</t>
  </si>
  <si>
    <t>130000002787</t>
  </si>
  <si>
    <t>SH ENCLOSURE PANEL</t>
  </si>
  <si>
    <t>130000002788</t>
  </si>
  <si>
    <t>U BEAM ENCL PANEL</t>
  </si>
  <si>
    <t>130000002789</t>
  </si>
  <si>
    <t>U BEAM HOPPER PANEL</t>
  </si>
  <si>
    <t>130000002790</t>
  </si>
  <si>
    <t>ROOF PANEL FOR CFBC</t>
  </si>
  <si>
    <t>130000002791</t>
  </si>
  <si>
    <t>REAR PANEL TOP HEADER FOR CFBC</t>
  </si>
  <si>
    <t>130000002792</t>
  </si>
  <si>
    <t>RISERS</t>
  </si>
  <si>
    <t>130000002793</t>
  </si>
  <si>
    <t>SAT STEAM SUPPLY PIPES</t>
  </si>
  <si>
    <t>130000002794</t>
  </si>
  <si>
    <t>DOWN COMERS</t>
  </si>
  <si>
    <t>130000002795</t>
  </si>
  <si>
    <t>PRIMARY SH COILS</t>
  </si>
  <si>
    <t>130000002796</t>
  </si>
  <si>
    <t>SECONDARY SH COILS</t>
  </si>
  <si>
    <t>130000002797</t>
  </si>
  <si>
    <t>SH HEADERS</t>
  </si>
  <si>
    <t>130000002798</t>
  </si>
  <si>
    <t>SATURATED STEAM HEADER</t>
  </si>
  <si>
    <t>130000002799</t>
  </si>
  <si>
    <t>ATTEMPERATOR HEADER WITH CONNECTING PIPES</t>
  </si>
  <si>
    <t>130000002800</t>
  </si>
  <si>
    <t>SH INTERCONNECTING PIPING</t>
  </si>
  <si>
    <t>130000002801</t>
  </si>
  <si>
    <t>PR. PART SUPPORTS</t>
  </si>
  <si>
    <t>130000002803</t>
  </si>
  <si>
    <t>PR PART ATTACHMENTS - TO BE WELDED AT SITE</t>
  </si>
  <si>
    <t>130000002804</t>
  </si>
  <si>
    <t>U-BEAMS</t>
  </si>
  <si>
    <t>130000002805</t>
  </si>
  <si>
    <t>ECONOMISER  COIL (LOOSE)</t>
  </si>
  <si>
    <t>130000002806</t>
  </si>
  <si>
    <t>ECONOMISER HEADERS (LOOSE)</t>
  </si>
  <si>
    <t>130000002807</t>
  </si>
  <si>
    <t>CASING AND COIL SUPPORT STRUCTURE FOR ECO LOOSE</t>
  </si>
  <si>
    <t>130000002808</t>
  </si>
  <si>
    <t>BUCKSTAY</t>
  </si>
  <si>
    <t>130000002809</t>
  </si>
  <si>
    <t>SEISMIC STOP AND EXPANSION POINTERS</t>
  </si>
  <si>
    <t>130000002810</t>
  </si>
  <si>
    <t>REFRCTRY HEATER RADIATION SECTION WITH HOLDING MTL</t>
  </si>
  <si>
    <t>130000002811</t>
  </si>
  <si>
    <t>BOILER CASING</t>
  </si>
  <si>
    <t>130000002812</t>
  </si>
  <si>
    <t>ACCESS DOORS &amp; PEEPHOLES</t>
  </si>
  <si>
    <t>130000002814</t>
  </si>
  <si>
    <t>INSULATION AND CLADG  HEATER WITH HOLDING MATERIAL</t>
  </si>
  <si>
    <t>130000002815</t>
  </si>
  <si>
    <t>INSULATION AND CLADG FOR PPG WITH HOLDING MATERIAL</t>
  </si>
  <si>
    <t>130000002816</t>
  </si>
  <si>
    <t>INSULATION AND CLADG FOR DUCTING WITH HOLDING MTRL</t>
  </si>
  <si>
    <t>130000002817</t>
  </si>
  <si>
    <t>STRUCTURE COLUMNS-BOILER</t>
  </si>
  <si>
    <t>130000002818</t>
  </si>
  <si>
    <t>STRUCTURAL &amp; PLATFORM  BEAMS-BOILER</t>
  </si>
  <si>
    <t>130000002819</t>
  </si>
  <si>
    <t>BRACINGS-BOILER</t>
  </si>
  <si>
    <t>130000002820</t>
  </si>
  <si>
    <t>STAIRCASE AND LADDERS-BOILER</t>
  </si>
  <si>
    <t>130000002821</t>
  </si>
  <si>
    <t>GRILLS OR CHEQ PLATES</t>
  </si>
  <si>
    <t>130000002822</t>
  </si>
  <si>
    <t>HAND RAILINGS</t>
  </si>
  <si>
    <t>130000002823</t>
  </si>
  <si>
    <t>TOP DECK STEEL GIRDERS</t>
  </si>
  <si>
    <t>130000002824</t>
  </si>
  <si>
    <t>CANOPY STRUCTURE</t>
  </si>
  <si>
    <t>130000002825</t>
  </si>
  <si>
    <t>CANOPY ACCESSORIES</t>
  </si>
  <si>
    <t>130000002826</t>
  </si>
  <si>
    <t>HOIST AND ACCESSORIES FOR MONORAILS</t>
  </si>
  <si>
    <t>130000002827</t>
  </si>
  <si>
    <t>FDN BOLTS, PACKER PLATES &amp; TEMPLATES FOR MAIN STRU</t>
  </si>
  <si>
    <t>130000002828</t>
  </si>
  <si>
    <t>FDN BOLTS, PACKER PLATES FOR AUXILIARIES</t>
  </si>
  <si>
    <t>130000002829</t>
  </si>
  <si>
    <t>SUPPORT STRUCTURE FOR AUXILIRIES</t>
  </si>
  <si>
    <t>130000002830</t>
  </si>
  <si>
    <t>ACCESS PLATFORMS / ADDL SUPPORTS</t>
  </si>
  <si>
    <t>130000002831</t>
  </si>
  <si>
    <t>DEAERATOR AND VAPOUR TANK WITH VENT CONDENSER</t>
  </si>
  <si>
    <t>130000002832</t>
  </si>
  <si>
    <t>IBD TANK ASSLY</t>
  </si>
  <si>
    <t>130000002833</t>
  </si>
  <si>
    <t>CBD TANK ASSLY</t>
  </si>
  <si>
    <t>130000002834</t>
  </si>
  <si>
    <t>BFW PUMP</t>
  </si>
  <si>
    <t>130000002835</t>
  </si>
  <si>
    <t>MOTOR FOR BFW PUMP</t>
  </si>
  <si>
    <t>130000002836</t>
  </si>
  <si>
    <t>AUTO RE-CIRCULATION VALVE</t>
  </si>
  <si>
    <t>130000002837</t>
  </si>
  <si>
    <t>HP DOSING SKID</t>
  </si>
  <si>
    <t>130000002838</t>
  </si>
  <si>
    <t>LP DOSING SKID</t>
  </si>
  <si>
    <t>130000002839</t>
  </si>
  <si>
    <t>INTEGRAL PIPING WITH HARDWARE</t>
  </si>
  <si>
    <t>130000002840</t>
  </si>
  <si>
    <t>NON-IBR PIPING WITH HARDWARE</t>
  </si>
  <si>
    <t>130000002841</t>
  </si>
  <si>
    <t>FABRICATED SUPPORTS (INTEGRAL PIPING)</t>
  </si>
  <si>
    <t>130000002842</t>
  </si>
  <si>
    <t>FABRICATED SUPPORT FOR NON IBR PIPING</t>
  </si>
  <si>
    <t>130000002844</t>
  </si>
  <si>
    <t>FABRICATED SILENCERS</t>
  </si>
  <si>
    <t>130000002845</t>
  </si>
  <si>
    <t>SPRING HANGERS (PIPING)</t>
  </si>
  <si>
    <t>130000002846</t>
  </si>
  <si>
    <t>SPRING HANGERS (PR. PARTS)</t>
  </si>
  <si>
    <t>130000002847</t>
  </si>
  <si>
    <t>SPRING HANGERS (DUCTING)</t>
  </si>
  <si>
    <t>130000002848</t>
  </si>
  <si>
    <t>NON INTEGRAL WATER PIPING WITH HARDWARE</t>
  </si>
  <si>
    <t>130000002849</t>
  </si>
  <si>
    <t>NON INTEGRAL STEAM PIPING WITH HARDWARE</t>
  </si>
  <si>
    <t>130000002850</t>
  </si>
  <si>
    <t>NON INTEGRAL DRAIN AND VENTS PIPING WITH HARDWARE</t>
  </si>
  <si>
    <t>130000002851</t>
  </si>
  <si>
    <t>FABRICTD SUPRT F WATER PPG DRAIN VENTS CIRCUIT PPG</t>
  </si>
  <si>
    <t>130000002852</t>
  </si>
  <si>
    <t>FABRICTD SUPRT F STEAM PPG DRAIN VENTS CIRCUIT PPG</t>
  </si>
  <si>
    <t>130000002853</t>
  </si>
  <si>
    <t>SAFETY VALVES FOR BOILER</t>
  </si>
  <si>
    <t>130000002854</t>
  </si>
  <si>
    <t>LEVEL GAUGES FOR BOILER</t>
  </si>
  <si>
    <t>130000002855</t>
  </si>
  <si>
    <t>BLOWDOWN VALVES</t>
  </si>
  <si>
    <t>130000002856</t>
  </si>
  <si>
    <t>SPECIAL VALVES / DAMPERS (BOUGHTOUT)</t>
  </si>
  <si>
    <t>130000002857</t>
  </si>
  <si>
    <t>RELIEF VALVE</t>
  </si>
  <si>
    <t>130000002858</t>
  </si>
  <si>
    <t>LEVEL GAUGES FOR AUXILIARIES</t>
  </si>
  <si>
    <t>130000002859</t>
  </si>
  <si>
    <t>SACRIFICING VALVE FOR STEAM BLOWING</t>
  </si>
  <si>
    <t>130000002860</t>
  </si>
  <si>
    <t>INTEGRAL PROCESS VALVES</t>
  </si>
  <si>
    <t>130000002861</t>
  </si>
  <si>
    <t>INTEGRAL MOTORISED VALVES</t>
  </si>
  <si>
    <t>130000002862</t>
  </si>
  <si>
    <t>Steam Turbine Assembly</t>
  </si>
  <si>
    <t>130000002863</t>
  </si>
  <si>
    <t>HS Coupling</t>
  </si>
  <si>
    <t>130000002864</t>
  </si>
  <si>
    <t>Lube oil System with Spares</t>
  </si>
  <si>
    <t>130000002865</t>
  </si>
  <si>
    <t>Electrostatic Oil Purifier with Spares</t>
  </si>
  <si>
    <t>130000002866</t>
  </si>
  <si>
    <t>Heaters (LP, HP Heaters)</t>
  </si>
  <si>
    <t>130000002867</t>
  </si>
  <si>
    <t>Drain Tanks</t>
  </si>
  <si>
    <t>130000002868</t>
  </si>
  <si>
    <t>Gland steam condenser</t>
  </si>
  <si>
    <t>130000002869</t>
  </si>
  <si>
    <t>Valves, traps and strainer</t>
  </si>
  <si>
    <t>130000002870</t>
  </si>
  <si>
    <t>Piping System</t>
  </si>
  <si>
    <t>130000002871</t>
  </si>
  <si>
    <t>Alternator, AVR panel and Spares</t>
  </si>
  <si>
    <t>130000002872</t>
  </si>
  <si>
    <t>Bus-duct and Accessories</t>
  </si>
  <si>
    <t>130000002873</t>
  </si>
  <si>
    <t>Electrical Panels</t>
  </si>
  <si>
    <t>130000002874</t>
  </si>
  <si>
    <t>Battery</t>
  </si>
  <si>
    <t>130000002875</t>
  </si>
  <si>
    <t>Battery Charger Panel, DC Starter Panel</t>
  </si>
  <si>
    <t>130000002876</t>
  </si>
  <si>
    <t>Power Control Instrument Cables Trays &amp; Accesories</t>
  </si>
  <si>
    <t>130000002877</t>
  </si>
  <si>
    <t>Turbine Supervisory Panel</t>
  </si>
  <si>
    <t>130000002878</t>
  </si>
  <si>
    <t>Field Instruments</t>
  </si>
  <si>
    <t>130000002879</t>
  </si>
  <si>
    <t>Belt Conveyor Assembly L11BC-01 (800 mm B.W.)</t>
  </si>
  <si>
    <t>130000002881</t>
  </si>
  <si>
    <t>Belt Conveyor Assembly L11BC-02 (650mm B.W.)</t>
  </si>
  <si>
    <t>130000002882</t>
  </si>
  <si>
    <t>Belt Conveyor Assembly L11BC-03 (650mm B.W.)</t>
  </si>
  <si>
    <t>130000002883</t>
  </si>
  <si>
    <t>Belt Conveyor Assembly L11BC-04 (650mm B.W.)</t>
  </si>
  <si>
    <t>130000002884</t>
  </si>
  <si>
    <t>Tripper Assembly on Conveyor L11BC-04(650 mm B.W.)</t>
  </si>
  <si>
    <t>130000002885</t>
  </si>
  <si>
    <t>130000002886</t>
  </si>
  <si>
    <t>DE system at TT1</t>
  </si>
  <si>
    <t>130000002887</t>
  </si>
  <si>
    <t>DE system at Crusher House</t>
  </si>
  <si>
    <t>130000002888</t>
  </si>
  <si>
    <t>DE system at Bunker TOP</t>
  </si>
  <si>
    <t>130000002889</t>
  </si>
  <si>
    <t>Vibrating Screen</t>
  </si>
  <si>
    <t>130000002890</t>
  </si>
  <si>
    <t>Impactor Crusher</t>
  </si>
  <si>
    <t>130000002891</t>
  </si>
  <si>
    <t>Junction towers Crusher Screen House RCC Crusher</t>
  </si>
  <si>
    <t>130000002892</t>
  </si>
  <si>
    <t>Hoist at Transfer Towers Crusher Screen House</t>
  </si>
  <si>
    <t>130000002893</t>
  </si>
  <si>
    <t>Electric Hoist at Crusher-Screen House.</t>
  </si>
  <si>
    <t>130000002894</t>
  </si>
  <si>
    <t>Overband Magnetic Iron Separator.</t>
  </si>
  <si>
    <t>130000002895</t>
  </si>
  <si>
    <t>Metal Detector.</t>
  </si>
  <si>
    <t>130000002896</t>
  </si>
  <si>
    <t>Belt weigher with Totaliser &amp; all accessories.</t>
  </si>
  <si>
    <t>130000002897</t>
  </si>
  <si>
    <t>Electricals  interconnection System</t>
  </si>
  <si>
    <t>130000002899</t>
  </si>
  <si>
    <t>130000002900</t>
  </si>
  <si>
    <t>DETCTR,RESISTNCE TEMPRTRE,PT 100,3-WRE</t>
  </si>
  <si>
    <t>130000002901</t>
  </si>
  <si>
    <t>GAGE,LVL,GLASS TB;400 MM,FLNG</t>
  </si>
  <si>
    <t>130000002902</t>
  </si>
  <si>
    <t>SPARES,PROJECT,ORFC FLNG ASSY;0-20 M3/HR</t>
  </si>
  <si>
    <t>130000002903</t>
  </si>
  <si>
    <t>SPARES,PROJECT,ORFC FLNG ASSY;0-40 M3/HR</t>
  </si>
  <si>
    <t>130000002904</t>
  </si>
  <si>
    <t>SWTCH,FLOT,DBL CHAMBERED FLOT</t>
  </si>
  <si>
    <t>130000002905</t>
  </si>
  <si>
    <t>SWTCH,PR,DPHRGM,DFR,WTR,15 A,70 DEG.C</t>
  </si>
  <si>
    <t>130000002906</t>
  </si>
  <si>
    <t>TRNSMTR,DIFF PR,-96 TO +96 KPA,16 MPA</t>
  </si>
  <si>
    <t>130000002907</t>
  </si>
  <si>
    <t>TRSMTR,TEMP,DRCT MTD;24VDC LPWR;DGTL LCD</t>
  </si>
  <si>
    <t>130000002908</t>
  </si>
  <si>
    <t>TRSNMTR,PR,GAGE,-0.1 TO +3KPA,24 VDC</t>
  </si>
  <si>
    <t>130000002909</t>
  </si>
  <si>
    <t>FLWMTR,EM,MGNTC;0-1000 M3/HR;4-20 MA</t>
  </si>
  <si>
    <t>130000002910</t>
  </si>
  <si>
    <t>FLWMTR,EM,MGNTC;48 MM;0-50 M3/HR</t>
  </si>
  <si>
    <t>130000002911</t>
  </si>
  <si>
    <t>PRESSURE GAUGE, RANGE: 0- 10 KG/CM2.</t>
  </si>
  <si>
    <t>130000002912</t>
  </si>
  <si>
    <t>CABLES &amp; CABLE Trays</t>
  </si>
  <si>
    <t>130000002913</t>
  </si>
  <si>
    <t>HT SWITCH BOARD AT TG BUILDING</t>
  </si>
  <si>
    <t>130000002914</t>
  </si>
  <si>
    <t>LT SWITCH BOARD-PCC</t>
  </si>
  <si>
    <t>130000002915</t>
  </si>
  <si>
    <t>415V, 3P, 4W , 50 Hz, BUS DUCT IN SHEET METAL</t>
  </si>
  <si>
    <t>130000002916</t>
  </si>
  <si>
    <t>Distribution Transformers</t>
  </si>
  <si>
    <t>130000002917</t>
  </si>
  <si>
    <t>MOTOR CONTROL CENTRE</t>
  </si>
  <si>
    <t>130000002918</t>
  </si>
  <si>
    <t>GI EARTHING PIPES</t>
  </si>
  <si>
    <t>130000002919</t>
  </si>
  <si>
    <t>OFC Cable</t>
  </si>
  <si>
    <t>130000002920</t>
  </si>
  <si>
    <t>LIGHTNING PROTECTION</t>
  </si>
  <si>
    <t>130000002921</t>
  </si>
  <si>
    <t>Power Distribution Board</t>
  </si>
  <si>
    <t>130000002922</t>
  </si>
  <si>
    <t>Main Lighting Distribution Board</t>
  </si>
  <si>
    <t>130000002923</t>
  </si>
  <si>
    <t>Lighting Transformer</t>
  </si>
  <si>
    <t>130000002924</t>
  </si>
  <si>
    <t>Emergency Lighting Disribution Board</t>
  </si>
  <si>
    <t>130000002925</t>
  </si>
  <si>
    <t>PLANT ILLUMINATION LED TYPE LED drive lamp acesrs)</t>
  </si>
  <si>
    <t>130000002926</t>
  </si>
  <si>
    <t>STREET LIGHTING POLES</t>
  </si>
  <si>
    <t>130000002927</t>
  </si>
  <si>
    <t>POWER SOCKETS</t>
  </si>
  <si>
    <t>130000002928</t>
  </si>
  <si>
    <t>SAFETY EQUIPMENTS</t>
  </si>
  <si>
    <t>130000002929</t>
  </si>
  <si>
    <t>EMERGENCY DG SET  300KVA with switchgear panel</t>
  </si>
  <si>
    <t>130000002930</t>
  </si>
  <si>
    <t>Elect System SPARES</t>
  </si>
  <si>
    <t>130000002931</t>
  </si>
  <si>
    <t>DAS System For 18MW CPP</t>
  </si>
  <si>
    <t>130000002932</t>
  </si>
  <si>
    <t>Metering system for CPP 18MW</t>
  </si>
  <si>
    <t>130000002933</t>
  </si>
  <si>
    <t>FIRE HYDRANT SYSTEM FOR POWER PLANT</t>
  </si>
  <si>
    <t>130000002934</t>
  </si>
  <si>
    <t>AUTOMATIC FIRE DETECTION &amp; ALARM SYSTEM</t>
  </si>
  <si>
    <t>130000002935</t>
  </si>
  <si>
    <t>AUTOMATIC MEDIUM VELOCITY WATER SPRAY</t>
  </si>
  <si>
    <t>130000002936</t>
  </si>
  <si>
    <t>FIRE DETECTION SYSTEM IN COAL CONVEYOR BELT</t>
  </si>
  <si>
    <t>130000002937</t>
  </si>
  <si>
    <t>AIR COOLED CONDENSER-TUBE BUNDLE</t>
  </si>
  <si>
    <t>130000002938</t>
  </si>
  <si>
    <t>AIR COOLED CONDENSER-GEAR BOX</t>
  </si>
  <si>
    <t>130000002939</t>
  </si>
  <si>
    <t>AIR COOLED CONDENSER-FAN ASSEMBLY</t>
  </si>
  <si>
    <t>130000002940</t>
  </si>
  <si>
    <t>AIR COOLED CONDENSER-FABRICATED DUCT</t>
  </si>
  <si>
    <t>130000002941</t>
  </si>
  <si>
    <t>AIR COOLED CONDENSER-MECHANICAL EQUIPMENT</t>
  </si>
  <si>
    <t>130000002942</t>
  </si>
  <si>
    <t>AIR COOLED CONDENSER-MOTOR FOR FAN</t>
  </si>
  <si>
    <t>130000002943</t>
  </si>
  <si>
    <t>AIR COOLED CONDENSER-INSTRUMENTATION</t>
  </si>
  <si>
    <t>130000002944</t>
  </si>
  <si>
    <t>AIR COOLED CONDENSER-FIN CLEANING SYSTEM</t>
  </si>
  <si>
    <t>130000002945</t>
  </si>
  <si>
    <t>AIR COOLED CONDENSER-Spares</t>
  </si>
  <si>
    <t>130000002946</t>
  </si>
  <si>
    <t>130000002947</t>
  </si>
  <si>
    <t>ACW PUMPS</t>
  </si>
  <si>
    <t>130000002948</t>
  </si>
  <si>
    <t>130000002949</t>
  </si>
  <si>
    <t>UTILITIES</t>
  </si>
  <si>
    <t>130000002950</t>
  </si>
  <si>
    <t>130000002951</t>
  </si>
  <si>
    <t>INSTRUMENTATION PACKAGE;1X18 MW SUPPLY</t>
  </si>
  <si>
    <t>130000002953</t>
  </si>
  <si>
    <t>415V VVFC Drive Panel.</t>
  </si>
  <si>
    <t>130000002954</t>
  </si>
  <si>
    <t>TWR,HI MAST LGHT SYS;25 M;HOT DIP GI</t>
  </si>
  <si>
    <t>140000001216</t>
  </si>
  <si>
    <t>CCTV System</t>
  </si>
  <si>
    <t>140000001217</t>
  </si>
  <si>
    <t>A/C,SPLT,HI-WLL,1.5TON,R-22,RTRY,3</t>
  </si>
  <si>
    <t>140000001218</t>
  </si>
  <si>
    <t>COOLR,DRINKING WTR,150 L;220 V</t>
  </si>
  <si>
    <t>140000001219</t>
  </si>
  <si>
    <t>WTR PURFIR,RO WTR;KENT,50 LTR / HR</t>
  </si>
  <si>
    <t>160000001885</t>
  </si>
  <si>
    <t>Table/Chair</t>
  </si>
  <si>
    <t>160000001886</t>
  </si>
  <si>
    <t>Prisma T4038  at Jindal House</t>
  </si>
  <si>
    <t>160000001887</t>
  </si>
  <si>
    <t>Carnival Paint at Jindal House .</t>
  </si>
  <si>
    <t>160000001888</t>
  </si>
  <si>
    <t>Artwall MLC at Jindal House .</t>
  </si>
  <si>
    <t>160000001889</t>
  </si>
  <si>
    <t>Round Side Table at Jindal House</t>
  </si>
  <si>
    <t>160000001890</t>
  </si>
  <si>
    <t>Fabric Ifeeling Lennine at Jindal House</t>
  </si>
  <si>
    <t>150000000923</t>
  </si>
  <si>
    <t>Cisco Core L-3 Switch &amp; License</t>
  </si>
  <si>
    <t>150000000924</t>
  </si>
  <si>
    <t>INKJET PRINTER SIZE:A3,MAKE:EPSON;MODEL:L1300</t>
  </si>
  <si>
    <t>180000000099</t>
  </si>
  <si>
    <t>130000002955</t>
  </si>
  <si>
    <t>SBU-2 Unit-2 APH basket replacement</t>
  </si>
  <si>
    <t>130000002956</t>
  </si>
  <si>
    <t>130000002967</t>
  </si>
  <si>
    <t>140000001221</t>
  </si>
  <si>
    <t>160000001891</t>
  </si>
  <si>
    <t>160000001892</t>
  </si>
  <si>
    <t>Anti Foul Vertical Fluted Mech Locked PVC Fiills</t>
  </si>
  <si>
    <t>Facial Reader Machine</t>
  </si>
  <si>
    <t>Conference Table -900 x 900MM</t>
  </si>
  <si>
    <t>Modular Cabinate Storage- 900X450X750MM</t>
  </si>
  <si>
    <t>130000002957</t>
  </si>
  <si>
    <t>VLV DSC;K156.30.60.19G01;RSV;300MW TURBN</t>
  </si>
  <si>
    <t>130000002958</t>
  </si>
  <si>
    <t>130000002959</t>
  </si>
  <si>
    <t>NUT;A156.30.60.47;300MW TURBN</t>
  </si>
  <si>
    <t>130000002960</t>
  </si>
  <si>
    <t>BSHG;A156.30.60.42;REHEAT STOP VLV(R.H.)</t>
  </si>
  <si>
    <t>130000002961</t>
  </si>
  <si>
    <t>130000002962</t>
  </si>
  <si>
    <t>BSHG;A156.30.60.18;REHEAT STOP VLV(L.H)</t>
  </si>
  <si>
    <t>130000002963</t>
  </si>
  <si>
    <t>BSHG;A156.30.60.02(2);REHEAT STOPVLV(LH)</t>
  </si>
  <si>
    <t>130000002964</t>
  </si>
  <si>
    <t>130000002965</t>
  </si>
  <si>
    <t>130000002966</t>
  </si>
  <si>
    <t>VLS ST;2;MAIN STOP VLV (L.H.)</t>
  </si>
  <si>
    <t>130000002968</t>
  </si>
  <si>
    <t>130000002969</t>
  </si>
  <si>
    <t>VLV DSC;4;K156.34.20.12</t>
  </si>
  <si>
    <t>130000002970</t>
  </si>
  <si>
    <t>VLV POCKET;K156.34.20.11</t>
  </si>
  <si>
    <t>130000002971</t>
  </si>
  <si>
    <t>VLV BNT ASSY;K156.34.20.01G01</t>
  </si>
  <si>
    <t>130000002972</t>
  </si>
  <si>
    <t>VLV STM;2;K156.34.20.10</t>
  </si>
  <si>
    <t>130000002973</t>
  </si>
  <si>
    <t>SPEC. NUT,K156.24.03E03BM,A156.24.41.06</t>
  </si>
  <si>
    <t>130000002974</t>
  </si>
  <si>
    <t>COUPLE BOLT;2;A156.24.41.05</t>
  </si>
  <si>
    <t>130000002975</t>
  </si>
  <si>
    <t>NUT,5,W1220.1-M52X3</t>
  </si>
  <si>
    <t>130000002976</t>
  </si>
  <si>
    <t>CPLG BOLT;6;A156.24.41.01</t>
  </si>
  <si>
    <t>130000002977</t>
  </si>
  <si>
    <t>SLNG RG OTR CYL ;15;K156.01.71.06</t>
  </si>
  <si>
    <t>130000002978</t>
  </si>
  <si>
    <t>SLNG RING [EX.8];K156.01.71.08</t>
  </si>
  <si>
    <t>130000002979</t>
  </si>
  <si>
    <t>GLND S/R EE H2 SIDE;5.263.653.02-3~4</t>
  </si>
  <si>
    <t>130000002980</t>
  </si>
  <si>
    <t>GLND S/R FOR E.E AIR SIDE;5.263.653-1~2</t>
  </si>
  <si>
    <t>130000002981</t>
  </si>
  <si>
    <t>GLND S/R TE AIR SIDE;5.263.653.03-1~2</t>
  </si>
  <si>
    <t>130000002982</t>
  </si>
  <si>
    <t>LP GOV END BRG ;K156.08.20E03 ;TURBN</t>
  </si>
  <si>
    <t>130000002983</t>
  </si>
  <si>
    <t>GLND S/R TE H2 SIDE;5.263.653.03-3~4</t>
  </si>
  <si>
    <t>130000002984</t>
  </si>
  <si>
    <t>R&amp;M Actitivity of 6.6kv Switchgear</t>
  </si>
  <si>
    <t>140000001222</t>
  </si>
  <si>
    <t>Plant Lighting System</t>
  </si>
  <si>
    <t>140000001223</t>
  </si>
  <si>
    <t>Air conditioning System</t>
  </si>
  <si>
    <t>140000001224</t>
  </si>
  <si>
    <t>120000000281</t>
  </si>
  <si>
    <t>140000001228</t>
  </si>
  <si>
    <t>140000001229</t>
  </si>
  <si>
    <t>140000001230</t>
  </si>
  <si>
    <t>140000001231</t>
  </si>
  <si>
    <t>140000001232</t>
  </si>
  <si>
    <t>140000001225</t>
  </si>
  <si>
    <t>140000001226</t>
  </si>
  <si>
    <t>140000001227</t>
  </si>
  <si>
    <t>150000000926</t>
  </si>
  <si>
    <t>150000000925</t>
  </si>
  <si>
    <t>CONCRETE PAVEMENT BEHIND SILO</t>
  </si>
  <si>
    <t>Interactive Display</t>
  </si>
  <si>
    <t>Digital Video wall displays and Stand</t>
  </si>
  <si>
    <t>Smart Device</t>
  </si>
  <si>
    <t>Dough Kinder Machine</t>
  </si>
  <si>
    <t>PROJECTOR,3LCD;3600 LUMENS;1024X768</t>
  </si>
  <si>
    <t>WHITE BOARD;SIZE:2X3,3x4 FT WITH STAND5</t>
  </si>
  <si>
    <t>SPORTS ARTICLE,07 FT;GI PI AND FRP</t>
  </si>
  <si>
    <t>FREEZER 300 and 600 LTR;220-240 V/Hz;R134A/250</t>
  </si>
  <si>
    <t>HP Laptops</t>
  </si>
  <si>
    <t>Projector</t>
  </si>
  <si>
    <t>140000001234</t>
  </si>
  <si>
    <t>Gym Materials  for JH</t>
  </si>
  <si>
    <t>140000001235</t>
  </si>
  <si>
    <t>Portable Massage Table black wood for JH</t>
  </si>
  <si>
    <t>140000001236</t>
  </si>
  <si>
    <t>140000001237</t>
  </si>
  <si>
    <t>Micro Oven</t>
  </si>
  <si>
    <t>140000001238</t>
  </si>
  <si>
    <t>Kent RO / Aqua Guard</t>
  </si>
  <si>
    <t>140000001239</t>
  </si>
  <si>
    <t>Invertor with 20 battaries 6kva/240v</t>
  </si>
  <si>
    <t>140000001240</t>
  </si>
  <si>
    <t>Godrej Steel Locker</t>
  </si>
  <si>
    <t>140000001241</t>
  </si>
  <si>
    <t>Wooden Peti</t>
  </si>
  <si>
    <t>140000001242</t>
  </si>
  <si>
    <t>Camera</t>
  </si>
  <si>
    <t>140000001243</t>
  </si>
  <si>
    <t>TV</t>
  </si>
  <si>
    <t>140000001244</t>
  </si>
  <si>
    <t>Geyser</t>
  </si>
  <si>
    <t>140000001250</t>
  </si>
  <si>
    <t>Split AC for Jindal House</t>
  </si>
  <si>
    <t>150000000928</t>
  </si>
  <si>
    <t>LAPTOP INTEL I5 8TH OR LATST GEN</t>
  </si>
  <si>
    <t>150000000929</t>
  </si>
  <si>
    <t>LAPTOP INTEL I7  8TH OR LATST GEN;8 GB</t>
  </si>
  <si>
    <t>150000000930</t>
  </si>
  <si>
    <t>HP Desktop (Computer)</t>
  </si>
  <si>
    <t>150000000931</t>
  </si>
  <si>
    <t>Printer(HP officejet 4500)</t>
  </si>
  <si>
    <t>150000000932</t>
  </si>
  <si>
    <t>Toshiba Printer(e-Studio 182)</t>
  </si>
  <si>
    <t>150000000933</t>
  </si>
  <si>
    <t>160000001893</t>
  </si>
  <si>
    <t>Wooden Almirah</t>
  </si>
  <si>
    <t>160000001894</t>
  </si>
  <si>
    <t>Steel Almirah</t>
  </si>
  <si>
    <t>160000001895</t>
  </si>
  <si>
    <t>Office Chair(wipro)</t>
  </si>
  <si>
    <t>160000001896</t>
  </si>
  <si>
    <t>Office Chair(Net)</t>
  </si>
  <si>
    <t>160000001897</t>
  </si>
  <si>
    <t>Sr. Executive High Neck Chair</t>
  </si>
  <si>
    <t>160000001898</t>
  </si>
  <si>
    <t>High Neck Chair(Net)</t>
  </si>
  <si>
    <t>160000001899</t>
  </si>
  <si>
    <t>Sr. Executive table(large)</t>
  </si>
  <si>
    <t>160000001900</t>
  </si>
  <si>
    <t>Sr. Executive table(Small)</t>
  </si>
  <si>
    <t>160000001901</t>
  </si>
  <si>
    <t>Executive table(Large)</t>
  </si>
  <si>
    <t>160000001902</t>
  </si>
  <si>
    <t>Steel Office Table with one sided drawer</t>
  </si>
  <si>
    <t>160000001903</t>
  </si>
  <si>
    <t>Steel File Cabinet with 2-drawers</t>
  </si>
  <si>
    <t>160000001904</t>
  </si>
  <si>
    <t>Wooden File Cabinet with 2-drawers</t>
  </si>
  <si>
    <t>160000001905</t>
  </si>
  <si>
    <t>conference table</t>
  </si>
  <si>
    <t>160000001906</t>
  </si>
  <si>
    <t>Deewan(wooden)</t>
  </si>
  <si>
    <t>160000001907</t>
  </si>
  <si>
    <t>Cushion Roll</t>
  </si>
  <si>
    <t>160000001908</t>
  </si>
  <si>
    <t>160000001909</t>
  </si>
  <si>
    <t>Single Bed Mattress</t>
  </si>
  <si>
    <t>160000001910</t>
  </si>
  <si>
    <t>Double Bed</t>
  </si>
  <si>
    <t>160000001911</t>
  </si>
  <si>
    <t>Double Bed Mattress</t>
  </si>
  <si>
    <t>160000001912</t>
  </si>
  <si>
    <t>Dining Table with 6 chair</t>
  </si>
  <si>
    <t>160000001913</t>
  </si>
  <si>
    <t>Sofa (3+2+2) + wooden center table</t>
  </si>
  <si>
    <t>160000001914</t>
  </si>
  <si>
    <t>Office table (Big) with File cabinet</t>
  </si>
  <si>
    <t>170000000287</t>
  </si>
  <si>
    <t>Opera chair Black for JH</t>
  </si>
  <si>
    <t>170000000288</t>
  </si>
  <si>
    <t>Check charges reactive silver blue for JH</t>
  </si>
  <si>
    <t>170000000289</t>
  </si>
  <si>
    <t>Marta's Brown Bronze Reactive Blue for JH</t>
  </si>
  <si>
    <t>320000000041</t>
  </si>
  <si>
    <t>implementation of Ariba project Ariba Software</t>
  </si>
  <si>
    <t>120000000282</t>
  </si>
  <si>
    <t>Construction of Approach Road for Chimney-sbu1</t>
  </si>
  <si>
    <t>120000000283</t>
  </si>
  <si>
    <t>Construction of Road inside 220 kv Switchyard-sbu1</t>
  </si>
  <si>
    <t>130000002991</t>
  </si>
  <si>
    <t>Paint Plant Gallary Structure</t>
  </si>
  <si>
    <t>130000002992</t>
  </si>
  <si>
    <t>Visible Spectrophotometer</t>
  </si>
  <si>
    <t>180000000100</t>
  </si>
  <si>
    <t>CAR,TOYOTA GLANZA V VX CVT;4+1 for Mr Purushotom p</t>
  </si>
  <si>
    <t>120000000284</t>
  </si>
  <si>
    <t>Chain Link Fencing work at Vinayakawadi</t>
  </si>
  <si>
    <t>130000002985</t>
  </si>
  <si>
    <t>130000002986</t>
  </si>
  <si>
    <t>33 KV panel</t>
  </si>
  <si>
    <t>130000002987</t>
  </si>
  <si>
    <t>CEMS Spares for Upgradation</t>
  </si>
  <si>
    <t>130000002988</t>
  </si>
  <si>
    <t>Installation of battery bank U1 &amp; U2</t>
  </si>
  <si>
    <t>130000002989</t>
  </si>
  <si>
    <t>Installation of spinker system at pond no,2</t>
  </si>
  <si>
    <t>130000002990</t>
  </si>
  <si>
    <t>Main Plant Fire Alarm and Repeater Panel</t>
  </si>
  <si>
    <t>140000001233</t>
  </si>
  <si>
    <t>FREEZER 600 LTR;220-240 V/Hz;R134A/250</t>
  </si>
  <si>
    <t>140000001245</t>
  </si>
  <si>
    <t>Facial Recognition Machine</t>
  </si>
  <si>
    <t>140000001246</t>
  </si>
  <si>
    <t>Video wall display with stand</t>
  </si>
  <si>
    <t>140000001247</t>
  </si>
  <si>
    <t>CCTV Phase -3</t>
  </si>
  <si>
    <t>140000001248</t>
  </si>
  <si>
    <t>Industrial TV displays</t>
  </si>
  <si>
    <t>140000001249</t>
  </si>
  <si>
    <t>CCTV for Plant Boundary Surveillence</t>
  </si>
  <si>
    <t>150000000927</t>
  </si>
  <si>
    <t>L2,L3 Switches and Network Rack</t>
  </si>
  <si>
    <t>150000000934</t>
  </si>
  <si>
    <t>E1 Gateway</t>
  </si>
  <si>
    <t>150000000935</t>
  </si>
  <si>
    <t>Network Video Recorder</t>
  </si>
  <si>
    <t>150000000936</t>
  </si>
  <si>
    <t>L2 Switch L3 Switch Network Rack</t>
  </si>
  <si>
    <t>150000000937</t>
  </si>
  <si>
    <t>Mouse type cable Lockout</t>
  </si>
  <si>
    <t>150000000938</t>
  </si>
  <si>
    <t>Ecomomic Mettalic Multipurpose Cable Lockout</t>
  </si>
  <si>
    <t>150000000939</t>
  </si>
  <si>
    <t>Cable Lockout</t>
  </si>
  <si>
    <t>150000000940</t>
  </si>
  <si>
    <t>Standard Ball valve Lockout</t>
  </si>
  <si>
    <t>150000000941</t>
  </si>
  <si>
    <t>150000000942</t>
  </si>
  <si>
    <t>Butterfly Valve Safty Lockout</t>
  </si>
  <si>
    <t>150000000943</t>
  </si>
  <si>
    <t>Trolly Mounted Loto boxes (ES-SL-B-5L)</t>
  </si>
  <si>
    <t>120000000285</t>
  </si>
  <si>
    <t>Plant Road work</t>
  </si>
  <si>
    <t>120000000286</t>
  </si>
  <si>
    <t>Coal Handling  Shed</t>
  </si>
  <si>
    <t>120000000287</t>
  </si>
  <si>
    <t>120000000288</t>
  </si>
  <si>
    <t>130000002776</t>
  </si>
  <si>
    <t>CONTRACTUAL SPARES FOR PRESSURE PARTS</t>
  </si>
  <si>
    <t>130000002898</t>
  </si>
  <si>
    <t>CHP O&amp;M spares.</t>
  </si>
  <si>
    <t>130000002993</t>
  </si>
  <si>
    <t>Solor Ground mounted</t>
  </si>
  <si>
    <t>160000001915</t>
  </si>
  <si>
    <t>FURNITURE,WOODEN SOFA BED,SODE TABLE CONSOL,MIRRO,</t>
  </si>
  <si>
    <t>130000002994</t>
  </si>
  <si>
    <t>Installed 650KWp DC shifted from Roftop to Ground</t>
  </si>
  <si>
    <t>023/000</t>
  </si>
  <si>
    <t>Tangible</t>
  </si>
  <si>
    <t>Intangible</t>
  </si>
  <si>
    <t>Right to Use</t>
  </si>
  <si>
    <t>150000000944</t>
  </si>
  <si>
    <t>WIFI Setup</t>
  </si>
  <si>
    <t>140000001255</t>
  </si>
  <si>
    <t>VDEO RCDR,DGTL FOR Survellance Setup-1920</t>
  </si>
  <si>
    <t>140000001256</t>
  </si>
  <si>
    <t>TV, LED,,VU for Suvellance Setup-1920</t>
  </si>
  <si>
    <t>130000002999</t>
  </si>
  <si>
    <t>220kv GT Lines &amp; Buscoupler Breaker</t>
  </si>
  <si>
    <t>140000001253</t>
  </si>
  <si>
    <t>Hardware for Contractor workforce Management  syst</t>
  </si>
  <si>
    <t>150000000945</t>
  </si>
  <si>
    <t>COMPUTER, I7;PROCESSOR:INTEL XEON E-2104G</t>
  </si>
  <si>
    <t>140000001252</t>
  </si>
  <si>
    <t>Mobile platform step Ladder</t>
  </si>
  <si>
    <t>130000002995</t>
  </si>
  <si>
    <t>Hind Rectifier Make ESP Controller</t>
  </si>
  <si>
    <t>130000002998</t>
  </si>
  <si>
    <t>500Ah SMF VRLA battery bank for Sea Water Intake</t>
  </si>
  <si>
    <t>140000001254</t>
  </si>
  <si>
    <t>3Ton Split AC</t>
  </si>
  <si>
    <t>130000002997</t>
  </si>
  <si>
    <t>CO analyzer (Oxygen Analyser)</t>
  </si>
  <si>
    <t>140000001251</t>
  </si>
  <si>
    <t>Kiosk Safety Training Kit</t>
  </si>
  <si>
    <t>130000002996</t>
  </si>
  <si>
    <t>Actuator for Sea Water Outfall Line Karhateshwar V</t>
  </si>
  <si>
    <t>140000001258</t>
  </si>
  <si>
    <t>Flip gate installation at BKC</t>
  </si>
  <si>
    <t>150000000948</t>
  </si>
  <si>
    <t>Sapres for WIFI Setup Equipment Jindal House</t>
  </si>
  <si>
    <t>140000001259</t>
  </si>
  <si>
    <t>Public Addressing Audio System Portable</t>
  </si>
  <si>
    <t>140000001260</t>
  </si>
  <si>
    <t>150000000946</t>
  </si>
  <si>
    <t>HP Laptop I5,8th Gen</t>
  </si>
  <si>
    <t>150000000949</t>
  </si>
  <si>
    <t>Desktops</t>
  </si>
  <si>
    <t>150000000950</t>
  </si>
  <si>
    <t>Network Infrastructure</t>
  </si>
  <si>
    <t>130000003003</t>
  </si>
  <si>
    <t>SBU-1 UPS Battery Bank</t>
  </si>
  <si>
    <t>130000003000</t>
  </si>
  <si>
    <t>Oxygen Analyser for CEMS system</t>
  </si>
  <si>
    <t>140000001262</t>
  </si>
  <si>
    <t>Office Chairs</t>
  </si>
  <si>
    <t>130000003006</t>
  </si>
  <si>
    <t>Venting arrangement for CW duct</t>
  </si>
  <si>
    <t>130000003001</t>
  </si>
  <si>
    <t>Procurement of GIS CB Drive Mechanism</t>
  </si>
  <si>
    <t>140000001257</t>
  </si>
  <si>
    <t>SPLIT AC  2 TON CAPACITY</t>
  </si>
  <si>
    <t>130000003002</t>
  </si>
  <si>
    <t xml:space="preserve"> AAQMS Analyser spares for Updradation</t>
  </si>
  <si>
    <t>130000003004</t>
  </si>
  <si>
    <t>HP Exhaust Valve Actuator</t>
  </si>
  <si>
    <t>130000003005</t>
  </si>
  <si>
    <t>DCS Controller card (DPU-MR-2)</t>
  </si>
  <si>
    <t>140000001261</t>
  </si>
  <si>
    <t>CCTV command control Room</t>
  </si>
  <si>
    <t>130000003008</t>
  </si>
  <si>
    <t>APH Basket</t>
  </si>
  <si>
    <t>130000003007</t>
  </si>
  <si>
    <t>Bearing House / Pedestal</t>
  </si>
  <si>
    <t>140000001267</t>
  </si>
  <si>
    <t>APPLE IPAD PRO 10.5" DISPLAY for Mr.Pretish Vinay</t>
  </si>
  <si>
    <t>150000000954</t>
  </si>
  <si>
    <t>Installation of WIFI Setup</t>
  </si>
  <si>
    <t>130000003009</t>
  </si>
  <si>
    <t>Revamping - Plant Earthing System</t>
  </si>
  <si>
    <t>130000003010</t>
  </si>
  <si>
    <t>Long Flexible coupling</t>
  </si>
  <si>
    <t>130000003011</t>
  </si>
  <si>
    <t>Retrofitted ABB make MV (6.6kv) Breakers</t>
  </si>
  <si>
    <t>130000003012</t>
  </si>
  <si>
    <t>Fire Hydrant Above Ground Piping</t>
  </si>
  <si>
    <t>150000000951</t>
  </si>
  <si>
    <t>Computer Server</t>
  </si>
  <si>
    <t>150000000952</t>
  </si>
  <si>
    <t>Wireless access controller</t>
  </si>
  <si>
    <t>150000000953</t>
  </si>
  <si>
    <t>Wireless access points and licenses</t>
  </si>
  <si>
    <t>150000000955</t>
  </si>
  <si>
    <t>Wireless point to point modems</t>
  </si>
  <si>
    <t>130000003013</t>
  </si>
  <si>
    <t>CT fan blade &amp; hub assembly</t>
  </si>
  <si>
    <t>140000001266</t>
  </si>
  <si>
    <t>LED screens for safety video display</t>
  </si>
  <si>
    <t>400500</t>
  </si>
  <si>
    <t>BUILDINGS-Non FACTORY - COST</t>
  </si>
  <si>
    <t>Furniture</t>
  </si>
  <si>
    <t>170000000291</t>
  </si>
  <si>
    <t>Thaiboat Arowroot Cream &amp; W style for JH</t>
  </si>
  <si>
    <t>180000000101</t>
  </si>
  <si>
    <t>INNOVA CRYSTA ZX,SPECIAL FEATURES:BS-6</t>
  </si>
  <si>
    <t>140000001268</t>
  </si>
  <si>
    <t>APPLE IPAD PRO 12.9" DISPLAY JMD Mr.Prashant Jain</t>
  </si>
  <si>
    <t>150000000957</t>
  </si>
  <si>
    <t>LAPTOP INTEL PROCESSOR I5 8TH GEN</t>
  </si>
  <si>
    <t>150000000958</t>
  </si>
  <si>
    <t>Innova Crysta -MODEL:VX CVT</t>
  </si>
  <si>
    <t>130000003054</t>
  </si>
  <si>
    <t>HFO Tank Inside Sludge Cleaning and Tank Repair wo</t>
  </si>
  <si>
    <t>130000003018</t>
  </si>
  <si>
    <t>SBU-1 220 KV Lightening Arresters</t>
  </si>
  <si>
    <t>130000003023</t>
  </si>
  <si>
    <t>33KV Power Evacuation from JSW Energy to JSSLPlant</t>
  </si>
  <si>
    <t>130000003052</t>
  </si>
  <si>
    <t>SBU-1 UPS Battery Bank Installation</t>
  </si>
  <si>
    <t>130000003055</t>
  </si>
  <si>
    <t>33KVPower Evacuation supply to Epsiloncarbon plant</t>
  </si>
  <si>
    <t>160000001916</t>
  </si>
  <si>
    <t>Dorma Automatic Doors</t>
  </si>
  <si>
    <t>130000003022</t>
  </si>
  <si>
    <t>Anti Faul Hybride  CT Fill Replacement</t>
  </si>
  <si>
    <t>33 KV Power Evacation from Energy to JSW Paints</t>
  </si>
  <si>
    <t>130000003015</t>
  </si>
  <si>
    <t>UPS Battery Bank - SBU2</t>
  </si>
  <si>
    <t>130000003053</t>
  </si>
  <si>
    <t>Unit-2 SBU-2 colling tower Fans</t>
  </si>
  <si>
    <t>140000001269</t>
  </si>
  <si>
    <t>160000001917</t>
  </si>
  <si>
    <t>MODULAR CHAIRS</t>
  </si>
  <si>
    <t>140000001272</t>
  </si>
  <si>
    <t>5KVA UPS</t>
  </si>
  <si>
    <t>140000001274</t>
  </si>
  <si>
    <t>Tablet Floor Stand  KIOSK-2 Industrieal App</t>
  </si>
  <si>
    <t>140000001275</t>
  </si>
  <si>
    <t>SATELLITE PHONE WITH LICENSING</t>
  </si>
  <si>
    <t>150000000956</t>
  </si>
  <si>
    <t>Tablet -  7Inch</t>
  </si>
  <si>
    <t>150000000959</t>
  </si>
  <si>
    <t>HP Laptop Intel I5 &amp; I7</t>
  </si>
  <si>
    <t>150000000961</t>
  </si>
  <si>
    <t>Tablet -  10Inch</t>
  </si>
  <si>
    <t>150000000962</t>
  </si>
  <si>
    <t>Thermal Printer</t>
  </si>
  <si>
    <t>130000003026</t>
  </si>
  <si>
    <t>Skyshade Solar Norikool day lightining system</t>
  </si>
  <si>
    <t>130000003027</t>
  </si>
  <si>
    <t>Coal Sampler 3500 TPH UPTO 150MM</t>
  </si>
  <si>
    <t>140000001273</t>
  </si>
  <si>
    <t>Safety Item ARC Flash Suit</t>
  </si>
  <si>
    <t>130000003042</t>
  </si>
  <si>
    <t>U-1 &amp; U-2 Boiler Roof</t>
  </si>
  <si>
    <t>130000003043</t>
  </si>
  <si>
    <t>ID Fan DE, NDE Side Brearing House</t>
  </si>
  <si>
    <t>130000003044</t>
  </si>
  <si>
    <t>Soonic Soutblower</t>
  </si>
  <si>
    <t>130000003034</t>
  </si>
  <si>
    <t>Actuator Releaf Valve</t>
  </si>
  <si>
    <t>130000003045</t>
  </si>
  <si>
    <t>Filtraction Machine for EH oil HPLP bypass system</t>
  </si>
  <si>
    <t>130000003046</t>
  </si>
  <si>
    <t>Filtraction Machine for BFP Hydraulic coupling</t>
  </si>
  <si>
    <t>130000003047</t>
  </si>
  <si>
    <t>H2 Dryer compressor</t>
  </si>
  <si>
    <t>130000003048</t>
  </si>
  <si>
    <t>BFP Boster Pump to Motor Multi disc &amp; fastners</t>
  </si>
  <si>
    <t>130000003051</t>
  </si>
  <si>
    <t>Ball Collecting Vessel</t>
  </si>
  <si>
    <t>130000003016</t>
  </si>
  <si>
    <t>Digital Weighing system for CWPH,FGD &amp; Swiph EOT C</t>
  </si>
  <si>
    <t>130000003025</t>
  </si>
  <si>
    <t>HDPE Pipe Jointing Butt Fusion Welding  Machine</t>
  </si>
  <si>
    <t>130000003033</t>
  </si>
  <si>
    <t>Gearbox for Travelling Water screen</t>
  </si>
  <si>
    <t>130000003035</t>
  </si>
  <si>
    <t>Floating deck for screening clearing</t>
  </si>
  <si>
    <t>130000003036</t>
  </si>
  <si>
    <t>HVAC Vam Machine High Temp Heat Exchanger</t>
  </si>
  <si>
    <t>130000003039</t>
  </si>
  <si>
    <t>Gearbox for CT</t>
  </si>
  <si>
    <t>130000003041</t>
  </si>
  <si>
    <t>TMEIC VFD SPARES</t>
  </si>
  <si>
    <t>130000003021</t>
  </si>
  <si>
    <t>ESP ACE4 NEXTGEN CONTROLLER</t>
  </si>
  <si>
    <t>130000003020</t>
  </si>
  <si>
    <t>Station Battery Bank</t>
  </si>
  <si>
    <t>130000003040</t>
  </si>
  <si>
    <t>2x10 KVA UPS AT DM PLANT</t>
  </si>
  <si>
    <t>130000003019</t>
  </si>
  <si>
    <t>Procurement of GIS spares</t>
  </si>
  <si>
    <t>130000003032</t>
  </si>
  <si>
    <t>LED Fixures</t>
  </si>
  <si>
    <t>140000001271</t>
  </si>
  <si>
    <t>AC SPLIT- 1.5 TON</t>
  </si>
  <si>
    <t>130000003037</t>
  </si>
  <si>
    <t>Enhancement of Ash Dyke 1,2,&amp;3 bund</t>
  </si>
  <si>
    <t>140000001270</t>
  </si>
  <si>
    <t>WALK BEHIND PETROL LAWN MOWER ;HONDA MAKE</t>
  </si>
  <si>
    <t>130000003049</t>
  </si>
  <si>
    <t>Air Preheater Seals</t>
  </si>
  <si>
    <t>130000003038</t>
  </si>
  <si>
    <t>Rotor Earth Fault Relay</t>
  </si>
  <si>
    <t>130000003050</t>
  </si>
  <si>
    <t>ABB AVR Spares</t>
  </si>
  <si>
    <t>130000003014</t>
  </si>
  <si>
    <t>PD Scanner</t>
  </si>
  <si>
    <t>130000003017</t>
  </si>
  <si>
    <t>130000003029</t>
  </si>
  <si>
    <t>TOE Guard</t>
  </si>
  <si>
    <t>130000003031</t>
  </si>
  <si>
    <t>UV Flame Scanner as mandatory spares</t>
  </si>
  <si>
    <t>130000003028</t>
  </si>
  <si>
    <t>Project Pending Cable Laying work at CHP</t>
  </si>
  <si>
    <t>130000003030</t>
  </si>
  <si>
    <t>Spare Motors for CPP</t>
  </si>
  <si>
    <t>130000003066</t>
  </si>
  <si>
    <t>Errection and commissioning of Lime Handling Syste</t>
  </si>
  <si>
    <t>130000003067</t>
  </si>
  <si>
    <t>CEMS data connectivity to  CPCB  and APCB</t>
  </si>
  <si>
    <t>130000003063</t>
  </si>
  <si>
    <t>construction of Trust Block MIDC Water Pipeline</t>
  </si>
  <si>
    <t>130000003061</t>
  </si>
  <si>
    <t>Power System Improvement  for CT Fan motors</t>
  </si>
  <si>
    <t>130000003059</t>
  </si>
  <si>
    <t>DM Plant DCBD Batteries</t>
  </si>
  <si>
    <t>130000003058</t>
  </si>
  <si>
    <t>130000003060</t>
  </si>
  <si>
    <t>Tracker Assembly for Coal Conveyor</t>
  </si>
  <si>
    <t>130000003064</t>
  </si>
  <si>
    <t>130000003065</t>
  </si>
  <si>
    <t>H2 Dryer Compressor (Insurance spares)</t>
  </si>
  <si>
    <t>130000003057</t>
  </si>
  <si>
    <t>Special Tools for Boiler</t>
  </si>
  <si>
    <t>130000003062</t>
  </si>
  <si>
    <t>PA FAN Flexible Disc</t>
  </si>
  <si>
    <t>320000000042</t>
  </si>
  <si>
    <t>ABT web based software with services</t>
  </si>
  <si>
    <t>130000003056</t>
  </si>
  <si>
    <t>140000001278</t>
  </si>
  <si>
    <t>70 Inch TV with stands</t>
  </si>
  <si>
    <t>320000000043</t>
  </si>
  <si>
    <t>Truein Visitor Primary system</t>
  </si>
  <si>
    <t>140000001276</t>
  </si>
  <si>
    <t>WATER DISPENSER BLUE STAR</t>
  </si>
  <si>
    <t>140000001277</t>
  </si>
  <si>
    <t>WATER COOLER</t>
  </si>
  <si>
    <t>150000000963</t>
  </si>
  <si>
    <t>150000000964</t>
  </si>
  <si>
    <t>LAPTOP INTEL I7 8TH OR LATST GEN</t>
  </si>
  <si>
    <t>150000000965</t>
  </si>
  <si>
    <t>150000000966</t>
  </si>
  <si>
    <t>LICENCES - COST</t>
  </si>
  <si>
    <t>BUILDINGS-NON FACTORY - COST</t>
  </si>
  <si>
    <t>120000000289</t>
  </si>
  <si>
    <t>130000003068</t>
  </si>
  <si>
    <t>Turbine Spares</t>
  </si>
  <si>
    <t>Coal Sampler</t>
  </si>
  <si>
    <t>UPS Battery Bank</t>
  </si>
  <si>
    <t>JSSL-Transmission</t>
  </si>
  <si>
    <t>Epsilon-Transmission</t>
  </si>
  <si>
    <t>140000001279</t>
  </si>
  <si>
    <t>320000000044</t>
  </si>
  <si>
    <t>320000000045</t>
  </si>
  <si>
    <t>320000000046</t>
  </si>
  <si>
    <t>Emergency software consolidation,License &amp;installn</t>
  </si>
  <si>
    <t>Softwares</t>
  </si>
  <si>
    <t>Freehold Land</t>
  </si>
  <si>
    <t>Leasehold Land</t>
  </si>
  <si>
    <t>Buildings</t>
  </si>
  <si>
    <t>Plant &amp; Machinery</t>
  </si>
  <si>
    <t>Office Equipment</t>
  </si>
  <si>
    <t>Firniture &amp; Fittings</t>
  </si>
  <si>
    <t>Motor Vehicles</t>
  </si>
  <si>
    <t>Leasehold Improvements</t>
  </si>
  <si>
    <t>Software</t>
  </si>
  <si>
    <t>Buildings - Ind As</t>
  </si>
  <si>
    <t>Plant &amp; Machinery - Ind As</t>
  </si>
  <si>
    <t>320000000047</t>
  </si>
  <si>
    <t>140000001282</t>
  </si>
  <si>
    <t>140000001283</t>
  </si>
  <si>
    <t>140000001284</t>
  </si>
  <si>
    <t>140000001280</t>
  </si>
  <si>
    <t>130000003082</t>
  </si>
  <si>
    <t>130000003074</t>
  </si>
  <si>
    <t>140000001285</t>
  </si>
  <si>
    <t>150000000967</t>
  </si>
  <si>
    <t>130000003083</t>
  </si>
  <si>
    <t>MS Pallet Storage</t>
  </si>
  <si>
    <t>140000001286</t>
  </si>
  <si>
    <t>130000003084</t>
  </si>
  <si>
    <t>Conductivity Meter</t>
  </si>
  <si>
    <t>130000003077</t>
  </si>
  <si>
    <t>130000003072</t>
  </si>
  <si>
    <t>130000003073</t>
  </si>
  <si>
    <t>130000003075</t>
  </si>
  <si>
    <t>130000003076</t>
  </si>
  <si>
    <t>130000003069</t>
  </si>
  <si>
    <t>130000003070</t>
  </si>
  <si>
    <t>PLC OF HVAC</t>
  </si>
  <si>
    <t>130000003071</t>
  </si>
  <si>
    <t>PLC OF TG EOT</t>
  </si>
  <si>
    <t>150000000968</t>
  </si>
  <si>
    <t>140000001281</t>
  </si>
  <si>
    <t>130000003079</t>
  </si>
  <si>
    <t>130000003080</t>
  </si>
  <si>
    <t>130000003081</t>
  </si>
  <si>
    <t>Gratings for Approach platform at various location</t>
  </si>
  <si>
    <t>As at          01/04/2021</t>
  </si>
  <si>
    <t>Upto   31/03/2021</t>
  </si>
  <si>
    <t>Pipe Line conversion</t>
  </si>
  <si>
    <t>Valve - U34 Outfall Line</t>
  </si>
  <si>
    <t>CW Pump Impeller</t>
  </si>
  <si>
    <t>HMI system</t>
  </si>
  <si>
    <t>H2 Cylinder Storage</t>
  </si>
  <si>
    <t>Earth Pit - SBU1</t>
  </si>
  <si>
    <t>ESP PLC Workstations</t>
  </si>
  <si>
    <t>Scaffol Ladder</t>
  </si>
  <si>
    <t>Lime Handling Machine</t>
  </si>
  <si>
    <t>Gratings for Approach</t>
  </si>
  <si>
    <t>DE System at Crusher</t>
  </si>
  <si>
    <t>CSE Blower</t>
  </si>
  <si>
    <t>120000000290</t>
  </si>
  <si>
    <t>130000003085</t>
  </si>
  <si>
    <t>130000003086</t>
  </si>
  <si>
    <t>PMG Starter</t>
  </si>
  <si>
    <t>130000003087</t>
  </si>
  <si>
    <t>Motor for FA Fan</t>
  </si>
  <si>
    <t>130000003088</t>
  </si>
  <si>
    <t>Portable DGA Kit</t>
  </si>
  <si>
    <t>130000003089</t>
  </si>
  <si>
    <t>130000003090</t>
  </si>
  <si>
    <t>130000003091</t>
  </si>
  <si>
    <t>130000003092</t>
  </si>
  <si>
    <t>Silica Analyser for Swas</t>
  </si>
  <si>
    <t>130000003093</t>
  </si>
  <si>
    <t>AHP Dryer for unit 3 &amp; 4</t>
  </si>
  <si>
    <t>130000003094</t>
  </si>
  <si>
    <t>HCSD System</t>
  </si>
  <si>
    <t>130000003095</t>
  </si>
  <si>
    <t>130000003096</t>
  </si>
  <si>
    <t>130000003097</t>
  </si>
  <si>
    <t>130000003098</t>
  </si>
  <si>
    <t>014/000</t>
  </si>
  <si>
    <t>130000003099</t>
  </si>
  <si>
    <t>500Ah SMF VRLA Battery Bank-1 for Sea Water intake</t>
  </si>
  <si>
    <t>130000003100</t>
  </si>
  <si>
    <t>130000003101</t>
  </si>
  <si>
    <t>130000003102</t>
  </si>
  <si>
    <t>130000003103</t>
  </si>
  <si>
    <t>VAM PLC Panel</t>
  </si>
  <si>
    <t>130000003104</t>
  </si>
  <si>
    <t>130000003105</t>
  </si>
  <si>
    <t>140000001287</t>
  </si>
  <si>
    <t>140000001288</t>
  </si>
  <si>
    <t>WALKIE TALKIE</t>
  </si>
  <si>
    <t>140000001289</t>
  </si>
  <si>
    <t>140000001290</t>
  </si>
  <si>
    <t>Coffee Machine</t>
  </si>
  <si>
    <t>150000000969</t>
  </si>
  <si>
    <t>150000000970</t>
  </si>
  <si>
    <t>150000000971</t>
  </si>
  <si>
    <t>150000000972</t>
  </si>
  <si>
    <t>320000000048</t>
  </si>
  <si>
    <t>320000000049</t>
  </si>
  <si>
    <t>320000000050</t>
  </si>
  <si>
    <t>As at 30/09/2021</t>
  </si>
  <si>
    <t>220 Kv CableTrench Slab</t>
  </si>
  <si>
    <t>Breathing Appartus set</t>
  </si>
  <si>
    <t>Pump House shed</t>
  </si>
  <si>
    <t>Switch Gear Breaker 6.6 KV</t>
  </si>
  <si>
    <t>Sbu2 Cooling tower repair</t>
  </si>
  <si>
    <t>DM Plant Battery Bank</t>
  </si>
  <si>
    <t>O2 Analyser &amp; Flow Meter</t>
  </si>
  <si>
    <t>Dissolved Oxygen analyzer</t>
  </si>
  <si>
    <t>Upgradation of ESP PLC Workstations</t>
  </si>
  <si>
    <t>Conversion of SS Pipeline to SS316L</t>
  </si>
  <si>
    <t>BHM-H2 cylinder storage modification</t>
  </si>
  <si>
    <t>SBU-1 Earth Pit Revamping</t>
  </si>
  <si>
    <t>1000 NB Valve for U34 Outfall Line</t>
  </si>
  <si>
    <t>CW Pump Impeller (Insurance Spares)</t>
  </si>
  <si>
    <t>Auto Coal Sampler 3500 Civil &amp; Structural work</t>
  </si>
  <si>
    <t>Scaffol Ladder for Maintenance work</t>
  </si>
  <si>
    <t>Installation of Lime handling Machine</t>
  </si>
  <si>
    <t>CSE Blower with petrol engine driven</t>
  </si>
  <si>
    <t>Deep FREEZER,1300. LTR;230 VAC;RF4</t>
  </si>
  <si>
    <t>WATER PURIFIER</t>
  </si>
  <si>
    <t>Basket Ball Pole</t>
  </si>
  <si>
    <t>Split AC 1.5 ton</t>
  </si>
  <si>
    <t>Samsum 55"TV</t>
  </si>
  <si>
    <t>55"Display Flipchart</t>
  </si>
  <si>
    <t>MEDICAL  REFRIGERATION</t>
  </si>
  <si>
    <t>Weights -20KG</t>
  </si>
  <si>
    <t>HP Laptops INTEL I5 8TH</t>
  </si>
  <si>
    <t>Installation of HMI system in Main Control Room</t>
  </si>
  <si>
    <t>Development of Dashboards</t>
  </si>
  <si>
    <t>Ramco CWMS System</t>
  </si>
  <si>
    <t>OSI PI 1000 TAGS</t>
  </si>
  <si>
    <t xml:space="preserve"> </t>
  </si>
  <si>
    <t>Major Assets Addtions Details during the year 2021-22</t>
  </si>
  <si>
    <t>Plnt</t>
  </si>
  <si>
    <t>Cum.acq.value</t>
  </si>
  <si>
    <t>Accum.dep.</t>
  </si>
  <si>
    <t>Start book.val</t>
  </si>
  <si>
    <t>Trans.acq.val</t>
  </si>
  <si>
    <t>PlndDep</t>
  </si>
  <si>
    <t>Trns.AccDep</t>
  </si>
  <si>
    <t>End book val</t>
  </si>
  <si>
    <t>0</t>
  </si>
  <si>
    <t>035/000</t>
  </si>
  <si>
    <t>ZULA</t>
  </si>
  <si>
    <t>GENERATOR TRANSFORMER</t>
  </si>
  <si>
    <t>AU</t>
  </si>
  <si>
    <t>LOT</t>
  </si>
  <si>
    <t>EA</t>
  </si>
  <si>
    <t>DRAG CHAIN CONVEYOR</t>
  </si>
  <si>
    <t>ASH POND</t>
  </si>
  <si>
    <t>TRUNION SHAFT -FREE END</t>
  </si>
  <si>
    <t>PENTAX AUTO LEVEL</t>
  </si>
  <si>
    <t>OBM MODEL 9.9 DHML</t>
  </si>
  <si>
    <t>ELECTRONIC ANALYTICAL BALANCE</t>
  </si>
  <si>
    <t>SS BOTTOM SEDIMENT SAMPLER &amp; NISKIN WATER SAMPLER</t>
  </si>
  <si>
    <t>SOUND LEVEL METER &amp; WHIRLING METER</t>
  </si>
  <si>
    <t>E FIBER GLASS BOAT</t>
  </si>
  <si>
    <t>RESPIRABLE DUST SAMPLER</t>
  </si>
  <si>
    <t>MICRO PROCESSER BASED CONDUCTIVITY METER1</t>
  </si>
  <si>
    <t>SARTORIUS ANALYTICAL BALANCE</t>
  </si>
  <si>
    <t>DISTILLED WATER STEEL</t>
  </si>
  <si>
    <t>PLANT CANOPY ANALYZER</t>
  </si>
  <si>
    <t>PORTABLE PHOTOSYNTHESIS SYSTEM</t>
  </si>
  <si>
    <t>ATOMIC ABSORPTION SPECTROPHOTOMETE</t>
  </si>
  <si>
    <t>PRESSURE CALIBRATOR</t>
  </si>
  <si>
    <t>990 KVA SWITCHGEAR</t>
  </si>
  <si>
    <t>ELECTRICAL ITEMS</t>
  </si>
  <si>
    <t>WEIGHING MACHINE</t>
  </si>
  <si>
    <t>032/006</t>
  </si>
  <si>
    <t>033/002</t>
  </si>
  <si>
    <t>033/004</t>
  </si>
  <si>
    <t>033/009</t>
  </si>
  <si>
    <t>033/011</t>
  </si>
  <si>
    <t>034/006</t>
  </si>
  <si>
    <t>DCS SYSTEM</t>
  </si>
  <si>
    <t>022/003</t>
  </si>
  <si>
    <t>022/000</t>
  </si>
  <si>
    <t>029/001</t>
  </si>
  <si>
    <t>LAB EQUIPMENTS</t>
  </si>
  <si>
    <t>CHEMICAL LAB EQUIPMENTS</t>
  </si>
  <si>
    <t>025/000</t>
  </si>
  <si>
    <t>030/002</t>
  </si>
  <si>
    <t>Additional area Lighting</t>
  </si>
  <si>
    <t>002/000</t>
  </si>
  <si>
    <t>025/006</t>
  </si>
  <si>
    <t>025/010</t>
  </si>
  <si>
    <t>024/005</t>
  </si>
  <si>
    <t>021/007</t>
  </si>
  <si>
    <t>Ins &amp; commissio.of Data Manager for Unit I &amp; II</t>
  </si>
  <si>
    <t>024/010</t>
  </si>
  <si>
    <t>022/004</t>
  </si>
  <si>
    <t>022/002</t>
  </si>
  <si>
    <t>022/001</t>
  </si>
  <si>
    <t>023/002</t>
  </si>
  <si>
    <t>023/001</t>
  </si>
  <si>
    <t>027/007</t>
  </si>
  <si>
    <t>021/010</t>
  </si>
  <si>
    <t>021/006</t>
  </si>
  <si>
    <t>Lab Equipment-Digital Automatic K/F Titration</t>
  </si>
  <si>
    <t>021/011</t>
  </si>
  <si>
    <t>022/007</t>
  </si>
  <si>
    <t>021/008</t>
  </si>
  <si>
    <t>023/005</t>
  </si>
  <si>
    <t>024/001</t>
  </si>
  <si>
    <t>024/000</t>
  </si>
  <si>
    <t>021/004</t>
  </si>
  <si>
    <t>022/009</t>
  </si>
  <si>
    <t>024/003</t>
  </si>
  <si>
    <t>024/007</t>
  </si>
  <si>
    <t>026/004</t>
  </si>
  <si>
    <t>031/004</t>
  </si>
  <si>
    <t>020/010</t>
  </si>
  <si>
    <t>021/002</t>
  </si>
  <si>
    <t>016/005</t>
  </si>
  <si>
    <t>031/005</t>
  </si>
  <si>
    <t>028/008</t>
  </si>
  <si>
    <t>029/009</t>
  </si>
  <si>
    <t>028/010</t>
  </si>
  <si>
    <t>028/003</t>
  </si>
  <si>
    <t>027/000</t>
  </si>
  <si>
    <t>Building Common Internal Roads</t>
  </si>
  <si>
    <t>North Road &amp; Drain</t>
  </si>
  <si>
    <t>West End &amp; Ash Pond Road</t>
  </si>
  <si>
    <t>Air Conditoner Units</t>
  </si>
  <si>
    <t>VRF system</t>
  </si>
  <si>
    <t>005/002</t>
  </si>
  <si>
    <t>LCD Monitor</t>
  </si>
  <si>
    <t>1.Linear SlotLuminaire 2 Staggered Lamp strip ligh</t>
  </si>
  <si>
    <t>Electrical Items-Light Fixtures from Singapore</t>
  </si>
  <si>
    <t>Electrical Items-Lighting Control Systems</t>
  </si>
  <si>
    <t>Electrical Items-Light Fixtures</t>
  </si>
  <si>
    <t>Electrical Items-Electrical Items</t>
  </si>
  <si>
    <t>Chairs and other furniture item</t>
  </si>
  <si>
    <t>Dishwash machine</t>
  </si>
  <si>
    <t>Elevators</t>
  </si>
  <si>
    <t>ANALOG ADDRESSABLE FIRE ALARM SYSTEM BKC</t>
  </si>
  <si>
    <t>CISCO TELEPRESENCE SYSTEM CODEC C40 BKC</t>
  </si>
  <si>
    <t>SPLIT AC</t>
  </si>
  <si>
    <t>010/002</t>
  </si>
  <si>
    <t>PC</t>
  </si>
  <si>
    <t>CONFERENCE TABLE</t>
  </si>
  <si>
    <t>SINGLE BED MATTRESS</t>
  </si>
  <si>
    <t>PA LECTERN SYSTEM MODEL WSL2500R</t>
  </si>
  <si>
    <t>HP Printer 1020 Plus</t>
  </si>
  <si>
    <t>Epson LX-300+II Dot Matrix Printer Sl.# JNWY207733</t>
  </si>
  <si>
    <t>003/002</t>
  </si>
  <si>
    <t>HP Printer All in One</t>
  </si>
  <si>
    <t>Compaq Computer-Tngl - JSWECE @ Tngl - JSWECE</t>
  </si>
  <si>
    <t>003/001</t>
  </si>
  <si>
    <t>Sony Laptop SVE - 14125CN</t>
  </si>
  <si>
    <t>Dell Latitude Laptop</t>
  </si>
  <si>
    <t>Laptop MakeDell ModelLatitude</t>
  </si>
  <si>
    <t>Sony Vaio Laptop</t>
  </si>
  <si>
    <t>Sony Vaio Laptop - S13A125</t>
  </si>
  <si>
    <t>PowerEdge M620 Blade Server</t>
  </si>
  <si>
    <t>CISCO 2100 Series WLAN Controller</t>
  </si>
  <si>
    <t>10 KVA UPS System</t>
  </si>
  <si>
    <t>Dell Laptop Latitude 15 5000</t>
  </si>
  <si>
    <t>WIRELESS MODEM RADWIN 2000-C FULL DUPLEX</t>
  </si>
  <si>
    <t>2-ETHERNET PORT RADWIN RW-7102-2000 IDU 2-TDM</t>
  </si>
  <si>
    <t>Power Edge R330 server-RTN</t>
  </si>
  <si>
    <t>Power Edge R330 server-VJN</t>
  </si>
  <si>
    <t>ENERGY MANAGEMENT SYSTEM(SERVER)</t>
  </si>
  <si>
    <t>OFFICE TABLE 4.5' X 2.5'</t>
  </si>
  <si>
    <t>GODREJ CUPBOARD - HALF SIZE</t>
  </si>
  <si>
    <t>WARDROB-H (FULL SIZE) WITH SECRECT LOCKER SIZE: 2</t>
  </si>
  <si>
    <t>GODREJ CUPBOARD - STOREWELL TYPE</t>
  </si>
  <si>
    <t>FILING CABINET FOLDERS</t>
  </si>
  <si>
    <t>OFFICE TABLE - SIZE 4' X 6'</t>
  </si>
  <si>
    <t>OFFEICE TABLE WITH THREE DRAWER</t>
  </si>
  <si>
    <t>Filing Cabinet with Four Compartments- Make-Godrej</t>
  </si>
  <si>
    <t>Connection Top Oz-214R @ JSWECE</t>
  </si>
  <si>
    <t>Godrej Chair PCH-5001T- @ Raigarh Office</t>
  </si>
  <si>
    <t>Dressing Table with stool @ Raigarh Offi</t>
  </si>
  <si>
    <t>Side Runner Oz-206 @ JSWECE</t>
  </si>
  <si>
    <t>Victoria Coffee Table @ Raigarh Office</t>
  </si>
  <si>
    <t>Godrej Table T-102 - @ Raigarh Office</t>
  </si>
  <si>
    <t>3 Seater Visitor Sofa Chroma @ JSWECE</t>
  </si>
  <si>
    <t>Cabinet Oz-209 @ JSWECE</t>
  </si>
  <si>
    <t>High Back Chair - Evolvo @ JSWECE</t>
  </si>
  <si>
    <t>Cupboard at Raigarh Office - Model M2</t>
  </si>
  <si>
    <t>Dining table &amp; 6 Chair @ Raigarh Office</t>
  </si>
  <si>
    <t>Free Standing Table Oz-201 @ JSWECE @ JSWECE</t>
  </si>
  <si>
    <t>Sofa set (3+1+1) Jade fabric - @ Raigarh Office</t>
  </si>
  <si>
    <t>Round Conference Table - 22' Dia @ JSWECE</t>
  </si>
  <si>
    <t>Ergomesh Medium Back Chair @ JSWECE</t>
  </si>
  <si>
    <t>Interior Works - Simulator Room JSWECE</t>
  </si>
  <si>
    <t>GODREJ 4 DOOR BOOK CASE</t>
  </si>
  <si>
    <t>Godrej Chairs Model Cheers</t>
  </si>
  <si>
    <t>Halo High Black Chair (Brown)</t>
  </si>
  <si>
    <t>Godrej Halo Chairs - PCH 9200 rv</t>
  </si>
  <si>
    <t>Godrej 4 Shelves Plain Storewell</t>
  </si>
  <si>
    <t>Godrej ST Plain Almirah 4 shelves</t>
  </si>
  <si>
    <t>Godrej Icon Desking Suite</t>
  </si>
  <si>
    <t>Godrej 4 door Filing Cabinet</t>
  </si>
  <si>
    <t>Godrej Optimizer-1 Main Unit</t>
  </si>
  <si>
    <t>Godrej 4 Door Filling Cabinet</t>
  </si>
  <si>
    <t>Godrej Rounda Filing System</t>
  </si>
  <si>
    <t>Conference Table With Steel Leg And Veneer Top</t>
  </si>
  <si>
    <t>Godrej Edward Corner Table (Wallnut)</t>
  </si>
  <si>
    <t>Small Meeting Room Table</t>
  </si>
  <si>
    <t>Dining Room Table</t>
  </si>
  <si>
    <t>Executive Table T1071 - Godrej</t>
  </si>
  <si>
    <t>Officers Table 41/2' x 21/2' with 3</t>
  </si>
  <si>
    <t>VP Cabins Furniture Polish Table TopBoard</t>
  </si>
  <si>
    <t>Workstation with partition (Set)</t>
  </si>
  <si>
    <t>Refurbishment of materials - Wooden partition</t>
  </si>
  <si>
    <t>AQUAGUARD OF EUREKA FORBES MAKE - CLASSIC MODEL</t>
  </si>
  <si>
    <t>AQUAGUARD COOLER CUM PURIFIER</t>
  </si>
  <si>
    <t>DEEP FREEZER - TWO DOORS - MODEL HF 425 (MAKE BLUE</t>
  </si>
  <si>
    <t>TABLE TENNIS</t>
  </si>
  <si>
    <t>LG SEMI AUTOMATIC WASHING MACHINE</t>
  </si>
  <si>
    <t>PROJECTOR  MAKEEPSON MODELEB1751</t>
  </si>
  <si>
    <t>Bulue Star Split AC 1.5 TR</t>
  </si>
  <si>
    <t>005/005</t>
  </si>
  <si>
    <t>Blue Star-1.5 Tons window AC</t>
  </si>
  <si>
    <t>LG Split AC with Stabilizer - 1.5 Ton</t>
  </si>
  <si>
    <t>Voltas 2.0Tn Silver Split AC</t>
  </si>
  <si>
    <t>Daikin Inverter type Hiwall Split Air Conditioner</t>
  </si>
  <si>
    <t>018/005</t>
  </si>
  <si>
    <t>Dakin A/c - Saarathi Building</t>
  </si>
  <si>
    <t>LG Vaccum Cleaner</t>
  </si>
  <si>
    <t>HP Officeject All in One (JSWECE-TNGL)</t>
  </si>
  <si>
    <t>Paper Shredder machine</t>
  </si>
  <si>
    <t>Samsung Microwave Over 10lts @ Raigarh O</t>
  </si>
  <si>
    <t>Aquaguard Water Filter- VV Ngr JSWECE Hostel</t>
  </si>
  <si>
    <t>Micro Wave Oven Convection</t>
  </si>
  <si>
    <t>Kent Water Purifier @ Raigarh Office</t>
  </si>
  <si>
    <t>TATA Sky DTH</t>
  </si>
  <si>
    <t>Optipoint Standard Phone  - HO/OE/034</t>
  </si>
  <si>
    <t>Double Door Refrigerator</t>
  </si>
  <si>
    <t>Refrigerator  - HO/AC/014</t>
  </si>
  <si>
    <t>Sony Camera DSC HXI</t>
  </si>
  <si>
    <t>1 Handset Walkie Talkie  - HO/OE/037</t>
  </si>
  <si>
    <t>Samsung Refrigerator-315 Lts @ Raigarh</t>
  </si>
  <si>
    <t>Cannon Fax Machine - Model L 220</t>
  </si>
  <si>
    <t>Digital Open stage Telehone instrument</t>
  </si>
  <si>
    <t>Bluestar Water Cooler-VV Ngr JSWWCE Hostel</t>
  </si>
  <si>
    <t>Simens EPABX System @ Bangaloe Office</t>
  </si>
  <si>
    <t>Digital make IFB F/L Washing Machine</t>
  </si>
  <si>
    <t>Siemens Washing Machine Front Load</t>
  </si>
  <si>
    <t>Water Cooler 40 Ltr Cap Make-Blue Star @ JSWECE</t>
  </si>
  <si>
    <t>LG Refrigerator - 430 Ltrs</t>
  </si>
  <si>
    <t>EPABX System</t>
  </si>
  <si>
    <t>LG Make Projector-Tngl - JSWECE @ Tngl - JSWECE</t>
  </si>
  <si>
    <t>Toshiba-Double Door Frost Fre Refrig@ Jindal House</t>
  </si>
  <si>
    <t>Sony LCD TV - LCD S32A200</t>
  </si>
  <si>
    <t>Inteligent Data Collection Terminl-Attendance Syst</t>
  </si>
  <si>
    <t>Public Address System</t>
  </si>
  <si>
    <t>Body Solid Linear Bearing Smith Machine</t>
  </si>
  <si>
    <t>Sony LCD TV - LCD S4OA200 with DVD</t>
  </si>
  <si>
    <t>Sony KDL 46NX700 LCD TV</t>
  </si>
  <si>
    <t>Sony Projection Tv  - HO/OE/056</t>
  </si>
  <si>
    <t>Panasonic Plasma Th42Pv500  - HO/OE/039</t>
  </si>
  <si>
    <t>CC TV Camera - Jindal House</t>
  </si>
  <si>
    <t>Executive New Bike 700 (multi Voltage Disp.)</t>
  </si>
  <si>
    <t>Lg 60 Pla2Ma  - HO/OE/063</t>
  </si>
  <si>
    <t>Cardiovascular - Excite Cross Over 700</t>
  </si>
  <si>
    <t>Sound System  - HO/OE/69</t>
  </si>
  <si>
    <t>Crystal Lamp &amp; Beadedlamp 2 &amp; Ranaissance</t>
  </si>
  <si>
    <t>Vibro Gym Professional Model  - HO/OE/071</t>
  </si>
  <si>
    <t>Home Series - Run Personal</t>
  </si>
  <si>
    <t>Blue Star Make: 1.5Ton capacity split AC</t>
  </si>
  <si>
    <t>Air Conditioners</t>
  </si>
  <si>
    <t>Voltas Make-1.5 Ton Split AC</t>
  </si>
  <si>
    <t>Aqua Guard Water Filter cum purifier - Gold Nova</t>
  </si>
  <si>
    <t>Aqua Guard Water Filter cum purifier - Hi-flo</t>
  </si>
  <si>
    <t>Aquaguard Hiflo water Filter</t>
  </si>
  <si>
    <t>Sony Digital Camera</t>
  </si>
  <si>
    <t>Sony WX150 Digital Camera</t>
  </si>
  <si>
    <t>Network Components for CCTV</t>
  </si>
  <si>
    <t>CCTV Installation supporting Network Equipments</t>
  </si>
  <si>
    <t>Blue Star Water Cooler - SDLX480</t>
  </si>
  <si>
    <t>Blue Star water cooler SS 80</t>
  </si>
  <si>
    <t>Water Cooler SS ( Blue Star) 80 ltr Cap</t>
  </si>
  <si>
    <t>Godrej Refrigerator Pewter FFGF28D</t>
  </si>
  <si>
    <t>Godrej Refiregarator - GFE 32B Double Door</t>
  </si>
  <si>
    <t>MOTOROLA HAND HELD RADIO MODEL GP328</t>
  </si>
  <si>
    <t>Panasonic LCD TV - 26' Model TH26IE8</t>
  </si>
  <si>
    <t>Essae Electronic Weighing Scale-SlNo. G41510296980</t>
  </si>
  <si>
    <t>Essae Electronic Weighing ScaleSl. No.G41510280413</t>
  </si>
  <si>
    <t>Digital Copier/Printer/Scanner 5016 Sl.3317327586</t>
  </si>
  <si>
    <t>FERRULE-PORTABLE FERRULE TUBE CUM STICKER PRINTER</t>
  </si>
  <si>
    <t>Coffee Machine purches on 4floor at BKC</t>
  </si>
  <si>
    <t>Music System with Speakers &amp; Amplifier for JH-ODEL</t>
  </si>
  <si>
    <t>BIOMETRIC MACHINE MODEL SY745</t>
  </si>
  <si>
    <t>Water Cooler</t>
  </si>
  <si>
    <t>HP Laserjet M 1007 printer @ D.Mohapatra</t>
  </si>
  <si>
    <t>HP Photoscanjet G3010</t>
  </si>
  <si>
    <t>HP Laserjet LJ1020 printer</t>
  </si>
  <si>
    <t>HP-1088- Las Printer-(Venkatraman)</t>
  </si>
  <si>
    <t>Epson LQ 300+ Dot Matrix Printer @ MJE-Accounts</t>
  </si>
  <si>
    <t>HP Laserjet Printer - HP LJ1536 DNF - Portable</t>
  </si>
  <si>
    <t>Hp 1215 LP Printer-@ MJE</t>
  </si>
  <si>
    <t>HP make Printer All in One</t>
  </si>
  <si>
    <t>Dymo Card Scan Executive V9</t>
  </si>
  <si>
    <t>HP Probook - Lapton (Mr-Aman Anand)</t>
  </si>
  <si>
    <t>HP Laserjet Printer 8500 Pro Wireless -MY99253185</t>
  </si>
  <si>
    <t>Desktop PC HCLSL. No. 1111AA631530</t>
  </si>
  <si>
    <t>Desktop PC HCL SL. No. 1111AA631529</t>
  </si>
  <si>
    <t>Desktop PC HCL SL. No. 1111AA631528</t>
  </si>
  <si>
    <t>HP Laserjet M 1522 NF printer</t>
  </si>
  <si>
    <t>HP Probook - Lapton (Mr.S Madhavan)</t>
  </si>
  <si>
    <t>Desktop HCL - 6111AA877625/6111AA877626</t>
  </si>
  <si>
    <t>HP Laserjet printer</t>
  </si>
  <si>
    <t>HP 420 Notebook - S.No.5CG0520911</t>
  </si>
  <si>
    <t>HP 420 Notebook - S.No. 5CG0520931</t>
  </si>
  <si>
    <t>Lenova Ideapad Laptop - S.No.WB01580174</t>
  </si>
  <si>
    <t>HP 510 Laptop-CNU9345WBV-@ D.Mohapatra</t>
  </si>
  <si>
    <t>HP 510 Laptop-CNU9345X3R @ Chidambar Iyer</t>
  </si>
  <si>
    <t>HP 420 Notebook</t>
  </si>
  <si>
    <t>Lenovo Thinkcentre Desktop</t>
  </si>
  <si>
    <t>HP 510 Notebook PC - Sl. No. CNU00969WF</t>
  </si>
  <si>
    <t>HP 510 Notebook PC - Sl. No. CNU0096FTC</t>
  </si>
  <si>
    <t>HP 510 Notebook PC - Sl. No. CNU9493DYF</t>
  </si>
  <si>
    <t>Desktop Lenova</t>
  </si>
  <si>
    <t>HP 540 Laptop - Mumbai (Akash Sharma)</t>
  </si>
  <si>
    <t>HP 540 LAPTOP - MUMBAI (R.Venkatraman)</t>
  </si>
  <si>
    <t>Hp L.Printer-2055DN @ MJE - F &amp; A</t>
  </si>
  <si>
    <t>Attendence Punching Machine</t>
  </si>
  <si>
    <t>Lenova Desktop - S.No.VS10150527</t>
  </si>
  <si>
    <t>Lenovo All in One Edge 72</t>
  </si>
  <si>
    <t>Lenovo Thinkpad E430 - Laptop</t>
  </si>
  <si>
    <t>HP Probook 4430S - Mr. S. Pai</t>
  </si>
  <si>
    <t>Sam Sung Lcd Monitor  - HO/COM/198</t>
  </si>
  <si>
    <t>Sony Vaio Notebook PC</t>
  </si>
  <si>
    <t>Sony Vaio Laptop - S13125CN</t>
  </si>
  <si>
    <t>LAPTOP</t>
  </si>
  <si>
    <t>iMac-Desktop - Jindal House</t>
  </si>
  <si>
    <t>Dell Laptop Latitude E7440 - Anoop Vaish</t>
  </si>
  <si>
    <t>Dell Laptop Latitude 3440-Mr Debasish Saha</t>
  </si>
  <si>
    <t>HP Laser Jet Printer for JMD Office</t>
  </si>
  <si>
    <t>Dell Laptop-3440-Mr.Vijay Bhrthwal</t>
  </si>
  <si>
    <t>Dell Laptop Latitued 3540-A.K.Jain</t>
  </si>
  <si>
    <t>Dell Desktop 3647 (Intel Core i3 4th gen)</t>
  </si>
  <si>
    <t>DELL LAPTOP LATITUDE 3450 - VANDANA YALMALKAR</t>
  </si>
  <si>
    <t>DELL LAPTOP LATITUDE 3450 - PRAFULL KATIYAR</t>
  </si>
  <si>
    <t>DELL LAPTOP LATITUDE 3450 - GAURAV BARJATYA</t>
  </si>
  <si>
    <t>DELL LAPTOP LATITUDE 3450 - AMITAVA MUKHERJEE</t>
  </si>
  <si>
    <t>DELL LAPTOP LATITUDE 3450 - VINAYAK BHAT</t>
  </si>
  <si>
    <t>DELL LAPTOP LATITUDE 3450 - BHANU SHARMA</t>
  </si>
  <si>
    <t>DELL LAPTOP LATITUDE 3450 - RAVINDRA SINGH GUJRAL</t>
  </si>
  <si>
    <t>DELL LAPTOP LATITUDE 3450 - SHEKHAR GUPTA</t>
  </si>
  <si>
    <t>DELL LAPTOP LATITUDE 3450 - HR INDUCTION &amp; ONBOARD</t>
  </si>
  <si>
    <t>DELL LAPTOP LATITUDE 3450 - HR EXPECTED NEW JOINEE</t>
  </si>
  <si>
    <t>DELL LAPTOP LATITUDE 3450 - NARENDRA RAHALKAR</t>
  </si>
  <si>
    <t>DELL LAPTOP LATITUDE 3450 - AMIT DAS</t>
  </si>
  <si>
    <t>DELL LAPTOP LATITUDE 3450 - RAKESH PUNAMIYA</t>
  </si>
  <si>
    <t>DELL LAPTOP LATITUDE 3450 - PRITPAL SINGH</t>
  </si>
  <si>
    <t>DELL LAPTOP LATITUDE 3450 - MANISH BHANSALI</t>
  </si>
  <si>
    <t>HP colour laser jet printer-476DW-9th floor-BKC</t>
  </si>
  <si>
    <t>HP Laptops-T9R83PA#ACJ-1 Nos-</t>
  </si>
  <si>
    <t>IPAD PRO WIFI CELL-128GB-ML2I2HN/A-JH</t>
  </si>
  <si>
    <t>IPAD APP for IPAD PRO WIFI CELL-128GB-ML2I2HN/A-JH</t>
  </si>
  <si>
    <t>031/000</t>
  </si>
  <si>
    <t>ROADS</t>
  </si>
  <si>
    <t>FACTORY BUILDING</t>
  </si>
  <si>
    <t>033/006</t>
  </si>
  <si>
    <t>034/009</t>
  </si>
  <si>
    <t>033/000</t>
  </si>
  <si>
    <t>033/010</t>
  </si>
  <si>
    <t>030/009</t>
  </si>
  <si>
    <t>034/008</t>
  </si>
  <si>
    <t>034/005</t>
  </si>
  <si>
    <t>034/000</t>
  </si>
  <si>
    <t>033/007</t>
  </si>
  <si>
    <t>033/003</t>
  </si>
  <si>
    <t>031/003</t>
  </si>
  <si>
    <t>030/008</t>
  </si>
  <si>
    <t>030/001</t>
  </si>
  <si>
    <t>030/005</t>
  </si>
  <si>
    <t>029/007</t>
  </si>
  <si>
    <t>029/006</t>
  </si>
  <si>
    <t>028/006</t>
  </si>
  <si>
    <t>Khaitan Ceiling  /  Exhaust Fan</t>
  </si>
  <si>
    <t>Matteres</t>
  </si>
  <si>
    <t>United Glass &amp; Crockeries</t>
  </si>
  <si>
    <t>Centre Table at Bangalore Guest House</t>
  </si>
  <si>
    <t>Centre table with table glass top</t>
  </si>
  <si>
    <t>TV Unit at Bangalore Guest House</t>
  </si>
  <si>
    <t>Partition Plat for Rack</t>
  </si>
  <si>
    <t>Console Table at Bangalore Guest House</t>
  </si>
  <si>
    <t>Godrej Storwel Plain with 4 adjustable shelves</t>
  </si>
  <si>
    <t>Godrej Storewel - 4 Shelves</t>
  </si>
  <si>
    <t>Godrej 4 Drawer Filing Cabinet</t>
  </si>
  <si>
    <t>Book Case</t>
  </si>
  <si>
    <t>Godrej - Storewell Plain (4 Shelves)</t>
  </si>
  <si>
    <t>Computer Table residece of GMM</t>
  </si>
  <si>
    <t>Waste Plate Collecting Trolley</t>
  </si>
  <si>
    <t>Dash Board at Bangalore Guest House</t>
  </si>
  <si>
    <t>Godrej Table T9 Table - Safety Departmen</t>
  </si>
  <si>
    <t>Godrej - Storewell Plain (HRD &amp; A)</t>
  </si>
  <si>
    <t>Cot</t>
  </si>
  <si>
    <t>TV Unit Cum Studay Table</t>
  </si>
  <si>
    <t>Cot at Bangalore Guest House</t>
  </si>
  <si>
    <t>Water Softner</t>
  </si>
  <si>
    <t>Dining Table with 6 Chairs (C5/2 Guest House)</t>
  </si>
  <si>
    <t>Godrej 6 drawers Drawing File Cabinet</t>
  </si>
  <si>
    <t>60 Idli Plant</t>
  </si>
  <si>
    <t>Clean Dish Landing Table</t>
  </si>
  <si>
    <t>Godrej Tool Storage Cabinet Model V</t>
  </si>
  <si>
    <t>Executive Desk (Table@Control Room CPP1)</t>
  </si>
  <si>
    <t>3 Burner Gas Cooking Range</t>
  </si>
  <si>
    <t>Gas Pipe Line</t>
  </si>
  <si>
    <t>Dosa/Chapathi Plate</t>
  </si>
  <si>
    <t>Elan Executive Desk (RRP Res)</t>
  </si>
  <si>
    <t>Rice Cooking Vessel 50 Ltrs</t>
  </si>
  <si>
    <t>Standing LCD Stand with Small Tray (TV Stand)</t>
  </si>
  <si>
    <t>Dough Kneading Machine</t>
  </si>
  <si>
    <t>Dining Table &amp; 6 Chairs @ B'lore Guest H</t>
  </si>
  <si>
    <t>Sofa Set at Bangalore Guest House</t>
  </si>
  <si>
    <t>Book Shelf</t>
  </si>
  <si>
    <t>Storage Rack</t>
  </si>
  <si>
    <t>VP(F)'s Residence-Bed room 3 Ward robe</t>
  </si>
  <si>
    <t>VP(F)'s Residence-Bed room 1 Ward robe</t>
  </si>
  <si>
    <t>18KW Steam Generator</t>
  </si>
  <si>
    <t>Side Table for Service Counter</t>
  </si>
  <si>
    <t>Crockeries/Cuttleries</t>
  </si>
  <si>
    <t>Kitchen Base Units with integrated appliances</t>
  </si>
  <si>
    <t>Life Size Bronze Sculptor of Mr O P Jindal</t>
  </si>
  <si>
    <t>Interior Works-Reception / Conference/Meeting</t>
  </si>
  <si>
    <t>Sony Digital Camera - DSC-W710</t>
  </si>
  <si>
    <t>AQUA GUARD NOVA WATER FILTER-CUM-PURI</t>
  </si>
  <si>
    <t>Aqua guard</t>
  </si>
  <si>
    <t>I-Nove Water Puriefier (C5/2) - Guest House -</t>
  </si>
  <si>
    <t>EUROCLEAN XL ELECTRONIC VACUUM CLEANER</t>
  </si>
  <si>
    <t>WD Wet &amp; Dry Vacum</t>
  </si>
  <si>
    <t>Binacular Canon Make</t>
  </si>
  <si>
    <t>Sony Digital Camera (JSWSL - CPP1)</t>
  </si>
  <si>
    <t>Addition to CC TV Camera</t>
  </si>
  <si>
    <t>Public Address System New Conference Hall</t>
  </si>
  <si>
    <t>Motorola Base Station GM 338</t>
  </si>
  <si>
    <t>Motorala Base Station GM 338</t>
  </si>
  <si>
    <t>LG Double Door Refrigerator - 295 Lts</t>
  </si>
  <si>
    <t>Godrej Double Door Refrigerator-305 Lts</t>
  </si>
  <si>
    <t>Godrej Refrigerator - 305 Lts - GEF32B</t>
  </si>
  <si>
    <t>Water cooler SDLX5120 - 100 Ltr</t>
  </si>
  <si>
    <t>LG Refrigerator-460 Ltr-T452XV</t>
  </si>
  <si>
    <t>Fresh Air Hose Breathing Apparatus</t>
  </si>
  <si>
    <t>Infocus - Lcd Projector-In24 (Training)</t>
  </si>
  <si>
    <t>12 Ltrs. Cap. Wet Grinder @ Tngl - Canteen</t>
  </si>
  <si>
    <t>Infocus - LCD Projector</t>
  </si>
  <si>
    <t>Moving LED Display</t>
  </si>
  <si>
    <t>Portable Lable Maker</t>
  </si>
  <si>
    <t>REPEATER STATION CDR700 (45 Watt) MAKE MOTOROLA</t>
  </si>
  <si>
    <t>Mitsubishi LCD Projector</t>
  </si>
  <si>
    <t>10KVA Online UPS System</t>
  </si>
  <si>
    <t>Dissolve Oxygen AnalyzerDKK-TOA Model DO 32A</t>
  </si>
  <si>
    <t>Expansion of Digital communication system</t>
  </si>
  <si>
    <t>Video Conference System - Toranagallu</t>
  </si>
  <si>
    <t>CC TV Camera</t>
  </si>
  <si>
    <t>Maruthi Omini Ambulance</t>
  </si>
  <si>
    <t>010/005</t>
  </si>
  <si>
    <t>Samsung AC W1 Ton</t>
  </si>
  <si>
    <t>3/4 Ton General Window AC</t>
  </si>
  <si>
    <t>1.5 TON SPLIT A/C-Voltas- JMDs Residence</t>
  </si>
  <si>
    <t>004/010</t>
  </si>
  <si>
    <t>LG Split AC -1.5 Tons 18RAE1</t>
  </si>
  <si>
    <t>004/008</t>
  </si>
  <si>
    <t>LG 1.5T Split AC - Raigarh Office</t>
  </si>
  <si>
    <t>2 TON SPLIT A/C-Voltas- JMDs Residence</t>
  </si>
  <si>
    <t>LG Split AC -2.0 Tons 24RAE1</t>
  </si>
  <si>
    <t>Blue Star Split A.C - 1.5 Ton</t>
  </si>
  <si>
    <t>Blue Star 2.00Tn Split AC</t>
  </si>
  <si>
    <t>aikin make 1.80 Ton - Model S1.8FTE60N)- Split A.C</t>
  </si>
  <si>
    <t>2 Ton Mitsubishi High Wall Split AC</t>
  </si>
  <si>
    <t>Mitsubishi Split A.C</t>
  </si>
  <si>
    <t>Air Conditioner  - HO/AC/013</t>
  </si>
  <si>
    <t>Air Condition  - HO/AC/34</t>
  </si>
  <si>
    <t>DELL - LAPTOP 2L4L232</t>
  </si>
  <si>
    <t>DELL - LAPTOP 1L4L232</t>
  </si>
  <si>
    <t>DELL - LAPTOP</t>
  </si>
  <si>
    <t>DELL - LAPTOP 7NDJ232</t>
  </si>
  <si>
    <t>DELL - LAPTOP 89TZ532</t>
  </si>
  <si>
    <t>LAPTOP - MANOJ JINDAL</t>
  </si>
  <si>
    <t>DELL LAPTOP 3450 SUDARSAN MADDI</t>
  </si>
  <si>
    <t>HP Laptop&amp;Backpack-Z4B85PC#ACJ-94229556-Mahesh IT</t>
  </si>
  <si>
    <t>HP Laptop&amp;Bkpck-Z4B85PC#ACJ-94229556-Gurjit Bhatia</t>
  </si>
  <si>
    <t>HP Laptop&amp;Backpack-Z4B85PC#ACJ-94229556-JP Debroy</t>
  </si>
  <si>
    <t>HP Laptop&amp;Backpack-Z4B85PC#ACJ-94229556-Amar Sharm</t>
  </si>
  <si>
    <t>HP Laptop&amp;Backpack-Z4B85PC#ACJ-94229556-Suraj Guru</t>
  </si>
  <si>
    <t>HP Laptop&amp;Bkpck-Z4B85PC#ACJ-94229556-Jignesh Desai</t>
  </si>
  <si>
    <t>HP Laptop&amp;Backpack-Z4B85PC#ACJ-94229556-Sweta HR</t>
  </si>
  <si>
    <t>Innova car-Aviation-Eng.2KD 6449139 @ MJM-Aviation</t>
  </si>
  <si>
    <t>008/005</t>
  </si>
  <si>
    <t>Honda Accord 2.4MT - JMD &amp; CEO</t>
  </si>
  <si>
    <t>Honda Accord - Mr. Satish Jindal</t>
  </si>
  <si>
    <t>Mitsubishi Pajero - Mumbai</t>
  </si>
  <si>
    <t>Land Rover Sport Car - Jindal House</t>
  </si>
  <si>
    <t>A C UNITS</t>
  </si>
  <si>
    <t>Audio Visual System at Jindal House</t>
  </si>
  <si>
    <t>Life Fitness Lifecycle GX Group Exercise Bike</t>
  </si>
  <si>
    <t>New Compressor for Chiller - BKC</t>
  </si>
  <si>
    <t>Work Top Bottle Cooler with Vacuum Glass Doors BKC</t>
  </si>
  <si>
    <t>Preston 3 Series Control System - BKC</t>
  </si>
  <si>
    <t>VISI Celfrost Cooler - BKC</t>
  </si>
  <si>
    <t>Audio Visual Systems BKC</t>
  </si>
  <si>
    <t>Electric Items - Light Fixtures BKC</t>
  </si>
  <si>
    <t>HVAC Systems BKC</t>
  </si>
  <si>
    <t>IBMS Systems BKC</t>
  </si>
  <si>
    <t>Louver Screen BKC</t>
  </si>
  <si>
    <t>IFB WM FRL SENATOR AQUA SX-WASHING MACHINE-JH</t>
  </si>
  <si>
    <t>SALAD COUNTER NON REFRIGERATOR (ICE BIN) BKC</t>
  </si>
  <si>
    <t>SNEEZE GUARD BKC</t>
  </si>
  <si>
    <t>COMBO HOT BAIN MARIE BKC</t>
  </si>
  <si>
    <t>COLD BAIN MARIE BKC</t>
  </si>
  <si>
    <t>PASTRY COUNTER BKC</t>
  </si>
  <si>
    <t>VISI COOLER BKC</t>
  </si>
  <si>
    <t>BACKSIDE TABLE WITH 2 BOTTOM SHELF &amp; SLDG DOOR BKC</t>
  </si>
  <si>
    <t>WORK TABLE BKC</t>
  </si>
  <si>
    <t>COFFEE MACHINE BKC</t>
  </si>
  <si>
    <t>SINGLE SINK UNIT BKC</t>
  </si>
  <si>
    <t>TABLE WITH SINK WITH GARBAGE CHUTE BKC</t>
  </si>
  <si>
    <t>SANDWICH ASSEMBLY COUNTER BKC</t>
  </si>
  <si>
    <t>RACK SS (ALL SIDES TURN DOWN) BKC</t>
  </si>
  <si>
    <t>UNDER COUNTER REFRIGERATOR WITH 3 NOS DRAWER BKC</t>
  </si>
  <si>
    <t>COMBI OVEN BKC</t>
  </si>
  <si>
    <t>COMBI OVEN STAND BKC</t>
  </si>
  <si>
    <t>PIZZA OVEN BKC</t>
  </si>
  <si>
    <t>PIZZA OVEN STAND BKC</t>
  </si>
  <si>
    <t>WALL MOUNTING SHELF BKC</t>
  </si>
  <si>
    <t>WALK IN REFRIGERATOR (SS SHEET AND REST PPGI) BKC</t>
  </si>
  <si>
    <t>ELECTRIC BULK COOKER - 100 LTRS BKC</t>
  </si>
  <si>
    <t>MASALA TROLLEY BKC</t>
  </si>
  <si>
    <t>DEEP FAT FRAYER BKC</t>
  </si>
  <si>
    <t>DOSA PLATE BKC</t>
  </si>
  <si>
    <t>INDUCTION RANGE BKC</t>
  </si>
  <si>
    <t>IDLI BOILER BKC</t>
  </si>
  <si>
    <t>PICK UP COUNTER BKC</t>
  </si>
  <si>
    <t>4 DOOR REFRIGERATOR BKC</t>
  </si>
  <si>
    <t>SOIL DISH RECEIVER BKC</t>
  </si>
  <si>
    <t>DOUBLE SINK UNIT WITH SPACER BKC</t>
  </si>
  <si>
    <t>LOADING TABLE BKC</t>
  </si>
  <si>
    <t>PRE RINSE WASHING UNIT BKC</t>
  </si>
  <si>
    <t>FLUSHING HOSE BKC</t>
  </si>
  <si>
    <t>UNLOADING TABLE BKC</t>
  </si>
  <si>
    <t>POT RACK BKC</t>
  </si>
  <si>
    <t>SOIL DISH TROLLEY BKC</t>
  </si>
  <si>
    <t>EXHAUST HOOD  - BULK COOKING AREA BKC</t>
  </si>
  <si>
    <t>EXHAUST HOOD - HOT PLATE AREA BKC</t>
  </si>
  <si>
    <t>EXHAUST HOOD - DEEP FAT FRYER AREA BKC</t>
  </si>
  <si>
    <t>EXHAUST HOOD - INDUCTION AREA BKC</t>
  </si>
  <si>
    <t>FIRE SUPPRESSION SYSTEM - FROM BUCK EYE USA BKC</t>
  </si>
  <si>
    <t>SANDWICH GRILLER DOUBLE BKC</t>
  </si>
  <si>
    <t>MILK WARMER 10 LTRS BKC</t>
  </si>
  <si>
    <t>WATER BOILER 25 LTRS BKC</t>
  </si>
  <si>
    <t>SALAMANDER TOP SLING BKC</t>
  </si>
  <si>
    <t>TOASTER 6 SLOT BKC</t>
  </si>
  <si>
    <t>COCKTAIL TABLE PODIUM - BKC</t>
  </si>
  <si>
    <t>PLAT VASE PLATE - BKC</t>
  </si>
  <si>
    <t>TROLLEY TOWNHOUSE GOLD FINISH - BKC</t>
  </si>
  <si>
    <t>TROLLEY TOWNHOUSE POLISHED STAINLESS STEEL - BKC</t>
  </si>
  <si>
    <t>SAMSUNG REFRIGERATOR 496 LTRS JINDAL HOUSE</t>
  </si>
  <si>
    <t>Tea / Sugar set</t>
  </si>
  <si>
    <t>T.V.Trolly</t>
  </si>
  <si>
    <t>Voltas Water Dispenser (Mini Magi Super TT)</t>
  </si>
  <si>
    <t>Executive Chairs - Falcon</t>
  </si>
  <si>
    <t>Eureka Forbes - Aquaguard</t>
  </si>
  <si>
    <t>Shoe Cabinet</t>
  </si>
  <si>
    <t>T.V.Stand</t>
  </si>
  <si>
    <t>LG Microwave Oven</t>
  </si>
  <si>
    <t>Squar Round Platter Medium</t>
  </si>
  <si>
    <t>Centre Table - JMDs Residence Mumbai</t>
  </si>
  <si>
    <t>Centre Table - JMD's Residence - Mumbai</t>
  </si>
  <si>
    <t>Side Tables</t>
  </si>
  <si>
    <t>Faber Chimni  - HO/FUR/191</t>
  </si>
  <si>
    <t>Centre Table with ST</t>
  </si>
  <si>
    <t>Side Table in wood Jindal House - Mumbai</t>
  </si>
  <si>
    <t>Dove Dish Big</t>
  </si>
  <si>
    <t>Steel Almerah with Locker</t>
  </si>
  <si>
    <t>Leather Trunk @ Jindal House - Mumbai</t>
  </si>
  <si>
    <t>Pacifica N/s Bew with spring Matters</t>
  </si>
  <si>
    <t>MR Impossible Acrylic Desk Crystal Chair</t>
  </si>
  <si>
    <t>Squar Round Platter Large</t>
  </si>
  <si>
    <t>Silver Parrat Spoon &amp; Fork</t>
  </si>
  <si>
    <t>Crockery Cabinet</t>
  </si>
  <si>
    <t>Round Bowl</t>
  </si>
  <si>
    <t>Furniture - Sofas (2) Sofa Chair</t>
  </si>
  <si>
    <t>Montana Side Table  - HO/FUR/028</t>
  </si>
  <si>
    <t>Paintings</t>
  </si>
  <si>
    <t>Silver Flower Bowl</t>
  </si>
  <si>
    <t>High Back Wing Chair</t>
  </si>
  <si>
    <t>Handmade Handknotted silk carpet - 2.5 X 7</t>
  </si>
  <si>
    <t>Furniture  - HO/FUR/080</t>
  </si>
  <si>
    <t>Dining Table</t>
  </si>
  <si>
    <t>Handmade Handknotted silk carpet - 3 X 9</t>
  </si>
  <si>
    <t>Toshiba Grm 72 Uba Refrigerator 2 Nos</t>
  </si>
  <si>
    <t>Cooking Range Of 6 Burner  - HO/FUR/189</t>
  </si>
  <si>
    <t>Silver Cacator Flower Salad Bowl</t>
  </si>
  <si>
    <t>Table &amp; Lamp  - HO/FUR/073</t>
  </si>
  <si>
    <t>Glass For Dining Table</t>
  </si>
  <si>
    <t>Furniture  - HO/FUR/064</t>
  </si>
  <si>
    <t>Sofas 3 Nos &amp; Centre Table  - MUMIHO/FUR/05</t>
  </si>
  <si>
    <t>Silver Cacator Long Bowl</t>
  </si>
  <si>
    <t>Belluga Sofa (Ex Fabric) Size 6' X 3'</t>
  </si>
  <si>
    <t>Bed Without Stroage And Closet  - HO/FURI222</t>
  </si>
  <si>
    <t>LEATHER SOFA SET @ JMDS RESIDENCE</t>
  </si>
  <si>
    <t>Float Side Table  - HO/FUR/146</t>
  </si>
  <si>
    <t>Silver Cacator Round Salad Bowl</t>
  </si>
  <si>
    <t>Silver Butterfly Tea Set</t>
  </si>
  <si>
    <t>Bose Lifestyle Home Entertainment System</t>
  </si>
  <si>
    <t>Furniture Items  - HO/FUR/150</t>
  </si>
  <si>
    <t>Art Paintings</t>
  </si>
  <si>
    <t>Furniture Items  - HO/FUR/151</t>
  </si>
  <si>
    <t>Furniture Items  - No Asset ID</t>
  </si>
  <si>
    <t>Furniture Item  - HO/FUR/145</t>
  </si>
  <si>
    <t>Furniture  - HO/FUR/163</t>
  </si>
  <si>
    <t>Paintings - Artist Suhasini Kejriwal</t>
  </si>
  <si>
    <t>Paintings - Artist Nilima Sheikh</t>
  </si>
  <si>
    <t>Pacifica Dressing Table with Stool &amp; Mirror</t>
  </si>
  <si>
    <t>York Recliner (Chair) Block</t>
  </si>
  <si>
    <t>Redang Bed with spring Mattres</t>
  </si>
  <si>
    <t>Pacifica Bew with spring Matters</t>
  </si>
  <si>
    <t>Wardrobe-D-Wint - Novita 180X210 Set</t>
  </si>
  <si>
    <t>Dinning Table (1+6)</t>
  </si>
  <si>
    <t>Sofa Set (3+2+1)</t>
  </si>
  <si>
    <t>One Bronze Sculpture</t>
  </si>
  <si>
    <t>Paintings - Bird &amp; Mountain Series</t>
  </si>
  <si>
    <t>Exe. High Back Chair</t>
  </si>
  <si>
    <t>014/002</t>
  </si>
  <si>
    <t>Cordless Phone</t>
  </si>
  <si>
    <t>Credenza</t>
  </si>
  <si>
    <t>U plain storewel - Godrej</t>
  </si>
  <si>
    <t>Sony Music System - MHC-G330</t>
  </si>
  <si>
    <t>Godrej Sofa Set</t>
  </si>
  <si>
    <t>BPL Microwave Oven Mod-700T</t>
  </si>
  <si>
    <t>Conferance Table. T-307</t>
  </si>
  <si>
    <t>Godrej T-108 table</t>
  </si>
  <si>
    <t>Dining table - 4' dia (+trans. Chgs.)</t>
  </si>
  <si>
    <t>Fashion Maker Classic with Ultra Plus Table</t>
  </si>
  <si>
    <t>UPlane Storewell</t>
  </si>
  <si>
    <t>Godrej Filing cabinet</t>
  </si>
  <si>
    <t>Godrej Side Rack</t>
  </si>
  <si>
    <t>Godrej CH-7001 Ex. chair</t>
  </si>
  <si>
    <t>Godrej - T-104 table</t>
  </si>
  <si>
    <t>Godrej - T-107 table</t>
  </si>
  <si>
    <t>Teakwook sofa with 2 chairs with cushion</t>
  </si>
  <si>
    <t>Godrej - glass door storewel</t>
  </si>
  <si>
    <t>Godrej Cub-Board</t>
  </si>
  <si>
    <t>Chairs with arms - Rose wood</t>
  </si>
  <si>
    <t>Steel Storewell</t>
  </si>
  <si>
    <t>Wet Grinder</t>
  </si>
  <si>
    <t>Trend T-5 Model Chairs</t>
  </si>
  <si>
    <t>Computer Furnitures</t>
  </si>
  <si>
    <t>Godrej Safe Box</t>
  </si>
  <si>
    <t>Sumeet Mixer</t>
  </si>
  <si>
    <t>Centre  Table  with Tinted  Glass  Top</t>
  </si>
  <si>
    <t>Side  Table  with  Tinted  Glass  Top</t>
  </si>
  <si>
    <t>Brown leather settee</t>
  </si>
  <si>
    <t>Centre table with 8 mm bronze glass</t>
  </si>
  <si>
    <t>Side table with 8 mm bronze glass</t>
  </si>
  <si>
    <t>Table - T-401</t>
  </si>
  <si>
    <t>Godrej Monitor Desk</t>
  </si>
  <si>
    <t>Bed Side Table</t>
  </si>
  <si>
    <t>Centre table with 8mm tinted glass</t>
  </si>
  <si>
    <t>Side table with 8 mm tinted glass</t>
  </si>
  <si>
    <t>Steel Double Cot</t>
  </si>
  <si>
    <t>Wall mounting mirror</t>
  </si>
  <si>
    <t>Supreme Florida chairs</t>
  </si>
  <si>
    <t>Ss Top Dining Table</t>
  </si>
  <si>
    <t>Centre table &amp; Side table with 8mm tinted glass</t>
  </si>
  <si>
    <t>Integrated work station</t>
  </si>
  <si>
    <t>TV Stand</t>
  </si>
  <si>
    <t>4 Door Personal Locker</t>
  </si>
  <si>
    <t>6 Door Industrial Locker</t>
  </si>
  <si>
    <t>Godrej 6 door industrial locker</t>
  </si>
  <si>
    <t>Acqu Guard Classic Water Cooler</t>
  </si>
  <si>
    <t>Godrej PCH-7002 chair</t>
  </si>
  <si>
    <t>Dressing table</t>
  </si>
  <si>
    <t>Godrej T-9 Table - Gray top</t>
  </si>
  <si>
    <t>Godrej T-9 Table</t>
  </si>
  <si>
    <t>Godrej Table - T9-CB54</t>
  </si>
  <si>
    <t>BE 202 Side Cabinet</t>
  </si>
  <si>
    <t>Godrej - Storewel plain</t>
  </si>
  <si>
    <t>Study Table</t>
  </si>
  <si>
    <t>Storewell Plain</t>
  </si>
  <si>
    <t>Curlon Matresses</t>
  </si>
  <si>
    <t>Single Bed with storage</t>
  </si>
  <si>
    <t>3 seater metal sofa - Bodyline</t>
  </si>
  <si>
    <t>Allwyn wardrobe without mirror</t>
  </si>
  <si>
    <t>Reagent Rack Demension 3000 L x 300 W</t>
  </si>
  <si>
    <t>Steel Vessels &amp; Cup Set</t>
  </si>
  <si>
    <t>Godrej open type rack</t>
  </si>
  <si>
    <t>Wall Storeage Cupboard</t>
  </si>
  <si>
    <t>Godrej U Plain Storwel with 4 Shelves</t>
  </si>
  <si>
    <t>Godrej Table- T-202</t>
  </si>
  <si>
    <t>sofa set 3 seater with 2 Nos 1 Seater</t>
  </si>
  <si>
    <t>Bluestar Water cooler</t>
  </si>
  <si>
    <t>Godrej L shaped Credenza</t>
  </si>
  <si>
    <t>Dinning Table with Six chairs &amp; Transport chrgs</t>
  </si>
  <si>
    <t>Slotted Angle Rack Set</t>
  </si>
  <si>
    <t>Storage Rack System</t>
  </si>
  <si>
    <t>Mixer Grinder</t>
  </si>
  <si>
    <t>Storwel  Plain</t>
  </si>
  <si>
    <t>Godrej storewel `U' plain</t>
  </si>
  <si>
    <t>Metal  Sofa 3  Seater</t>
  </si>
  <si>
    <t>Conference  Table 16'  *  4'</t>
  </si>
  <si>
    <t>Godrej Credenga</t>
  </si>
  <si>
    <t>Vertical Blinds</t>
  </si>
  <si>
    <t>Canon  Fax  Machine  Model T 301</t>
  </si>
  <si>
    <t>Videocon  Cooler  Model  3501 C</t>
  </si>
  <si>
    <t>Sony make cordless phone</t>
  </si>
  <si>
    <t>Birla 3M 9080 OH Projector</t>
  </si>
  <si>
    <t>Godrej  Cash  Safe  Box</t>
  </si>
  <si>
    <t>BSS 103 EPABX System + installatioin charges</t>
  </si>
  <si>
    <t>Cordless telephone - Sony make</t>
  </si>
  <si>
    <t>Sony Digital Camera (Safety Department)</t>
  </si>
  <si>
    <t>Pesto-O-Flash - Corner model</t>
  </si>
  <si>
    <t>1.5 Ltr. Wet Grinder - Kailash make</t>
  </si>
  <si>
    <t>Mixer</t>
  </si>
  <si>
    <t>Akai Commander Gas Stove</t>
  </si>
  <si>
    <t>Sumeet Make Mixer Grinder</t>
  </si>
  <si>
    <t>Aqua Flo Water Purifier</t>
  </si>
  <si>
    <t>Aqua Guard Classic Water Filter Cum Purifier</t>
  </si>
  <si>
    <t>Platform Trolley Pnaco 65 Type</t>
  </si>
  <si>
    <t>Usha Air Cooler</t>
  </si>
  <si>
    <t>Spiral Binder Model: SB-14</t>
  </si>
  <si>
    <t>Kelvinator 165 Lts Refrigerator</t>
  </si>
  <si>
    <t>kelvinator 175 Lts Refrigerator</t>
  </si>
  <si>
    <t>Kelvinator 220 Ltr Refrigerator&amp; V Guard Stabilis</t>
  </si>
  <si>
    <t>Mini Water Cooler</t>
  </si>
  <si>
    <t>Sarit BOD Incubator</t>
  </si>
  <si>
    <t>Outdoor Antenna -Cable for satphone SP-1600</t>
  </si>
  <si>
    <t>Portable High Pressure Breathing Air LW 160</t>
  </si>
  <si>
    <t>Satphone SP-1600 briefcase version</t>
  </si>
  <si>
    <t>Invader 104 EPABX system</t>
  </si>
  <si>
    <t>100000000000</t>
  </si>
  <si>
    <t>Land - Freehold</t>
  </si>
  <si>
    <t>999/000</t>
  </si>
  <si>
    <t>Z001</t>
  </si>
  <si>
    <t>110000000000</t>
  </si>
  <si>
    <t>001/000</t>
  </si>
  <si>
    <t>NEW CSR OFFICE</t>
  </si>
  <si>
    <t>ZGWG</t>
  </si>
  <si>
    <t>PORTA CABINS</t>
  </si>
  <si>
    <t>HOT PLATE</t>
  </si>
  <si>
    <t>FLOW METER 5 LPM WITH TUBING</t>
  </si>
  <si>
    <t>Hand Operated Hyd Pressure Test Pump</t>
  </si>
  <si>
    <t>Construction  of  11 KV  Line</t>
  </si>
  <si>
    <t>Transformer  for  11 KV  Line</t>
  </si>
  <si>
    <t>Extension of pipeline upto cooling tower</t>
  </si>
  <si>
    <t>Submercible  Pumpset  with  accessories</t>
  </si>
  <si>
    <t>SHP submersible pump set</t>
  </si>
  <si>
    <t>Water Supply System</t>
  </si>
  <si>
    <t>Drilling  Work  of  Borewell 3</t>
  </si>
  <si>
    <t>Fencing  around  Sump</t>
  </si>
  <si>
    <t>Drilling of Ist Borewell</t>
  </si>
  <si>
    <t>Pipeline  work  between  Sump  &amp;  borewell</t>
  </si>
  <si>
    <t>Pipeline  work  between  Sump &amp; borewell</t>
  </si>
  <si>
    <t>Submercible pumpsets &amp; borewell 1</t>
  </si>
  <si>
    <t>Supply of items for  5th Borewell</t>
  </si>
  <si>
    <t>Construction  of  Sump  1  Lakh  Ltr  Cap.</t>
  </si>
  <si>
    <t>Construction of sump</t>
  </si>
  <si>
    <t>Water Overhead tank</t>
  </si>
  <si>
    <t>Fire Tender</t>
  </si>
  <si>
    <t>Protection Unit for Jumbo drain pump - 3HP</t>
  </si>
  <si>
    <t>Hydraulic Pallet Truck 2 Ton Cap.</t>
  </si>
  <si>
    <t>Jotruck Electric Battery Operated</t>
  </si>
  <si>
    <t>Jumboelectric Battery Optd. Truck</t>
  </si>
  <si>
    <t>Deisel Fork Lift Truck And Tool Kit</t>
  </si>
  <si>
    <t>Deisel Fork Lift Truck</t>
  </si>
  <si>
    <t>Platform Trolley</t>
  </si>
  <si>
    <t>Jumbo Elect/Battery operated Pl.Truck</t>
  </si>
  <si>
    <t>Battery-299 Ah36 Volts Traction Battery</t>
  </si>
  <si>
    <t>004/000</t>
  </si>
  <si>
    <t>ZULB</t>
  </si>
  <si>
    <t>GOREJ 4  DRAWER FILING CABINETS</t>
  </si>
  <si>
    <t>ZRUL</t>
  </si>
  <si>
    <t>WHIRLPOOL 180 LTR</t>
  </si>
  <si>
    <t>GODREJ 4 RACK BOOK SHELF</t>
  </si>
  <si>
    <t>32LCD TV</t>
  </si>
  <si>
    <t>HIGH WALT SPLIT A/C UNIT</t>
  </si>
  <si>
    <t>HIGH WALL SPLIT A/C UNIT WITH 1 TON CAPACITY-</t>
  </si>
  <si>
    <t>LCD PROJECTOR - MODEL-EPSON EMP-S5</t>
  </si>
  <si>
    <t>AQUAGUARD OF EUREKA FABRES MAKE</t>
  </si>
  <si>
    <t>2 MBPS LEASED LINE MODEM</t>
  </si>
  <si>
    <t>512 KBPS</t>
  </si>
  <si>
    <t>Aquaguard of Eureka Forbes Make- Classic Model</t>
  </si>
  <si>
    <t>Electric Geyser - 6 Ltr capacity</t>
  </si>
  <si>
    <t>FINGER PRINT BASED ATTENDANCE SYSTEM</t>
  </si>
  <si>
    <t>MOTORISED TRADEMILL</t>
  </si>
  <si>
    <t>Panasonic Speaker Phone</t>
  </si>
  <si>
    <t>Sony DVD SR700HPB DVD Player</t>
  </si>
  <si>
    <t>Blackberry Mobile Handset - Jindal House</t>
  </si>
  <si>
    <t>Online206-Epabx with 2 P&amp;T Lines</t>
  </si>
  <si>
    <t>Mobile Hand Set</t>
  </si>
  <si>
    <t>Samsung Duos - 5722 Mobile Instrument</t>
  </si>
  <si>
    <t>Aquaguard Water Filter</t>
  </si>
  <si>
    <t>APPLE IPAD 2 - BLACK - VIJAY SINHA</t>
  </si>
  <si>
    <t>Apple I Pad Air-2 WiFi-MGHY2HNA-JMD-SS</t>
  </si>
  <si>
    <t>001/002</t>
  </si>
  <si>
    <t>Apple I Pad Pro WiFi Cell 128gb Sg-ML212HNA-CMD-SJ</t>
  </si>
  <si>
    <t>APPLE IPAD AIR 2 64GB SILVER GIRISH DESHPANDE</t>
  </si>
  <si>
    <t>I-PHONE 6S JINDAL HOUSE</t>
  </si>
  <si>
    <t>OFFICE TABLE SIZE: 1.6'' X2.6''</t>
  </si>
  <si>
    <t>WHITE BOARD OF SIZE 3' X 2'</t>
  </si>
  <si>
    <t>Corner Table Zuari @ Raigarh Office</t>
  </si>
  <si>
    <t>Round Salt &amp; Pepper</t>
  </si>
  <si>
    <t>Dove Self Pepper</t>
  </si>
  <si>
    <t>Officers chairs with tilting</t>
  </si>
  <si>
    <t>Table T - 400</t>
  </si>
  <si>
    <t>Ratnagiri EAM Implement for U 3 now capitalised</t>
  </si>
  <si>
    <t>EAM module</t>
  </si>
  <si>
    <t>STAADPro Software Package</t>
  </si>
  <si>
    <t>EAM Module and AR Module</t>
  </si>
  <si>
    <t>Fund Transfer module</t>
  </si>
  <si>
    <t>Oracle Software Implementation - Ratnagiri</t>
  </si>
  <si>
    <t>Oracle Software Implementation - Barmer</t>
  </si>
  <si>
    <t>Oracle for Barmer ERP Imple for BTG BLMCL etc</t>
  </si>
  <si>
    <t>O&amp;M module for BTG and LHS Unit at Barmer</t>
  </si>
  <si>
    <t>Software - SAP ERP</t>
  </si>
  <si>
    <t>Z023</t>
  </si>
  <si>
    <t>SAP SOFTWARE - LICENCE FEE</t>
  </si>
  <si>
    <t>Software-ESOP Portal</t>
  </si>
  <si>
    <t>Implementation of SAP for HCM IMPL-HR Module</t>
  </si>
  <si>
    <t>HR Solution-SAP Success factor-Implementation</t>
  </si>
  <si>
    <t>22U RACK WITH ACCESSORIES</t>
  </si>
  <si>
    <t>CISCO 24 PORT LAYER SWITCHES</t>
  </si>
  <si>
    <t>SERVER MACHINE INCLUDING RACK AND PARTS</t>
  </si>
  <si>
    <t>CISCO 2821 ROUTER WITH AC</t>
  </si>
  <si>
    <t>HP DSJ  T 1100 PS PLOTTERS</t>
  </si>
  <si>
    <t>HP LASER PRINTER 1020</t>
  </si>
  <si>
    <t>LENOV LAPTOP / MANOJA MEHTHA / GANESH DALVI</t>
  </si>
  <si>
    <t>PC CONFORMING TO THE FOLLOWING SPECIFICATIONS</t>
  </si>
  <si>
    <t>CANON LBP 2900 LASER PRINTER</t>
  </si>
  <si>
    <t>CANON LBP 2900 MBGA 251826/MBGA251816</t>
  </si>
  <si>
    <t>HP AIO M1319F LASERJET PRINTER</t>
  </si>
  <si>
    <t>CISCO Catalyst Switch 2960 24 10/100 + 2T/SFP</t>
  </si>
  <si>
    <t>FORTINET : FG-310B FIREWALL</t>
  </si>
  <si>
    <t>PRINTER CANON IMAGECLASS MF4350D LASER AIO</t>
  </si>
  <si>
    <t>CISCO 1841 Router/Techroute 8 Port Switch.</t>
  </si>
  <si>
    <t>LAPTOP PROBOOK 4430 CORE HP</t>
  </si>
  <si>
    <t>EMS SERVER PC</t>
  </si>
  <si>
    <t>DOCUMENT SCANNER-PROJECTOR</t>
  </si>
  <si>
    <t>MOTORISED PROJECTION SCREEN</t>
  </si>
  <si>
    <t>HP X1400 G2 SATA NETWORK STORAGE SERVER</t>
  </si>
  <si>
    <t>LCD PROJECTOR</t>
  </si>
  <si>
    <t>PROJECTION SCREEN 4'X6' WITH STAND</t>
  </si>
  <si>
    <t>HP 4430S LAPTOP</t>
  </si>
  <si>
    <t>BARCODE PRINTER SPEED-10IPS</t>
  </si>
  <si>
    <t>PERSONAL COMPUTER-HCL</t>
  </si>
  <si>
    <t>DESKTOP PC HCL - INFINITY L A330 PRO</t>
  </si>
  <si>
    <t>DESKTOP COMUPTERS</t>
  </si>
  <si>
    <t>RACK SERVER</t>
  </si>
  <si>
    <t>Laptop - Sony Vaio VGNC</t>
  </si>
  <si>
    <t>Laptop- Sony - VAIO VGNC -25G (Dhanuka)</t>
  </si>
  <si>
    <t>Laptop- Sony - VAIO VGNC -25G (S.Ghosh)</t>
  </si>
  <si>
    <t>Sony Vaio Laptop - VGN-CR 23G-L</t>
  </si>
  <si>
    <t>Sony Vaio Laptop - VGN-CR 23G</t>
  </si>
  <si>
    <t>Laptop-Wipro - WLG 7710 (Sampath Madhavan)</t>
  </si>
  <si>
    <t>Sony Vaio Laptop (Navraj Singh)</t>
  </si>
  <si>
    <t>Business Card Scanner - 700C/V7</t>
  </si>
  <si>
    <t>Media Converter MRO-TEK 0101500152</t>
  </si>
  <si>
    <t>IBM Thinkpad 770 P-233 IBM Ethernet Adapter</t>
  </si>
  <si>
    <t>18 Port Jack Panel (Siemens)</t>
  </si>
  <si>
    <t>HP Design Jet Printer - (Plotter)</t>
  </si>
  <si>
    <t>HP Laser Jet Colour Printer 3600</t>
  </si>
  <si>
    <t>HP Laserjet Printer - 1320</t>
  </si>
  <si>
    <t>Supply and laying of cables</t>
  </si>
  <si>
    <t>Lap Top - IBM Think Pad-R40</t>
  </si>
  <si>
    <t>HO COMPAQ LAPTOP NX 7010</t>
  </si>
  <si>
    <t>IBM NB - Lenovo Thinkpad R60 9457 A78</t>
  </si>
  <si>
    <t>NAS (Network Attached Storage</t>
  </si>
  <si>
    <t>HP DJ 670C color printer</t>
  </si>
  <si>
    <t>HCL Infiniti Pro Computer System</t>
  </si>
  <si>
    <t>HP Las Printer-3050 (JMD &amp; CEO-Mansion)</t>
  </si>
  <si>
    <t>HP 2015D L. Printer-Enclave Office (Finance Dept)</t>
  </si>
  <si>
    <t>HP LJ 3055 Printer - Shreyans Jain</t>
  </si>
  <si>
    <t>HP LJ2015DN PRINTER - MUMBAI OFFICE (PROJECT)</t>
  </si>
  <si>
    <t>HP LJ2015DN PRINTER - MUMBAI OFFICE (FIN DEPT)</t>
  </si>
  <si>
    <t>HP Compaq Laptop-DGM Bhopal (Vikas Dubey)</t>
  </si>
  <si>
    <t>Dell Insiporn 152Laptop-Pankaj Kumar-DGM</t>
  </si>
  <si>
    <t>HP 540 LAPTOP - (S.M.Mahajan) Mumbai Office</t>
  </si>
  <si>
    <t>HP SCANNER N7710 - Mumbai Office (Finance Dept)</t>
  </si>
  <si>
    <t>HP Compaq Laptop 6710S -(Jaipraksh Nair)</t>
  </si>
  <si>
    <t>Iomega-StorCenter-Pro ix4-100 NAS Server</t>
  </si>
  <si>
    <t>HP 3505N Laserjet Printer Enclave Office(HRD Dept)</t>
  </si>
  <si>
    <t>Attendance System (Mumbai) Biometric</t>
  </si>
  <si>
    <t>HP Las Printer-1319 (Raigarh Office)</t>
  </si>
  <si>
    <t>WIPRO DC2 Personal Computer-Raigarh Office</t>
  </si>
  <si>
    <t>HP DX 2228 Perso Computer (Satish Naidu)</t>
  </si>
  <si>
    <t>HP Personal Computer (Ramesh Rao)</t>
  </si>
  <si>
    <t>HP Personal Computer (Engineering Servi)</t>
  </si>
  <si>
    <t>HP 520 Laptops-Mumbai Office (JP Debroy)</t>
  </si>
  <si>
    <t>Hp 520 Laptop -Gujrat Off (Jayendra Achary))</t>
  </si>
  <si>
    <t>HP 520 Laptops - Mumbai (Abhay Yagnik )</t>
  </si>
  <si>
    <t>HP 520 Laptop- Mr. Amit Dayal</t>
  </si>
  <si>
    <t>HP 500 Laptop- G. Rajgopal</t>
  </si>
  <si>
    <t>HP 5200 Laptop- Mr. Rudra Padhy</t>
  </si>
  <si>
    <t>Free Hold Land - Ahmedabad</t>
  </si>
  <si>
    <t>Temporary - Site Office</t>
  </si>
  <si>
    <t>Diversion Road</t>
  </si>
  <si>
    <t>SPLIT AC 8.5 TR</t>
  </si>
  <si>
    <t>SPLIT AC 5 TR</t>
  </si>
  <si>
    <t>SPLIT AC 2 TR</t>
  </si>
  <si>
    <t>Capital overhaul - Unit-3 Turbine</t>
  </si>
  <si>
    <t>Capital overhaul - Unit-1 Turbine</t>
  </si>
  <si>
    <t>ZULE</t>
  </si>
  <si>
    <t>Building BKC - Final provision Orbit for OC</t>
  </si>
  <si>
    <t>ZE02</t>
  </si>
  <si>
    <t>BOUNDRY WALL IN FRONT OF SERVICE BUILDING</t>
  </si>
  <si>
    <t>Sea water intake area alternate Makeup line-2</t>
  </si>
  <si>
    <t>SEA WATER REVERSE OSMOSIS PLANT-1</t>
  </si>
  <si>
    <t>BOUNDRY WALL IN PLANT-NEAR LABOUR CANTEEN</t>
  </si>
  <si>
    <t>33 KV TRANSMISSION LINE-ADDITIONAL WORK</t>
  </si>
  <si>
    <t>DAM NEAR JAI VINAYAK TEMPLE</t>
  </si>
  <si>
    <t>Free Hold Land - Vijayangar</t>
  </si>
  <si>
    <t>ACR</t>
  </si>
  <si>
    <t>0.1036 HECT LAND PURCHASE AT NANDIWADE FROM KUMBHA</t>
  </si>
  <si>
    <t>HA</t>
  </si>
  <si>
    <t>PRAKASH SHANKAR SALVI POA-DEVIDAS SHRIRANG HALDANK</t>
  </si>
  <si>
    <t>ANANDI DEVU MAHAR POA-RAJENDRA LAKSHMAN JADHAV</t>
  </si>
  <si>
    <t>VANAMALI SHIVRAM MAYEKAR &amp; FAMILY SURVEY 120/8B</t>
  </si>
  <si>
    <t>M</t>
  </si>
  <si>
    <t>IP BASED CCTV SYSTEM BKC</t>
  </si>
  <si>
    <t>TRUE HD VIDEO CONF CODEC WITH PRECN HD CAMERA BKC</t>
  </si>
  <si>
    <t>AIR CONDITONER UNITS - BKC</t>
  </si>
  <si>
    <t>AV SYSTEMS - BKC</t>
  </si>
  <si>
    <t>LAN &amp; WIRELRSS NETWORK SYSTEM - BKC</t>
  </si>
  <si>
    <t>ELECTRICAL ITEMS - CABLES - BKC</t>
  </si>
  <si>
    <t>ELECTRICAL -CABLES TRAYS &amp; DISTRI BOARDS - BKC</t>
  </si>
  <si>
    <t>ELECTRICAL ITEMS-LIGHT FIXTURES - BKC</t>
  </si>
  <si>
    <t>ELECTRICAL -LIGHT FIXTURES &amp; ASSOCIATED - BKC</t>
  </si>
  <si>
    <t>ELECTRICAL -COPPER CONDUCTOR ARMOURED CABLE - BKC</t>
  </si>
  <si>
    <t>ELECTRICAL ITEMS-OFFICE EQUIPMENT - BKC</t>
  </si>
  <si>
    <t>FILER FOAM &amp; FINGER ADAPTOR - BKC</t>
  </si>
  <si>
    <t>ELCOMETER FOR DIGITAL COATING THICKNESS GUAGE-BKC</t>
  </si>
  <si>
    <t>UPS System @ JSW Center (BKC)</t>
  </si>
  <si>
    <t>SFT</t>
  </si>
  <si>
    <t>KM</t>
  </si>
  <si>
    <t>MT</t>
  </si>
  <si>
    <t>25mm Ball valve BDK</t>
  </si>
  <si>
    <t>Weld Neck RF Matl-SA105/SA105 companion Flange</t>
  </si>
  <si>
    <t>Fire Alarm Sensors @ Service Building &amp; Stores</t>
  </si>
  <si>
    <t>Folding Type Trolley</t>
  </si>
  <si>
    <t>Air Conditioner Split - 1.5 Ton Make- 'Carrier</t>
  </si>
  <si>
    <t>PC - HCL INFINITI TRU BL 1280</t>
  </si>
  <si>
    <t>PC OPTIPLEX DELL 380 (C2D)</t>
  </si>
  <si>
    <t>WIRELESS ACCESS POINT - DLINK DAP-2590 AIRPREMIER</t>
  </si>
  <si>
    <t>PC -OPTIPLEX 390#DT BHQ0ZRI/CVR5ZRI/</t>
  </si>
  <si>
    <t>HP COMPAQ DESKTOP</t>
  </si>
  <si>
    <t>DESKTOP LENOVO THINKCENTER AIO E72Z</t>
  </si>
  <si>
    <t>Laying of STP cables</t>
  </si>
  <si>
    <t>STP patch card - 7 ft. (Siemens)</t>
  </si>
  <si>
    <t>Information outlet - Single (Siemens)</t>
  </si>
  <si>
    <t>6 Core Armcable</t>
  </si>
  <si>
    <t>Fibre optic 6 core outdoor cable + laying charges</t>
  </si>
  <si>
    <t>HDPE Pipes</t>
  </si>
  <si>
    <t>ICCS data5 cable-4 pair twisted STP</t>
  </si>
  <si>
    <t>Pvc Channel 1</t>
  </si>
  <si>
    <t>HP MAKE PENTIUM4 DESKTOP(PC)</t>
  </si>
  <si>
    <t>Dell Personal Computer - JSWECE</t>
  </si>
  <si>
    <t>20kva Super 400D UPS Emerson Liebert Uni</t>
  </si>
  <si>
    <t>Cisco Switches for Net Work</t>
  </si>
  <si>
    <t>Dell PC(4T462BS/1S462BS/7T462BS/HS422BS/FS462BS)</t>
  </si>
  <si>
    <t>Dell PC 31G42BS/91G42BS/12G42BS/F1G4BS/51G42BS)</t>
  </si>
  <si>
    <t>FIXED CHAIR</t>
  </si>
  <si>
    <t>SMALL TABLE - 3'X2'</t>
  </si>
  <si>
    <t>CUSHION CHAIR - MAKE SUPREME MODEL</t>
  </si>
  <si>
    <t>CUSHION CHAIR - MAKE SUPREME Model - Ornate</t>
  </si>
  <si>
    <t>SWOS-Microsoft Office Std 2016 Sngl OLP-License</t>
  </si>
  <si>
    <t>HR Solution SAP Success factor Licenses</t>
  </si>
  <si>
    <t>Godrej Chair PCH-5012T- @ Raigarh Office</t>
  </si>
  <si>
    <t>Corner Table (wood top) - Morena House</t>
  </si>
  <si>
    <t>Single Cots with Mattress (JSWECE Hostel-VV Nagar)</t>
  </si>
  <si>
    <t>Chairs DC Sigma - Morena House</t>
  </si>
  <si>
    <t>Visitors Chairs @ JSWECE</t>
  </si>
  <si>
    <t>Study Table with Drawer &amp; Chair - JSWECE Hostel</t>
  </si>
  <si>
    <t>Plastic Chair - Neel Kamal</t>
  </si>
  <si>
    <t>Chair - Wire Mesh</t>
  </si>
  <si>
    <t>Single Bed Cot</t>
  </si>
  <si>
    <t>Round Discussion Table - 3' Dia @ JSWECE</t>
  </si>
  <si>
    <t>Staff Chairs - Morena House</t>
  </si>
  <si>
    <t>Laminate Sheets</t>
  </si>
  <si>
    <t>American Walnut</t>
  </si>
  <si>
    <t>Figred Mapple Veneer</t>
  </si>
  <si>
    <t>Wooden Chairs for Jindal House</t>
  </si>
  <si>
    <t>Godrej Chair PCH 7112R Blue colour</t>
  </si>
  <si>
    <t>Visitors chairs with arms</t>
  </si>
  <si>
    <t>Nilkamal Chairs 2005</t>
  </si>
  <si>
    <t>Chairs MPC - 5</t>
  </si>
  <si>
    <t>Open Type Racks  (1 Set)</t>
  </si>
  <si>
    <t>Sofa 1 seater with cushion seat</t>
  </si>
  <si>
    <t>Side Table</t>
  </si>
  <si>
    <t>Godrej Visa Files (1 set)</t>
  </si>
  <si>
    <t>Godrej Visa Files</t>
  </si>
  <si>
    <t>Crompton  Whisp Air  Fans</t>
  </si>
  <si>
    <t>Siemens 802 push button telephone</t>
  </si>
  <si>
    <t>Grinding Mixer</t>
  </si>
  <si>
    <t>Cladding Sheets</t>
  </si>
  <si>
    <t>Telephone equipments &amp; cables (in sets)</t>
  </si>
  <si>
    <t>Blue Star water cooler (+ transp. Charges)</t>
  </si>
  <si>
    <t>Emergency Breathim Aparaus (Drager Rapid Air)</t>
  </si>
  <si>
    <t>Supply &amp; fixing of Vert  blinds(43.501 Sq. Mtrs.)</t>
  </si>
  <si>
    <t>Featherlite Infotech Medium Back Chairs</t>
  </si>
  <si>
    <t>Godrej PCH-7022 chair</t>
  </si>
  <si>
    <t>Godrej-Prem. chair-PCH-7003</t>
  </si>
  <si>
    <t>Training Center Chairs - 50 Nos</t>
  </si>
  <si>
    <t>Godrej CH-7003 Vs. chair</t>
  </si>
  <si>
    <t>Featherlite revolving chairs</t>
  </si>
  <si>
    <t>CH-7  Chairs</t>
  </si>
  <si>
    <t>Chair SS with full PU Arms RP-239</t>
  </si>
  <si>
    <t>Folding Chairs</t>
  </si>
  <si>
    <t>PCH Chair</t>
  </si>
  <si>
    <t>Pch Chairs 7026 Make</t>
  </si>
  <si>
    <t>Pluff Chairs</t>
  </si>
  <si>
    <t>VP-240 Visitors chairs with full PU arm</t>
  </si>
  <si>
    <t>Neelkamal - Plastic Chairs</t>
  </si>
  <si>
    <t>Featherlite Chairs</t>
  </si>
  <si>
    <t>Godrej Chairs-type CH1007 -Project Off</t>
  </si>
  <si>
    <t>Godrej Chairs CH-7</t>
  </si>
  <si>
    <t>10 Gms each Silver Coins</t>
  </si>
  <si>
    <t>SS Steel Frame Chairs - Canteen</t>
  </si>
  <si>
    <t>Cooking Range</t>
  </si>
  <si>
    <t>Water Co2 Type Fire Extingusihers</t>
  </si>
  <si>
    <t>Mec Foam Cap 9 Ltrs</t>
  </si>
  <si>
    <t>Fire Extng.4.5 Cap</t>
  </si>
  <si>
    <t>Table T-402</t>
  </si>
  <si>
    <t>Dining Table &amp; 6 Chairs</t>
  </si>
  <si>
    <t>Godrej - T-401 table</t>
  </si>
  <si>
    <t>Curlon Mattress</t>
  </si>
  <si>
    <t>Personal Locker</t>
  </si>
  <si>
    <t>Book case with Glass panels</t>
  </si>
  <si>
    <t>Kurl-on Mattresses</t>
  </si>
  <si>
    <t>Godrej 4 door industrial locker</t>
  </si>
  <si>
    <t>Bed Side Table at Bangalore Guest House</t>
  </si>
  <si>
    <t>Laboratory Table - Plain</t>
  </si>
  <si>
    <t>Sofa - 3 Seater</t>
  </si>
  <si>
    <t>Breathing Apparatus- 5' Height</t>
  </si>
  <si>
    <t>Storewell Plain - Cupboard</t>
  </si>
  <si>
    <t>Godrej Plain Storewell</t>
  </si>
  <si>
    <t>4 Door Book Case</t>
  </si>
  <si>
    <t>S.S. Top Dining Table</t>
  </si>
  <si>
    <t>4 Door Filing Cabinet</t>
  </si>
  <si>
    <t>Godrej Book Case 4-door</t>
  </si>
  <si>
    <t>4 Drawer Filing Cabinet - Godrej</t>
  </si>
  <si>
    <t>Godrej office table - T-107  (Rose wood )</t>
  </si>
  <si>
    <t>Cutlery Set</t>
  </si>
  <si>
    <t>Permanent Cover</t>
  </si>
  <si>
    <t>Godrej T-9 tables</t>
  </si>
  <si>
    <t>Godrej PCH-7002 chairs</t>
  </si>
  <si>
    <t>Book Cases</t>
  </si>
  <si>
    <t>Godrej - 4 door filing cabinet</t>
  </si>
  <si>
    <t>Filing cabinets</t>
  </si>
  <si>
    <t>Storewell U Plain</t>
  </si>
  <si>
    <t>Godrej - T-9 table</t>
  </si>
  <si>
    <t>T-9 table - Godrej</t>
  </si>
  <si>
    <t>4 door filing cabinet - Godrej</t>
  </si>
  <si>
    <t>LP-113 - Low back chairs with PU Arms</t>
  </si>
  <si>
    <t>Low back chair with PU arms</t>
  </si>
  <si>
    <t>Training Room - Chairs  - DX-06-Fix Chairs</t>
  </si>
  <si>
    <t>Godrej Storewell</t>
  </si>
  <si>
    <t>Godrej store book case</t>
  </si>
  <si>
    <t>Godrej storewell `U' Plain</t>
  </si>
  <si>
    <t>Godrej Table T-9</t>
  </si>
  <si>
    <t>Cots</t>
  </si>
  <si>
    <t>Tool Storage Cabinet</t>
  </si>
  <si>
    <t>031/001</t>
  </si>
  <si>
    <t>Weighing Machine 100 KG</t>
  </si>
  <si>
    <t>VRV INDOOR AND OUTDOOR HVAC SYSTEM</t>
  </si>
  <si>
    <t>Window AC 1.5TR - Voltas</t>
  </si>
  <si>
    <t>LG WINDOW AC - 2.0 Tons -W2.0LGR</t>
  </si>
  <si>
    <t>Split AC 1 Ton</t>
  </si>
  <si>
    <t>Bluestar 1.5 Ton split AC - VV Ngr JSWECE  Hostel</t>
  </si>
  <si>
    <t>Blue Star Minral water Dis- Morena House</t>
  </si>
  <si>
    <t>Eureka Forbes Water Coller cum Purifier</t>
  </si>
  <si>
    <t>Eureka Water Cooler @ Morena House</t>
  </si>
  <si>
    <t>Motorola Hand Held Radio Model Gp-328</t>
  </si>
  <si>
    <t>Motorola GP-328 Hnadheld Radio</t>
  </si>
  <si>
    <t>RADIO SET</t>
  </si>
  <si>
    <t>Crystal EPABX System- Morena House</t>
  </si>
  <si>
    <t>Blue Star Make: 2 Ton capacity split AC</t>
  </si>
  <si>
    <t>1.5 Tr Window AC with 4KVA Stabilizer</t>
  </si>
  <si>
    <t>Blue Star 1.5 ton Split Air Conditioner</t>
  </si>
  <si>
    <t>Voltas make 1.5 ton Split Air Conditioner</t>
  </si>
  <si>
    <t>Voltas Make 2 Ton Split AC</t>
  </si>
  <si>
    <t>Heavy Duty Rack (Open Type)</t>
  </si>
  <si>
    <t>Motoralla GP-328 handheld Radio with  accessories</t>
  </si>
  <si>
    <t>1/1 GN PAN BKC</t>
  </si>
  <si>
    <t>1/2 GN PAN BKC</t>
  </si>
  <si>
    <t>1/6 GN PAN BKC</t>
  </si>
  <si>
    <t>COLD ROOM RACK - METRO BKC</t>
  </si>
  <si>
    <t>SS GRATING (WITH BELOW SS COVER) BKC</t>
  </si>
  <si>
    <t>HP Las Printer-1505 (Morena House)</t>
  </si>
  <si>
    <t>HP Las Printer-1522NF-All in One (Morena House)</t>
  </si>
  <si>
    <t>HP 420 Notebook - S.No.5CG05208VH</t>
  </si>
  <si>
    <t>Sony Laptop SVE - 1413XPN/B</t>
  </si>
  <si>
    <t>Intelligent Data Colle Terminal-Attendance System</t>
  </si>
  <si>
    <t>Intelli Data Collec.Terminal-Attendance sys Sy-745</t>
  </si>
  <si>
    <t>Dell Laptops Latitude 3440 BTX for JSWEL EMP</t>
  </si>
  <si>
    <t>Dell Laptop Latitued 3440-Core i3 4010u</t>
  </si>
  <si>
    <t>Dell Laptop Latitued 3440-BTX</t>
  </si>
  <si>
    <t>1 KVA UPS System</t>
  </si>
  <si>
    <t>Dell Laptop Latitude 3440 BTX</t>
  </si>
  <si>
    <t>R-18-05120-WinSvrCal 2016 SNGL OLP C DvcCAL</t>
  </si>
  <si>
    <t>WARDROB-H (FULL SIZE) WITH SECRECT LOCKER</t>
  </si>
  <si>
    <t>SLIMLINE LOCKER (FULL SIZE)</t>
  </si>
  <si>
    <t>TOILET MIRROR ON S.S. 4 NO STUDS</t>
  </si>
  <si>
    <t>180000000053</t>
  </si>
  <si>
    <t>Audi Car Q5 3.0 TDI- MH-04-EF-2673 - Jindal House</t>
  </si>
  <si>
    <t>009/011</t>
  </si>
  <si>
    <t>Center Table (wood top) - Morena House</t>
  </si>
  <si>
    <t>High Back Chairs @ Marina House</t>
  </si>
  <si>
    <t>Executive Chairs - Morena House</t>
  </si>
  <si>
    <t>Godrej File Cabinet @ Morena House</t>
  </si>
  <si>
    <t>Visitors Chairs - Morena House</t>
  </si>
  <si>
    <t>Chairs @ JMD's Residence</t>
  </si>
  <si>
    <t>Hor Bain Marie with Contai- Morena House</t>
  </si>
  <si>
    <t>Sofa Set Florance Black - Morena House</t>
  </si>
  <si>
    <t>Dining Chairs-JMD (SSR) Residence</t>
  </si>
  <si>
    <t>Visitors Chairs @ Marina House</t>
  </si>
  <si>
    <t>Executive Tables - Morena House</t>
  </si>
  <si>
    <t>Table - RK MH 9020 - Morena House</t>
  </si>
  <si>
    <t>Chairs RK A 033 - Morena House</t>
  </si>
  <si>
    <t>Table - RK HS 9020 - Morena House</t>
  </si>
  <si>
    <t>Chairs RK B 033 - Morena House</t>
  </si>
  <si>
    <t>Moren Hou Interior works- Wrk stat/cabin</t>
  </si>
  <si>
    <t>Cots at Bangalore Guest House</t>
  </si>
  <si>
    <t>Teak Wood Cots at SEC (Chinese) G.House</t>
  </si>
  <si>
    <t>Godrej Tables-type 101 - Project Office</t>
  </si>
  <si>
    <t>Godrej Premium Cushioned Chair PCH-7003D</t>
  </si>
  <si>
    <t>Godrej Premium Cushioned Chair PCH-7002D</t>
  </si>
  <si>
    <t>Steel Book Case @ JSWECE</t>
  </si>
  <si>
    <t>Godrej 4 drawer filling cabinet</t>
  </si>
  <si>
    <t>Featherlite Low Back Chairs-Control Room</t>
  </si>
  <si>
    <t>Edumaxx - Pad Alone Front Row @ JSWECE</t>
  </si>
  <si>
    <t>3 Seater Edumaxx - Last Row @ JSWECE</t>
  </si>
  <si>
    <t>Storage Unit @ JSWECE</t>
  </si>
  <si>
    <t>Revolving type low back chairs (Godrej Kareena)</t>
  </si>
  <si>
    <t>Godrej Jordan Dinning Table-6 chrs - Chines Hostel</t>
  </si>
  <si>
    <t>Work Station @ JSWECE</t>
  </si>
  <si>
    <t>Godrej Twin Slimline Almirah (Chinese Ho</t>
  </si>
  <si>
    <t>Cantilever Racks</t>
  </si>
  <si>
    <t>3 Seater Edumaxx - Second Row @ JSWECE</t>
  </si>
  <si>
    <t>Chairs High Back Leatherite Finish</t>
  </si>
  <si>
    <t>Godrej Chairs PCH 7102R Blue</t>
  </si>
  <si>
    <t>Chair Medium Back Leatherite Finish</t>
  </si>
  <si>
    <t>Chairs For Staff</t>
  </si>
  <si>
    <t>PCH-7402 Med Back Chairs</t>
  </si>
  <si>
    <t>Almirah 6 1/2' With 4 Shelves</t>
  </si>
  <si>
    <t>Open type racks</t>
  </si>
  <si>
    <t>Godrej Multiflex Racking System - 2 Tier</t>
  </si>
  <si>
    <t>Godrej Heavy Duty 2 Tier Racking System</t>
  </si>
  <si>
    <t>Officers Table 41/2' X 21/2' With 3 drawers</t>
  </si>
  <si>
    <t>Godrej Tool Storage cabinet model VI</t>
  </si>
  <si>
    <t>Workstatio/Cubical Furniture With Partition Panels</t>
  </si>
  <si>
    <t>Godrej workstation cluster model Spacio</t>
  </si>
  <si>
    <t>FUEL BURNERS</t>
  </si>
  <si>
    <t>033/005</t>
  </si>
  <si>
    <t>023/011</t>
  </si>
  <si>
    <t>SONY 40'' LCD TV</t>
  </si>
  <si>
    <t>FRIDGE UNIT</t>
  </si>
  <si>
    <t>SHDSL MODEM ROUTER  MAKE MROTEK MODEL PIXIE4RACDC</t>
  </si>
  <si>
    <t>WIFI ACCESS POINT  CISCO AIRCAP1602INK9</t>
  </si>
  <si>
    <t>LG 1.5T Window AC - Raigarh Office</t>
  </si>
  <si>
    <t>Voltas Single Star Window AC-1Ton (C5/2 G. House)</t>
  </si>
  <si>
    <t>Voltas 1.5-Split A/c-VP &amp; AVP Resi @ Tngl-T.Ship</t>
  </si>
  <si>
    <t>Nova Tech hand drier-NT800</t>
  </si>
  <si>
    <t>Motorola GM-338 Base Station</t>
  </si>
  <si>
    <t>CLEAN DISH RACK (SHELVES) BKC</t>
  </si>
  <si>
    <t>Desktop Optiplex 390DT Base Make Dell</t>
  </si>
  <si>
    <t>Desktop PC HCL</t>
  </si>
  <si>
    <t>Cisco Layer3 Switch Model WSC3750X24TS Catalyst</t>
  </si>
  <si>
    <t>Heavy duty racks</t>
  </si>
  <si>
    <t>Godrej 2 door Filing Cabinet</t>
  </si>
  <si>
    <t>Godrej 6 door PLU Locker</t>
  </si>
  <si>
    <t>Centre Table</t>
  </si>
  <si>
    <t>KENT ULTRA WATER PURIFIER.</t>
  </si>
  <si>
    <t>Chafing dishes02 NOS</t>
  </si>
  <si>
    <t>Bulue Star Split AC 2 TR</t>
  </si>
  <si>
    <t>Blue Star Cassette AC 3 Ton</t>
  </si>
  <si>
    <t>Projection Screen</t>
  </si>
  <si>
    <t>Aqua Guard @ JSWECE</t>
  </si>
  <si>
    <t>DSLIB CARD &amp; 2 TELEPHONE  INSTRUMENTS.</t>
  </si>
  <si>
    <t>LCD-Videocon TV - Chaines Bachelors Host</t>
  </si>
  <si>
    <t>Split Air Conditioner 1.5 ton model Vertis</t>
  </si>
  <si>
    <t>Blue Star 2 ton Split Air Conditioner</t>
  </si>
  <si>
    <t>Agri Mart Brush cutter ( Grass cutting ) machine</t>
  </si>
  <si>
    <t>Dell Vostro 360 Desktop</t>
  </si>
  <si>
    <t>Dell Personal Computers</t>
  </si>
  <si>
    <t>Dell Inspiron Laptop</t>
  </si>
  <si>
    <t>Computers - Dell inspiron 535 slim Desktop</t>
  </si>
  <si>
    <t>2 KVA UPS System</t>
  </si>
  <si>
    <t>HP SERVER/Processor/HDD (2Nos)</t>
  </si>
  <si>
    <t>10.5 Inch IPAD Pro Cell 64GB</t>
  </si>
  <si>
    <t>Smart Keybaord for 10.5 inch IPAD Pro</t>
  </si>
  <si>
    <t>Apple Ipad Pencil -ZML</t>
  </si>
  <si>
    <t>FILING CABINET WITH TWO COMPARTMENTS</t>
  </si>
  <si>
    <t>Filing Cabinet with Four Compartments : Make-</t>
  </si>
  <si>
    <t>Comfort bed with stainless steel</t>
  </si>
  <si>
    <t>Godrej Chair PCH-5002T- @ Raigarh Office</t>
  </si>
  <si>
    <t>Godrej Integrated Work Station</t>
  </si>
  <si>
    <t>Single Cots (C5/2 Guest House)</t>
  </si>
  <si>
    <t>Godrej Table T-101 - @ Raigarh Office</t>
  </si>
  <si>
    <t>Godrej Library Stalls Double Faced add on unit</t>
  </si>
  <si>
    <t>Godrej File Cabinet @ Raigarh Office</t>
  </si>
  <si>
    <t>Storewell Plain (4 Shelves)</t>
  </si>
  <si>
    <t>Godrej - Book Case (4 Door)-PCode-0844</t>
  </si>
  <si>
    <t>Godrej Storewell 4 Shelves</t>
  </si>
  <si>
    <t>Wardrobe - 173 (2 D) - @ Raigarh Office</t>
  </si>
  <si>
    <t>Godrej office table - T-107</t>
  </si>
  <si>
    <t>Bed Optima (Quin Size)+Matress Raigarh Office</t>
  </si>
  <si>
    <t>Godrej Tool Storage Cabinet</t>
  </si>
  <si>
    <t>Heavy Duty Rack with Decking Panel</t>
  </si>
  <si>
    <t>Godrej Halo Chairs - PCH 9202 rv</t>
  </si>
  <si>
    <t>Godrej storewel plain with 4 shelves</t>
  </si>
  <si>
    <t>Waiting Lobby 3 Seater Sofa Leatherite</t>
  </si>
  <si>
    <t>Sofa 3 seater with cushion seat</t>
  </si>
  <si>
    <t>Godrej Urban Sofa 2 seater</t>
  </si>
  <si>
    <t>Executive Cabin Furniture All In Veneer Melamine</t>
  </si>
  <si>
    <t>CUPBOARD - STOREWELL TYPE</t>
  </si>
  <si>
    <t>1.5 TON WINDOW A/C-Voltas-JMDs Residence</t>
  </si>
  <si>
    <t>LG Split AC -1.5 Tons 5LGR</t>
  </si>
  <si>
    <t>Samsung AC S2.0T 242UGD</t>
  </si>
  <si>
    <t>Mitsubishi 3 Ton Split AC</t>
  </si>
  <si>
    <t>Membrane Screen - BKC</t>
  </si>
  <si>
    <t>TOSHIBA MINI SMMS UNIT (MAKE6 HP) &amp; SEQ CONT BKC</t>
  </si>
  <si>
    <t>Toshiba Mini VRF Air Conditioner 6.0 HP OUD BKC</t>
  </si>
  <si>
    <t>CROCKERY CUTLERY CONSOLE BKC</t>
  </si>
  <si>
    <t>HOT BAIN MARIE BKC</t>
  </si>
  <si>
    <t>HOT FOOD TROLLEY BKC</t>
  </si>
  <si>
    <t>INDUCTION WOK RANGE LIANOX TURKEY - WITH PAN BKC</t>
  </si>
  <si>
    <t>MATERIAL HANDLING TROLLEY BKC</t>
  </si>
  <si>
    <t>SS GRATING FOR TILTING PAN AREA (SS COVER) BKC</t>
  </si>
  <si>
    <t>Side Table - JMD's Residence - Mumbai</t>
  </si>
  <si>
    <t>Side Table - JMDs Residence Mumbai</t>
  </si>
  <si>
    <t>Podium (Model: 1031)</t>
  </si>
  <si>
    <t>FLUID COUPLING</t>
  </si>
  <si>
    <t>10 Ltr Water Cap. Carbon Steel Cylinder</t>
  </si>
  <si>
    <t>SURAKSHA GAS GEYSERS OF ISI MARK</t>
  </si>
  <si>
    <t>WASHING MACHINE - CAPACITY 7KG-Vediocon</t>
  </si>
  <si>
    <t>White boards</t>
  </si>
  <si>
    <t>Pest-O-Flash</t>
  </si>
  <si>
    <t>Gysers</t>
  </si>
  <si>
    <t>Aqua Guard Water Filters</t>
  </si>
  <si>
    <t>Aqua Guard Hi-Flo water filter cum purifier</t>
  </si>
  <si>
    <t>Samsung Merine B2100 Mobile Instrument</t>
  </si>
  <si>
    <t>AUDIO CONFERENCING SYSTEM - POLYCOM SOUND STATION</t>
  </si>
  <si>
    <t>Laptop conforming to the following specifications</t>
  </si>
  <si>
    <t>9U Rack - Fully loaded with standard accessories</t>
  </si>
  <si>
    <t>1000BASET TO 1000BASE-LX SC SINGLE</t>
  </si>
  <si>
    <t>LENOVO THINKCENTER AIO E12Z-3574-KYQ</t>
  </si>
  <si>
    <t>18 Port Jack Panel</t>
  </si>
  <si>
    <t>HP LJ 1022 PRINTER - MUMBAI OFFICE (PROJECT)</t>
  </si>
  <si>
    <t>HP Laserjet Printer - 2015D</t>
  </si>
  <si>
    <t>MAGNETIC WHITE BOARDS</t>
  </si>
  <si>
    <t>NOTICE BOARD - 3'X2'</t>
  </si>
  <si>
    <t>White Board of size 4' x 3'</t>
  </si>
  <si>
    <t>S0fa - single seater</t>
  </si>
  <si>
    <t>TV Cabinet - 107 - @ Raigarh Office</t>
  </si>
  <si>
    <t>Cosmo Bedside Table @ Raigarh Office</t>
  </si>
  <si>
    <t>Single  seater metal sofa - Bodyline</t>
  </si>
  <si>
    <t>Mirrors</t>
  </si>
  <si>
    <t>Leather Sette</t>
  </si>
  <si>
    <t>4 Door personal locker with lock - Godrej</t>
  </si>
  <si>
    <t>Two White Boards</t>
  </si>
  <si>
    <t>Dove Nut Bowl</t>
  </si>
  <si>
    <t>Side Table at Bangalore Guest House</t>
  </si>
  <si>
    <t>Bed side tables</t>
  </si>
  <si>
    <t>Godrej-Prem. chair-PCH-7002</t>
  </si>
  <si>
    <t>Single Bed with storage (3'X6.5')</t>
  </si>
  <si>
    <t>Work Bench with plywood top &amp; 20mm payback</t>
  </si>
  <si>
    <t>Table T-202</t>
  </si>
  <si>
    <t>Godrej T-202 Table</t>
  </si>
  <si>
    <t xml:space="preserve"> L Shap Credenza</t>
  </si>
  <si>
    <t>Godrej Table T-109</t>
  </si>
  <si>
    <t>Metal Sofa</t>
  </si>
  <si>
    <t>Godrej Chairs- CH-7001</t>
  </si>
  <si>
    <t>Godrej T- 9 Table</t>
  </si>
  <si>
    <t>Godrej PCH-7001 chair</t>
  </si>
  <si>
    <t>3 seater Metal Sofa</t>
  </si>
  <si>
    <t>4 Door Book Cases - Godrej</t>
  </si>
  <si>
    <t>Godrej Storewel - plain - 4 shelves</t>
  </si>
  <si>
    <t>Godrej Victoria Coffee Table</t>
  </si>
  <si>
    <t>Godrej Store well U Plain</t>
  </si>
  <si>
    <t>Wardrobe</t>
  </si>
  <si>
    <t>INSTANT GEYSER 30KW 2 NOS AT KHANDALA  REGISTER</t>
  </si>
  <si>
    <t>Shed at Pump House</t>
  </si>
  <si>
    <t>Switch Gear Breaker 6.6 KV upgradation</t>
  </si>
  <si>
    <t>O2 Analyser  &amp; Flow Meter</t>
  </si>
  <si>
    <t>Dissolved Oxygen analyzer for Stator water system</t>
  </si>
  <si>
    <t>Replacement of DM plant DCDB battery bank</t>
  </si>
  <si>
    <t>Sbu2 Cooling tower Chajja Repair work</t>
  </si>
  <si>
    <t>220 Kv CableTrench Slab Replacing Work</t>
  </si>
  <si>
    <t>Customized tag for LOTO</t>
  </si>
  <si>
    <t>Acurator for Sea water outfall line valve</t>
  </si>
  <si>
    <t>12V 26AH VRLA Batteries</t>
  </si>
  <si>
    <t>Self contained Breathing Appartus set</t>
  </si>
  <si>
    <t>130000003106</t>
  </si>
  <si>
    <t>400kv-Cable Trench Slab Replacing work</t>
  </si>
  <si>
    <t>130000003108</t>
  </si>
  <si>
    <t>VFD  Panel for Air Cooled condenser System</t>
  </si>
  <si>
    <t>130000003109</t>
  </si>
  <si>
    <t>Condition monitoring instruments  for cpp</t>
  </si>
  <si>
    <t>130000003110</t>
  </si>
  <si>
    <t>130000003112</t>
  </si>
  <si>
    <t>UF Membrane of RO Plant</t>
  </si>
  <si>
    <t>130000003113</t>
  </si>
  <si>
    <t>UF Membrane of SBU-2 DM Plant</t>
  </si>
  <si>
    <t>130000003114</t>
  </si>
  <si>
    <t>Portable DGCC Analyser for Boiler water testing</t>
  </si>
  <si>
    <t>130000003115</t>
  </si>
  <si>
    <t>NAS Analyzer</t>
  </si>
  <si>
    <t>LG FREEZER</t>
  </si>
  <si>
    <t>Cisco Router</t>
  </si>
  <si>
    <t>Cisco SX20 Video Conference Setup</t>
  </si>
  <si>
    <t>150000000973</t>
  </si>
  <si>
    <t>150000000976</t>
  </si>
  <si>
    <t>Laptops</t>
  </si>
  <si>
    <t>Emerge Software Licence for 10 Nods</t>
  </si>
  <si>
    <t>Qlik Sense software developer</t>
  </si>
  <si>
    <t>OSI PI Dashboard Development</t>
  </si>
  <si>
    <t>320000000051</t>
  </si>
  <si>
    <t>ETAP SOFTWARE WITH LICENSE</t>
  </si>
  <si>
    <t>320000000052</t>
  </si>
  <si>
    <t>320000000053</t>
  </si>
  <si>
    <t>Software license for VC setup</t>
  </si>
  <si>
    <t>320000000054</t>
  </si>
  <si>
    <t>Mobile application development</t>
  </si>
  <si>
    <t>320000000055</t>
  </si>
  <si>
    <t>320000000056</t>
  </si>
  <si>
    <t>Fortigate Firewell software</t>
  </si>
  <si>
    <t>320000000057</t>
  </si>
  <si>
    <t>Global Mopper Software</t>
  </si>
  <si>
    <t>CHANDRAKANT GOPAL GHANEKAR &amp; FAMILY POA-DEVIDAS</t>
  </si>
  <si>
    <t>Construction of compound wall &amp; chainlink fencing</t>
  </si>
  <si>
    <t>000/000</t>
  </si>
  <si>
    <t>HEATING MANTLE</t>
  </si>
  <si>
    <t>KNOCKING OFF ASSET</t>
  </si>
  <si>
    <t>Siemens Push Button Phone</t>
  </si>
  <si>
    <t>Kenstar Microwave Oven  - HO/OE/032</t>
  </si>
  <si>
    <t>Table Top Troll Y  - HO/FURl045</t>
  </si>
  <si>
    <t>Windows Professional 8.1-JSW Steel-License Fees</t>
  </si>
  <si>
    <t>MS Office 2013 Standard-JSW Steel-HCL Infosystem</t>
  </si>
  <si>
    <t>Office 365 -JSW Steel-HCL Infosystem</t>
  </si>
  <si>
    <t>330000000000</t>
  </si>
  <si>
    <t>Truein Visitor Primary License</t>
  </si>
  <si>
    <t>10024370</t>
  </si>
  <si>
    <t>Tools-Eye Bolt</t>
  </si>
  <si>
    <t>10028620</t>
  </si>
  <si>
    <t>10006292</t>
  </si>
  <si>
    <t>FORTINET FG300D WITH 3 YEARS SUBSCRIPTION</t>
  </si>
  <si>
    <t>10022358</t>
  </si>
  <si>
    <t>0.7980 HECT LAND PURCHASE AT CHAFERI FROM ADAV</t>
  </si>
  <si>
    <t>20021829</t>
  </si>
  <si>
    <t>.0510 HECT -VANIT P RAHATE- SURVEY NO.</t>
  </si>
  <si>
    <t>2.105 Hecs Village Nandiwade</t>
  </si>
  <si>
    <t>LAND SURVEY 135/3 &amp; 135/9-SAMIR SANTOSH ADAV &amp; FAM</t>
  </si>
  <si>
    <t>Land Survey No 115/5/1 Village Nandiwade</t>
  </si>
  <si>
    <t>20001106</t>
  </si>
  <si>
    <t>026/005</t>
  </si>
  <si>
    <t>10032029</t>
  </si>
  <si>
    <t>10025343</t>
  </si>
  <si>
    <t>025/007</t>
  </si>
  <si>
    <t>20033584</t>
  </si>
  <si>
    <t>10027477</t>
  </si>
  <si>
    <t>20022979</t>
  </si>
  <si>
    <t>10029056</t>
  </si>
  <si>
    <t>10021297</t>
  </si>
  <si>
    <t>10006064</t>
  </si>
  <si>
    <t>10027387</t>
  </si>
  <si>
    <t>10004385</t>
  </si>
  <si>
    <t>026/000</t>
  </si>
  <si>
    <t>10015993</t>
  </si>
  <si>
    <t>10019723</t>
  </si>
  <si>
    <t>20032501</t>
  </si>
  <si>
    <t>Desktop - 201617</t>
  </si>
  <si>
    <t>10027443</t>
  </si>
  <si>
    <t>10006228</t>
  </si>
  <si>
    <t>CWMS Biomatric Machine</t>
  </si>
  <si>
    <t>10024132</t>
  </si>
  <si>
    <t>10007465</t>
  </si>
  <si>
    <t>10029084</t>
  </si>
  <si>
    <t>10019770</t>
  </si>
  <si>
    <t>10021963</t>
  </si>
  <si>
    <t>10021184</t>
  </si>
  <si>
    <t>10002067</t>
  </si>
  <si>
    <t>20022356</t>
  </si>
  <si>
    <t>10003288</t>
  </si>
  <si>
    <t>10021440</t>
  </si>
  <si>
    <t>10016977</t>
  </si>
  <si>
    <t>10023463</t>
  </si>
  <si>
    <t>10026549</t>
  </si>
  <si>
    <t>10008589</t>
  </si>
  <si>
    <t>10021535</t>
  </si>
  <si>
    <t>10021566</t>
  </si>
  <si>
    <t>20001595</t>
  </si>
  <si>
    <t>10024117</t>
  </si>
  <si>
    <t>10025973</t>
  </si>
  <si>
    <t>10003134</t>
  </si>
  <si>
    <t>10022501</t>
  </si>
  <si>
    <t>10000348</t>
  </si>
  <si>
    <t>20027915</t>
  </si>
  <si>
    <t>10000132</t>
  </si>
  <si>
    <t>016/008</t>
  </si>
  <si>
    <t>025/008</t>
  </si>
  <si>
    <t>10022535</t>
  </si>
  <si>
    <t>Industrial Heavy duty RO Unit</t>
  </si>
  <si>
    <t>Water Cooler 120 Lts Capacity</t>
  </si>
  <si>
    <t>CCTV Surveillance System</t>
  </si>
  <si>
    <t>10004919</t>
  </si>
  <si>
    <t>004/011</t>
  </si>
  <si>
    <t>Window Air Conditioners 1.5 TR</t>
  </si>
  <si>
    <t>10006536</t>
  </si>
  <si>
    <t>Split Air Conditioners 1.5 TR</t>
  </si>
  <si>
    <t>OXYGEN CYLINDER 10 LT</t>
  </si>
  <si>
    <t>10024242</t>
  </si>
  <si>
    <t>10023173</t>
  </si>
  <si>
    <t>20022157</t>
  </si>
  <si>
    <t>10029425</t>
  </si>
  <si>
    <t>Desktop Computer</t>
  </si>
  <si>
    <t>Laptops - 201617</t>
  </si>
  <si>
    <t>CISCO-GIGA SWITCHES</t>
  </si>
  <si>
    <t>Automatic License Plate Recognition System</t>
  </si>
  <si>
    <t>20020495</t>
  </si>
  <si>
    <t>10027421</t>
  </si>
  <si>
    <t>10008249</t>
  </si>
  <si>
    <t>10006099</t>
  </si>
  <si>
    <t>10022057</t>
  </si>
  <si>
    <t>10032485</t>
  </si>
  <si>
    <t>10033376</t>
  </si>
  <si>
    <t>10022469</t>
  </si>
  <si>
    <t>10023986</t>
  </si>
  <si>
    <t>10022424</t>
  </si>
  <si>
    <t>Z007</t>
  </si>
  <si>
    <t>OSI PI SOFTWARE FOR SAP</t>
  </si>
  <si>
    <t>SOFTWARE FOR ARS BIOMETRIC ATTENDENCE MACHINE</t>
  </si>
  <si>
    <t>10026441</t>
  </si>
  <si>
    <t>PI OSI System</t>
  </si>
  <si>
    <t>10021482</t>
  </si>
  <si>
    <t>20022257</t>
  </si>
  <si>
    <t>DAM (CEMENT NALLA BANDARA)-ZONE II</t>
  </si>
  <si>
    <t>20021466</t>
  </si>
  <si>
    <t>TRAINING CENTER DORMITORY-4</t>
  </si>
  <si>
    <t>20021874</t>
  </si>
  <si>
    <t>ASH POND PHASE II - EMBARKMENT</t>
  </si>
  <si>
    <t>20016634</t>
  </si>
  <si>
    <t>22 INCH DCS COMPUTER MONITOR</t>
  </si>
  <si>
    <t>10027529</t>
  </si>
  <si>
    <t>TRAINING CENTER DORMITORY-4 (SCHOOL BUILDING)</t>
  </si>
  <si>
    <t>20016578</t>
  </si>
  <si>
    <t>20024428</t>
  </si>
  <si>
    <t>10003915</t>
  </si>
  <si>
    <t>20002431</t>
  </si>
  <si>
    <t>016/000</t>
  </si>
  <si>
    <t>10004023</t>
  </si>
  <si>
    <t>20003121</t>
  </si>
  <si>
    <t>10008373</t>
  </si>
  <si>
    <t>10002441</t>
  </si>
  <si>
    <t>10006077</t>
  </si>
  <si>
    <t>20018529</t>
  </si>
  <si>
    <t>10003660</t>
  </si>
  <si>
    <t>020/002</t>
  </si>
  <si>
    <t>10019295</t>
  </si>
  <si>
    <t>10023828</t>
  </si>
  <si>
    <t>10018859</t>
  </si>
  <si>
    <t>019/002</t>
  </si>
  <si>
    <t>10026223</t>
  </si>
  <si>
    <t>10002190</t>
  </si>
  <si>
    <t>10016036</t>
  </si>
  <si>
    <t>10023462</t>
  </si>
  <si>
    <t>10022519</t>
  </si>
  <si>
    <t>20033114</t>
  </si>
  <si>
    <t>10026565</t>
  </si>
  <si>
    <t>016/007</t>
  </si>
  <si>
    <t>10021359</t>
  </si>
  <si>
    <t>10021681</t>
  </si>
  <si>
    <t>10003534</t>
  </si>
  <si>
    <t>10028585</t>
  </si>
  <si>
    <t>20031918</t>
  </si>
  <si>
    <t>10033205</t>
  </si>
  <si>
    <t>10008217</t>
  </si>
  <si>
    <t>10029600</t>
  </si>
  <si>
    <t>10031528</t>
  </si>
  <si>
    <t>10007850</t>
  </si>
  <si>
    <t>10030680</t>
  </si>
  <si>
    <t>20002100</t>
  </si>
  <si>
    <t>10021033</t>
  </si>
  <si>
    <t>20021493</t>
  </si>
  <si>
    <t>20001745</t>
  </si>
  <si>
    <t>20021665</t>
  </si>
  <si>
    <t>031/007</t>
  </si>
  <si>
    <t>032/007</t>
  </si>
  <si>
    <t>20022214</t>
  </si>
  <si>
    <t>20021965</t>
  </si>
  <si>
    <t>031/006</t>
  </si>
  <si>
    <t>10005955</t>
  </si>
  <si>
    <t>10022371</t>
  </si>
  <si>
    <t>20003432</t>
  </si>
  <si>
    <t>20022083</t>
  </si>
  <si>
    <t>20021909</t>
  </si>
  <si>
    <t>20021867</t>
  </si>
  <si>
    <t>030/003</t>
  </si>
  <si>
    <t>10021854</t>
  </si>
  <si>
    <t>029/011</t>
  </si>
  <si>
    <t>027/005</t>
  </si>
  <si>
    <t>WATER COLLER 150 LTR</t>
  </si>
  <si>
    <t>10022655</t>
  </si>
  <si>
    <t>BIOMETRIC ATTENDENCE MACHINE</t>
  </si>
  <si>
    <t>10021289</t>
  </si>
  <si>
    <t>2 TON SPLIT AIR CONDITIONER 3HW24VCI</t>
  </si>
  <si>
    <t>Voltas Mini Pure Water Dispenser</t>
  </si>
  <si>
    <t>10005327</t>
  </si>
  <si>
    <t>Geyser 15 Ltrs Associate Canteen</t>
  </si>
  <si>
    <t>Elisee 150 adult &amp; pediatric ventilation system</t>
  </si>
  <si>
    <t>10027320</t>
  </si>
  <si>
    <t>HEARTSTARTFLX DEFIBRILLATOR 861304</t>
  </si>
  <si>
    <t>20019725</t>
  </si>
  <si>
    <t>10019948</t>
  </si>
  <si>
    <t>10021927</t>
  </si>
  <si>
    <t>20022341</t>
  </si>
  <si>
    <t>Telepresence System (VC upgrade)</t>
  </si>
  <si>
    <t>20022907</t>
  </si>
  <si>
    <t>Industrial Computer for DCS &amp; PLCs</t>
  </si>
  <si>
    <t>20021712</t>
  </si>
  <si>
    <t>20032530</t>
  </si>
  <si>
    <t>10022548</t>
  </si>
  <si>
    <t>10025459</t>
  </si>
  <si>
    <t>20025944</t>
  </si>
  <si>
    <t>10018752</t>
  </si>
  <si>
    <t>20032841</t>
  </si>
  <si>
    <t>10029275</t>
  </si>
  <si>
    <t>10032506</t>
  </si>
  <si>
    <t>10021279</t>
  </si>
  <si>
    <t>10003643</t>
  </si>
  <si>
    <t>20021640</t>
  </si>
  <si>
    <t>030/011</t>
  </si>
  <si>
    <t>10022606</t>
  </si>
  <si>
    <t>10022500</t>
  </si>
  <si>
    <t>10022097</t>
  </si>
  <si>
    <t>10021341</t>
  </si>
  <si>
    <t>60015820</t>
  </si>
  <si>
    <t>10022104</t>
  </si>
  <si>
    <t>10003467</t>
  </si>
  <si>
    <t>10021879</t>
  </si>
  <si>
    <t>10007854</t>
  </si>
  <si>
    <t>10023876</t>
  </si>
  <si>
    <t>10006325</t>
  </si>
  <si>
    <t>10023457</t>
  </si>
  <si>
    <t>20002188</t>
  </si>
  <si>
    <t>20023779</t>
  </si>
  <si>
    <t>20023776</t>
  </si>
  <si>
    <t>10018920</t>
  </si>
  <si>
    <t>10000706</t>
  </si>
  <si>
    <t>10004461</t>
  </si>
  <si>
    <t>10027548</t>
  </si>
  <si>
    <t>10023207</t>
  </si>
  <si>
    <t>10004621</t>
  </si>
  <si>
    <t>20026081</t>
  </si>
  <si>
    <t>10022200</t>
  </si>
  <si>
    <t>10004720</t>
  </si>
  <si>
    <t>20021854</t>
  </si>
  <si>
    <t>10024309</t>
  </si>
  <si>
    <t>10022557</t>
  </si>
  <si>
    <t>10022488</t>
  </si>
  <si>
    <t>10008311</t>
  </si>
  <si>
    <t>10005361</t>
  </si>
  <si>
    <t>10006307</t>
  </si>
  <si>
    <t>10004811</t>
  </si>
  <si>
    <t>10021503</t>
  </si>
  <si>
    <t>028/005</t>
  </si>
  <si>
    <t>10007515</t>
  </si>
  <si>
    <t>10005487</t>
  </si>
  <si>
    <t>10029888</t>
  </si>
  <si>
    <t>10021494</t>
  </si>
  <si>
    <t>10000144</t>
  </si>
  <si>
    <t>10022330</t>
  </si>
  <si>
    <t>10029211</t>
  </si>
  <si>
    <t>20031498</t>
  </si>
  <si>
    <t>10022223</t>
  </si>
  <si>
    <t>10032064</t>
  </si>
  <si>
    <t>10029012</t>
  </si>
  <si>
    <t>PRINTER Epson L555</t>
  </si>
  <si>
    <t>PRINTER EPSON L800</t>
  </si>
  <si>
    <t>TELEPRESENCE -VIDEO CONFERENCE SYSTEM</t>
  </si>
  <si>
    <t>Backupserver/NAS Box</t>
  </si>
  <si>
    <t>10003857</t>
  </si>
  <si>
    <t>ROUTER RACK MOUNT WITH CAREPACK</t>
  </si>
  <si>
    <t>FIREWALL FORTINET FG300D HARDWARE</t>
  </si>
  <si>
    <t>I PAD</t>
  </si>
  <si>
    <t>20019645</t>
  </si>
  <si>
    <t>DEL PC INTEL CORE I3-4TH GEN-4005U- OPTIPLEX 3020</t>
  </si>
  <si>
    <t>20021487</t>
  </si>
  <si>
    <t>031/009</t>
  </si>
  <si>
    <t>JVM</t>
  </si>
  <si>
    <t>032/000</t>
  </si>
  <si>
    <t>VTC</t>
  </si>
  <si>
    <t>031/008</t>
  </si>
  <si>
    <t>ZON</t>
  </si>
  <si>
    <t>PHC(PRIMARY HEALTH CARE)ADDITIONAL ROOMS-CSR ASSET</t>
  </si>
  <si>
    <t>20024253</t>
  </si>
  <si>
    <t>PHC000</t>
  </si>
  <si>
    <t>20024017</t>
  </si>
  <si>
    <t>ZONE-II-1</t>
  </si>
  <si>
    <t>10022090</t>
  </si>
  <si>
    <t>030/010</t>
  </si>
  <si>
    <t>SECRTY</t>
  </si>
  <si>
    <t>20022131</t>
  </si>
  <si>
    <t>2HP OPENWELL SUBMERSIBLE PUMP 3 PHASE (2800RPM)</t>
  </si>
  <si>
    <t>10024134</t>
  </si>
  <si>
    <t>10003040</t>
  </si>
  <si>
    <t>SVB</t>
  </si>
  <si>
    <t>10003787</t>
  </si>
  <si>
    <t>2SWYARD</t>
  </si>
  <si>
    <t>10002422</t>
  </si>
  <si>
    <t>RO PLANT</t>
  </si>
  <si>
    <t>10003747</t>
  </si>
  <si>
    <t>SBU1COREX</t>
  </si>
  <si>
    <t>10030292</t>
  </si>
  <si>
    <t>220KVSCR</t>
  </si>
  <si>
    <t>VOLTAS Window A.C. 1.5 TON</t>
  </si>
  <si>
    <t>20022265</t>
  </si>
  <si>
    <t>ZONE-II-48</t>
  </si>
  <si>
    <t>ZONE-II-45</t>
  </si>
  <si>
    <t>ZONE-II-49</t>
  </si>
  <si>
    <t>Window A.C. 1.5 TON MODEL 182CY</t>
  </si>
  <si>
    <t>ZONE-II-51</t>
  </si>
  <si>
    <t>ZONE-II-50</t>
  </si>
  <si>
    <t>ECG Machine -12 CHANNEL</t>
  </si>
  <si>
    <t>10024487</t>
  </si>
  <si>
    <t>PHC9</t>
  </si>
  <si>
    <t>NUM</t>
  </si>
  <si>
    <t>Bio Chemistry Testing Instrument BTS-350 ANALYSER</t>
  </si>
  <si>
    <t>10024488</t>
  </si>
  <si>
    <t>PHC5</t>
  </si>
  <si>
    <t>PCE-210 ERMA BLOOD Cell Counter Instrument</t>
  </si>
  <si>
    <t>10024486</t>
  </si>
  <si>
    <t>PROJECTOR EPSON EBX 18</t>
  </si>
  <si>
    <t>10021389</t>
  </si>
  <si>
    <t>VTC7</t>
  </si>
  <si>
    <t>VOLTAS WATER COOLER MODEL 60/120 FSS</t>
  </si>
  <si>
    <t>VTC9</t>
  </si>
  <si>
    <t>VOTAS Air Conditioner Split - 1.5Ton</t>
  </si>
  <si>
    <t>VTC8</t>
  </si>
  <si>
    <t>VTC10</t>
  </si>
  <si>
    <t>AQUAGUARD-AG CLASSIC</t>
  </si>
  <si>
    <t>30KVA UPS 7400M</t>
  </si>
  <si>
    <t>20017652</t>
  </si>
  <si>
    <t>Air Conditioner Split - 1.5Ton VOLTAS 2 STAR</t>
  </si>
  <si>
    <t>VTC3</t>
  </si>
  <si>
    <t>DIGITAL CAMERA CANON POWERSHOT SX610 HS</t>
  </si>
  <si>
    <t>PLANT142</t>
  </si>
  <si>
    <t>Spirometry Device</t>
  </si>
  <si>
    <t>10015157</t>
  </si>
  <si>
    <t>OHC</t>
  </si>
  <si>
    <t>10006435</t>
  </si>
  <si>
    <t>SER BLDG</t>
  </si>
  <si>
    <t>SERVER POWER VAULT(TM) NX3200</t>
  </si>
  <si>
    <t>FIREWALL FORTIGATE-FG-90D WITH 1 YR LICENCE</t>
  </si>
  <si>
    <t>10021809</t>
  </si>
  <si>
    <t>10001825</t>
  </si>
  <si>
    <t>PLANT1</t>
  </si>
  <si>
    <t>CENTER TABLE MS</t>
  </si>
  <si>
    <t>10022157</t>
  </si>
  <si>
    <t>ZONE-II-47</t>
  </si>
  <si>
    <t>ZONE-II-46</t>
  </si>
  <si>
    <t>ZONE-II-44</t>
  </si>
  <si>
    <t>ZONE-II-43</t>
  </si>
  <si>
    <t>20026002</t>
  </si>
  <si>
    <t>CRICKET GROUND (VINAYAKWADI)-GABION WALL</t>
  </si>
  <si>
    <t>SERVER (METER) &amp; PANEL ROOM - PANEL INSTALLATION</t>
  </si>
  <si>
    <t>20021799</t>
  </si>
  <si>
    <t>20022216</t>
  </si>
  <si>
    <t>33 KV TRANSMISSION LINE -CABLE TRENCH WORK</t>
  </si>
  <si>
    <t>20022003</t>
  </si>
  <si>
    <t>10023435</t>
  </si>
  <si>
    <t>JINDAL VIDYA MANDIR SCHOOL</t>
  </si>
  <si>
    <t>CRICKET GROUND (VINAYAKWADI)-LEVELLING</t>
  </si>
  <si>
    <t>20022053</t>
  </si>
  <si>
    <t>SERVER (METER) &amp; PANEL ROOM-STRUCTURE FABRICATION</t>
  </si>
  <si>
    <t>CRICKET GROUND (VINAYAKWADI)-Step Dev.Work</t>
  </si>
  <si>
    <t>SERVER (METER) &amp; PANEL ROOM - External Path Work</t>
  </si>
  <si>
    <t>CRICKET GROUND (VINAYAKWADI)-Finishing Work</t>
  </si>
  <si>
    <t>IDIN0</t>
  </si>
  <si>
    <t>CCTV AXIS Q6044-E CAMERA</t>
  </si>
  <si>
    <t>PLANT26</t>
  </si>
  <si>
    <t>10022087</t>
  </si>
  <si>
    <t>PLANT180</t>
  </si>
  <si>
    <t>Laptops DELL Latitude 3450</t>
  </si>
  <si>
    <t>VTC4</t>
  </si>
  <si>
    <t>ZONE-II-16</t>
  </si>
  <si>
    <t>PLANT161</t>
  </si>
  <si>
    <t>ZONE-I-70</t>
  </si>
  <si>
    <t>ZONE-I-1</t>
  </si>
  <si>
    <t>FORBAY</t>
  </si>
  <si>
    <t>CHP</t>
  </si>
  <si>
    <t>SEWING MACHINE VIKRANT FM 54</t>
  </si>
  <si>
    <t>VTC2</t>
  </si>
  <si>
    <t>SEWING BIDDING MACHINE EMB(G) THI S V COM (18*36)</t>
  </si>
  <si>
    <t>SEWING MACHINE TA 1 (18*45) FULL SHUTTEL</t>
  </si>
  <si>
    <t>ECG MACHINE-CARDIART 9108 -MAKE BPL LTD-CSR ASSET</t>
  </si>
  <si>
    <t>PHC8</t>
  </si>
  <si>
    <t>DESKTOP/COLOUR PRINTER/ HP PRINTER INA7490JDL/JG1</t>
  </si>
  <si>
    <t>ZONE-II-4</t>
  </si>
  <si>
    <t>BLACK LASER PRINTER - HP LASERJET P1007</t>
  </si>
  <si>
    <t>ZONE-I-22</t>
  </si>
  <si>
    <t>ABT METERS WITH MOUNTING ARRANGEMENT</t>
  </si>
  <si>
    <t>PLANT147</t>
  </si>
  <si>
    <t>MAIN ABT APPLICATION SOFTWARE (EMS SOFTWARE)</t>
  </si>
  <si>
    <t>GPS (GLOBAL POSITION SYSTEM) DECIVE</t>
  </si>
  <si>
    <t>WQ 6U RACK</t>
  </si>
  <si>
    <t>LAN SWITCH - 24 PORT 10/100MBPS C21147S400051/</t>
  </si>
  <si>
    <t>LAN SWITCH</t>
  </si>
  <si>
    <t>CORAL TELECOME MAKE 32 FLC CARD 32 PORT WITH CLI</t>
  </si>
  <si>
    <t>22 INCH LED MONITOR WITH IPS DISPLAY</t>
  </si>
  <si>
    <t>PLANT62</t>
  </si>
  <si>
    <t>WIRELESS ACCESS POINT</t>
  </si>
  <si>
    <t>Air Conditioner Split - 1.5Ton- Make- CARRIER</t>
  </si>
  <si>
    <t>ZONE-II-11</t>
  </si>
  <si>
    <t>Office Table - Size 4' x 2'</t>
  </si>
  <si>
    <t>WARDROB-H (FULL SIZE) WITH SECRECT LOCKER With</t>
  </si>
  <si>
    <t>ZONE-I-12</t>
  </si>
  <si>
    <t>ELECTRIC GEYSER 25 LTR. WITH ALL NECESSARY</t>
  </si>
  <si>
    <t>ZONE-I-14</t>
  </si>
  <si>
    <t>Purchase of gym material as per annexure for</t>
  </si>
  <si>
    <t>ZONE-I-33</t>
  </si>
  <si>
    <t>PLANT164</t>
  </si>
  <si>
    <t>PLANT37</t>
  </si>
  <si>
    <t>WATER TREATMENT PLANT - 5 M3/HR CAPACITY</t>
  </si>
  <si>
    <t>36 BED PURCHASED FOR COLONY AREA</t>
  </si>
  <si>
    <t>ZONE-I-55</t>
  </si>
  <si>
    <t>WARDROB (FULL SIZE) Slim Line</t>
  </si>
  <si>
    <t>ZONE-I-105</t>
  </si>
  <si>
    <t>ZONE-II-41</t>
  </si>
  <si>
    <t>DAM-NALLA BANDARA</t>
  </si>
  <si>
    <t>JAI VINAYAK TEMPLE - FOOTHPATH DAM-ZONEII - TEMPLE</t>
  </si>
  <si>
    <t>JVT</t>
  </si>
  <si>
    <t>PLASTIC CHAIRS NEELKAMAL</t>
  </si>
  <si>
    <t>PLANT56</t>
  </si>
  <si>
    <t>030/006</t>
  </si>
  <si>
    <t>JOGBAG</t>
  </si>
  <si>
    <t>PURFORATED CHAIRS 3 SEATERS</t>
  </si>
  <si>
    <t>PLANT132</t>
  </si>
  <si>
    <t>HIGH BACK CHAIR ( BC-1021)</t>
  </si>
  <si>
    <t>PLANT35</t>
  </si>
  <si>
    <t>VISITOR CHAIRS FIXED BC-1023</t>
  </si>
  <si>
    <t>MEDIUM BACK CHAIR HYDEAULIC &amp; REVOLVING</t>
  </si>
  <si>
    <t>PLANT149</t>
  </si>
  <si>
    <t>STEEL TABLE SIZE 27*54 WITH DRAWER</t>
  </si>
  <si>
    <t>MEDIUM CHAIRS</t>
  </si>
  <si>
    <t>PLANT148</t>
  </si>
  <si>
    <t>OFFICE TABLE AND MEDIUM CHAIRS</t>
  </si>
  <si>
    <t>REVOLVING CUSHIONED CHAIR</t>
  </si>
  <si>
    <t>PLANT191</t>
  </si>
  <si>
    <t>ZONE-I-77</t>
  </si>
  <si>
    <t>REVOLVING CUSHIONED CHAIR - HIGH BACK</t>
  </si>
  <si>
    <t>ZONE-II-39</t>
  </si>
  <si>
    <t>PLANT168</t>
  </si>
  <si>
    <t>STEEL COT ( 3'X6' )</t>
  </si>
  <si>
    <t>PHC15</t>
  </si>
  <si>
    <t>OFFICE TABLE - SIZE 4' X 2' WITH 3 DRAWERS AND</t>
  </si>
  <si>
    <t>PLANT71</t>
  </si>
  <si>
    <t>CHAIR - MEDIUM BACK (WITH ARMS) MODEL - PCH -7112R</t>
  </si>
  <si>
    <t>CHAIR - MEDIUM BACK (WITH ARMS) MODEL- PCH - 7112R</t>
  </si>
  <si>
    <t>Revolving Cushioned Chair - High Back Model- BC-</t>
  </si>
  <si>
    <t>PLANT29</t>
  </si>
  <si>
    <t>CUSHION CHAIR -MAKE SUPREME Model - Ornate witharm</t>
  </si>
  <si>
    <t>Wooden tea poy with glass top Size: 2' X 3'</t>
  </si>
  <si>
    <t>ZONE-II-5</t>
  </si>
  <si>
    <t>Plastic Chair - Neelkamal make</t>
  </si>
  <si>
    <t>ZONE-II-6</t>
  </si>
  <si>
    <t>Wardcare- Bedside locker</t>
  </si>
  <si>
    <t>Saline stand fully S.S. with rust proof castors</t>
  </si>
  <si>
    <t>PHC10</t>
  </si>
  <si>
    <t>PLANT66</t>
  </si>
  <si>
    <t>PLANT75</t>
  </si>
  <si>
    <t>GODREJ MAKE CHAIR</t>
  </si>
  <si>
    <t>ZONE-I-94</t>
  </si>
  <si>
    <t>PLANT157</t>
  </si>
  <si>
    <t>BED SIDE TABLE 2 NOS.</t>
  </si>
  <si>
    <t>ZONE-I-98</t>
  </si>
  <si>
    <t>SONY DIGITAL CAMBRA</t>
  </si>
  <si>
    <t>PLANT36</t>
  </si>
  <si>
    <t>1.5 TON AC</t>
  </si>
  <si>
    <t>AC</t>
  </si>
  <si>
    <t>PLANT189</t>
  </si>
  <si>
    <t>DIGITAL CAMERA</t>
  </si>
  <si>
    <t>PLANT46</t>
  </si>
  <si>
    <t>GODREJ OFFICE STORWELL PLAIN 4 SHELF PRINCE GREY</t>
  </si>
  <si>
    <t>ZONE-I-101</t>
  </si>
  <si>
    <t>AIR CONDITONS 1.5 TONNES 12007240014/0061/67 TO 69</t>
  </si>
  <si>
    <t>1 TONE AIR CONDITION</t>
  </si>
  <si>
    <t>HIGH WALL SPLIT A/C UNIT WITH ROTARY COMPRESSOR</t>
  </si>
  <si>
    <t>PLANT193</t>
  </si>
  <si>
    <t>STANDARD WEIGHT FOR CALIBERATIN WEIGHT BRIDGES</t>
  </si>
  <si>
    <t>ZONE-I-99</t>
  </si>
  <si>
    <t>ZONE-II-23</t>
  </si>
  <si>
    <t>LEICA TOTAL STATION 1201+ (ROBOTICS READY)</t>
  </si>
  <si>
    <t>PLANT134</t>
  </si>
  <si>
    <t>DIGITAL CAMERA -CANON IXUS 80IS DIGITAL CAMERA 8.0</t>
  </si>
  <si>
    <t>MOTOROLA GP 328 VHF TRANSCEIVERS</t>
  </si>
  <si>
    <t>KX-TDA200 IP BAX SYSTEM</t>
  </si>
  <si>
    <t>PLANT144</t>
  </si>
  <si>
    <t>AIR CONDITIONER SPLIT - 1.5TON</t>
  </si>
  <si>
    <t>CHIPLUN</t>
  </si>
  <si>
    <t>Handycam - Sony DCR-SR67E with 80GB HDD</t>
  </si>
  <si>
    <t>Multi Unit Charger (6Units) for Motorola GP328</t>
  </si>
  <si>
    <t>PLANT105</t>
  </si>
  <si>
    <t>PATIENT MONITOR</t>
  </si>
  <si>
    <t>PHC3</t>
  </si>
  <si>
    <t>FLY KILLERS</t>
  </si>
  <si>
    <t>ZONE-II-15</t>
  </si>
  <si>
    <t>Digital Camera - Canon (Powershot SX 120 IS)</t>
  </si>
  <si>
    <t>Auto Shoe Polishing Machine: Model - ASPXD1</t>
  </si>
  <si>
    <t>ELECTRONIC WEIGHING SCALE UP TO 100KG (INDICATOR</t>
  </si>
  <si>
    <t>Digital Camera - Canon</t>
  </si>
  <si>
    <t>PLANT199</t>
  </si>
  <si>
    <t>MOTORISED TREADMILL</t>
  </si>
  <si>
    <t>SPRIAL BINDING MACHINE</t>
  </si>
  <si>
    <t>GRASS CUTTER MACHINE</t>
  </si>
  <si>
    <t>LG 32'' TV 3336470/3365864/3364327/3335070/3366641</t>
  </si>
  <si>
    <t>ZONE-II-20</t>
  </si>
  <si>
    <t>PLANT99</t>
  </si>
  <si>
    <t>HAIER REFREGERATOR</t>
  </si>
  <si>
    <t>CCTV CAMERA SYSTEM</t>
  </si>
  <si>
    <t>PLANT39</t>
  </si>
  <si>
    <t>PLANT196</t>
  </si>
  <si>
    <t>WATER COOLER SS (BLUE STAR) 80 LTR CAP</t>
  </si>
  <si>
    <t>ZONE-I-60</t>
  </si>
  <si>
    <t>MIKE STAND DGN</t>
  </si>
  <si>
    <t>AHUJA AMPLIFIER SSA100M</t>
  </si>
  <si>
    <t>AHUJA AMPLIFIER SSA350M</t>
  </si>
  <si>
    <t>AHUJA MIKE AUD101XLR</t>
  </si>
  <si>
    <t>NX AUDIO WIRELESS MIKE PVD-58</t>
  </si>
  <si>
    <t>DVD PLAYER</t>
  </si>
  <si>
    <t>AQUAGUARD EUREKA</t>
  </si>
  <si>
    <t>AIRCONDITIONER (AC)</t>
  </si>
  <si>
    <t>AQUAGUARD OF EUREKA FORBES</t>
  </si>
  <si>
    <t>HIFOCUS 480TVL IR OUTDOOR CCTV CAMERA</t>
  </si>
  <si>
    <t>ACQUA SURE WATER PURIFIER</t>
  </si>
  <si>
    <t>SAMSUNG REFRIGERATOR</t>
  </si>
  <si>
    <t>FLY CATCHER MACHINE - SIZE : 2 X 20</t>
  </si>
  <si>
    <t>ZONE-II-19</t>
  </si>
  <si>
    <t>AQUAGUARD EUREKA FORBES</t>
  </si>
  <si>
    <t>CCTV CAMERA</t>
  </si>
  <si>
    <t>PLANT78</t>
  </si>
  <si>
    <t>CARD SCANNER</t>
  </si>
  <si>
    <t>PLANT174</t>
  </si>
  <si>
    <t>GODREJ SAFE</t>
  </si>
  <si>
    <t>PLANT81</t>
  </si>
  <si>
    <t>REFRIGERATOR - 90 Liter</t>
  </si>
  <si>
    <t>ZONE-II-8</t>
  </si>
  <si>
    <t>VOLTAS AIR CONDITIONER</t>
  </si>
  <si>
    <t>Aquaguard of Eureka Forbes make  Classic model</t>
  </si>
  <si>
    <t>LED TV 32 INCH TV</t>
  </si>
  <si>
    <t>Window AC 1.5 TON</t>
  </si>
  <si>
    <t>ZONE-II-18</t>
  </si>
  <si>
    <t>Electric Geyser 1 Ltr with all Necessary</t>
  </si>
  <si>
    <t>KHANDALA12</t>
  </si>
  <si>
    <t>SONY TV &amp; DVD PLAYER</t>
  </si>
  <si>
    <t>TABLE 46 * 23 ( COMPUTER ACCESSORY AT LEFT)</t>
  </si>
  <si>
    <t>170000000000</t>
  </si>
  <si>
    <t>SOFA SET 3+1+1</t>
  </si>
  <si>
    <t>KHANDALA7</t>
  </si>
  <si>
    <t>CENTRE TABLE 3.5 * 2 1 NO</t>
  </si>
  <si>
    <t>COT 6 * 6.5 WITH MATTRESS 1 NO.</t>
  </si>
  <si>
    <t>COT 3* 6.5 WITH MATTRESS 4 NO.</t>
  </si>
  <si>
    <t>2 SEATER SOFA SET</t>
  </si>
  <si>
    <t>COMPUTER CUM OFFICE TABLE</t>
  </si>
  <si>
    <t>PLANT210</t>
  </si>
  <si>
    <t>SIDE TABLE  4 DRAWERS AND 2 COMPARTMENTS</t>
  </si>
  <si>
    <t>HIGH BLACK CHAIR &amp; OFFICE TABLE</t>
  </si>
  <si>
    <t>ADJUSTABLE SHELVES</t>
  </si>
  <si>
    <t>VERTICAL FILING CABINET</t>
  </si>
  <si>
    <t>DINING TABLE FOR SITE CANTEEN</t>
  </si>
  <si>
    <t>PLANT170</t>
  </si>
  <si>
    <t>TWO BURNER GAS RANGE</t>
  </si>
  <si>
    <t>OFFICE TABLE- SIZE- 4' X 2' WITH 3 DRAWERS</t>
  </si>
  <si>
    <t>ZONE-I-96</t>
  </si>
  <si>
    <t>TWO BURNER BULK COOKING RANGE</t>
  </si>
  <si>
    <t>GODREJ CUPBOARD - STOREWELL TYPE WITH FILLING</t>
  </si>
  <si>
    <t>OFFICE TABLE - SIZE 4.5 FT X 2.5 FT WITH 3 DRAWERS</t>
  </si>
  <si>
    <t>PLANT69</t>
  </si>
  <si>
    <t>ZONE-I-49</t>
  </si>
  <si>
    <t>COMPUTER TABLE - 4 PERSON SEATING ARRANGEMENT</t>
  </si>
  <si>
    <t>COMPUTER TABLE - 4 PERSON SEATING ARRANGEMENT Size</t>
  </si>
  <si>
    <t>Steel Bolted Rack</t>
  </si>
  <si>
    <t>FOUR DOOR BOOKCASE : Make- Godrej</t>
  </si>
  <si>
    <t>MEDICAL OXYGEN &amp; FOLDING STRETCHER</t>
  </si>
  <si>
    <t>PLANT141</t>
  </si>
  <si>
    <t>Filing Cabinet with Four Compartments- Make Godrej</t>
  </si>
  <si>
    <t>WARDROB (FU SIZE) Slim Line locker</t>
  </si>
  <si>
    <t>ZONE-I-56</t>
  </si>
  <si>
    <t>VTC11</t>
  </si>
  <si>
    <t>WARDROB (FULL SIZE) Slim Line locker Make- Godrej</t>
  </si>
  <si>
    <t>ZONE-I-106</t>
  </si>
  <si>
    <t>Wooden Executive Table</t>
  </si>
  <si>
    <t>VTC5</t>
  </si>
  <si>
    <t>SINTEX TANK WITH WHEELS FOR GARBAGE COLLECION</t>
  </si>
  <si>
    <t>ZONE-I-57</t>
  </si>
  <si>
    <t>DINING TABLE + CHAIR 6 NO.S</t>
  </si>
  <si>
    <t>KHANDALA9</t>
  </si>
  <si>
    <t>ZONE-I-32</t>
  </si>
  <si>
    <t>KHANDALA22</t>
  </si>
  <si>
    <t>ZONE-II-22</t>
  </si>
  <si>
    <t>ZONE-II-36</t>
  </si>
  <si>
    <t>ZONE-II-32</t>
  </si>
  <si>
    <t>ZONE-II-28</t>
  </si>
  <si>
    <t>ZONE-II-31</t>
  </si>
  <si>
    <t>ZONE-II-34</t>
  </si>
  <si>
    <t>ZONE-I-48</t>
  </si>
  <si>
    <t>IMPORTED EXECUTIVE CHAIRS</t>
  </si>
  <si>
    <t>SIDE TABLE WITH 2 U/S</t>
  </si>
  <si>
    <t>WORK BENCH WITH SINK AND REAGENT RACK WITH</t>
  </si>
  <si>
    <t>SERVICE COUNTER WITH BAIN-MARIE</t>
  </si>
  <si>
    <t>VEG. CRATE RACK (WITH 5 CRATES)</t>
  </si>
  <si>
    <t>WOODEN EXECUTIVE TABLE (WITH SIDE TABLE)</t>
  </si>
  <si>
    <t>PLANT98</t>
  </si>
  <si>
    <t>Mobile Stand for Plasma Display</t>
  </si>
  <si>
    <t>LONG SPAN SHELVING SYSTEM</t>
  </si>
  <si>
    <t>Commode chair with loose cushion seat &amp; S.S.bowl</t>
  </si>
  <si>
    <t>PHC12</t>
  </si>
  <si>
    <t>Rigid wheel chair S.S. with cushion seat &amp; back</t>
  </si>
  <si>
    <t>Basic back adjustable bed with conventional head</t>
  </si>
  <si>
    <t>PHC7</t>
  </si>
  <si>
    <t>Traumacare-Emergency &amp; recovery trolley</t>
  </si>
  <si>
    <t>PHC4</t>
  </si>
  <si>
    <t>Double Door Metering Cabinet Size- 900 x 775 x 660</t>
  </si>
  <si>
    <t>CROMPTON PEDESTAL FAN</t>
  </si>
  <si>
    <t>OFFICE FURNITURE OF STORE IN ERA BLDG.</t>
  </si>
  <si>
    <t>SOFA+WOODEN CENTER TABLE</t>
  </si>
  <si>
    <t>ZONE-II-52</t>
  </si>
  <si>
    <t>WOODEN BENCH</t>
  </si>
  <si>
    <t>PLANT63</t>
  </si>
  <si>
    <t>GEASER &amp; PRESS</t>
  </si>
  <si>
    <t>KHANDALA18</t>
  </si>
  <si>
    <t>KHANDALA20</t>
  </si>
  <si>
    <t>180000000000</t>
  </si>
  <si>
    <t>FIRE TENDER VEHICLE</t>
  </si>
  <si>
    <t>FIRE FIGHTING EQUIPMENTS INCLUDING B TYPE HOSE</t>
  </si>
  <si>
    <t>FIRE TENDER ( ON TATA LPT 709*)</t>
  </si>
  <si>
    <t>Two Wheeler Motorcycle Hero Honda Passion Plus.</t>
  </si>
  <si>
    <t>PLANT28</t>
  </si>
  <si>
    <t>Two Wheeler Motorcycle - PASSION PLUS</t>
  </si>
  <si>
    <t>PLANT4</t>
  </si>
  <si>
    <t>10025991</t>
  </si>
  <si>
    <t>GNVJ-14-PM-CHE-STA</t>
  </si>
  <si>
    <t>GNVJ-I5-PM-I&amp;C-DCS</t>
  </si>
  <si>
    <t>20003090</t>
  </si>
  <si>
    <t>10030229</t>
  </si>
  <si>
    <t>GNVJ-16-PM-ICM-ADA</t>
  </si>
  <si>
    <t>20022347</t>
  </si>
  <si>
    <t>Video Conference Setup-Board Room</t>
  </si>
  <si>
    <t>20029905</t>
  </si>
  <si>
    <t>GNVJ-16-PM-COM-VCS</t>
  </si>
  <si>
    <t>GNCO-14-AD-COM</t>
  </si>
  <si>
    <t>150000000975</t>
  </si>
  <si>
    <t>022/008</t>
  </si>
  <si>
    <t>021/005</t>
  </si>
  <si>
    <t>022/010</t>
  </si>
  <si>
    <t>028/004</t>
  </si>
  <si>
    <t>2.0 Ton Split Air Conditioner, 3 Star, Voltas Make</t>
  </si>
  <si>
    <t>1.5 Ton Split AC, Model 8405</t>
  </si>
  <si>
    <t>Rack Mountable Server, Make:Dell, Model: PowerEdge</t>
  </si>
  <si>
    <t>Office Table size: 2" X 4" with both side drawer</t>
  </si>
  <si>
    <t>Godrej Cupboard - Storewell Type- Size- 78" X 36"</t>
  </si>
  <si>
    <t>EXAMINATION TABLE, SIZE 2'X6' WITH THREE</t>
  </si>
  <si>
    <t>WASHING MACHINE - CAPACITY 6.8KG, Semi automatic,</t>
  </si>
  <si>
    <t>Pool table, Size: 8' X 4 X Ht 33".Table border in</t>
  </si>
  <si>
    <t>WASHING MACHINE - CAPACITY 6.8KG, Automatic, Make</t>
  </si>
  <si>
    <t>REFRIGRATOR 300 LTR CAPACITY Make - Godrej, Model-</t>
  </si>
  <si>
    <t>LG Color 29" TV - Model : 29FC85VW</t>
  </si>
  <si>
    <t>Samsung make LED 32"</t>
  </si>
  <si>
    <t>Sony LCD TV 32" - B'lore Guest House</t>
  </si>
  <si>
    <t>Refrigerator, W Machine  - HO/AC/35</t>
  </si>
  <si>
    <t>1.4" Digital Opt. Interact White Bord@ Tngl-JSWECE</t>
  </si>
  <si>
    <t>Lifestyle 48" Home Entertainment SysHO/OE/053</t>
  </si>
  <si>
    <t>Blue Star Water Cooler - SDLX 680, 80 ltr tank cap</t>
  </si>
  <si>
    <t>Sony LCD TV 26"</t>
  </si>
  <si>
    <t>Sony LCD TV 40"</t>
  </si>
  <si>
    <t>25" Sony Colour Television SW25M80</t>
  </si>
  <si>
    <t>HP Laserjet PrinterP1008, Sl. No. VNFNR02522</t>
  </si>
  <si>
    <t>Laserjet Printer - HP CP1515N, Sl No. CNCG100819</t>
  </si>
  <si>
    <t xml:space="preserve"> LX Infinity Pro BL 1280, Sl. No. 1103A1256559</t>
  </si>
  <si>
    <t>HP 420 Notebook, Sl. No. CNU0283HDX</t>
  </si>
  <si>
    <t>HP 420 Notebook, Sl. No. CNU0331HL5</t>
  </si>
  <si>
    <t>HP 420 Notebook, Sl. No. CNU0331GYY</t>
  </si>
  <si>
    <t>HP 420 Notebook, Sl. No. CNU0331GH3</t>
  </si>
  <si>
    <t>HP 420 Notebook, Sl. No. CNU0331GZS</t>
  </si>
  <si>
    <t>HP 420 Notebook, Sl. No. CNU02152VM</t>
  </si>
  <si>
    <t>HP 420 Notebook, Sl. No. CNU0331HD3</t>
  </si>
  <si>
    <t>HP Color Laserjet  Printer,Sl. No. CNF8B2BJOZ</t>
  </si>
  <si>
    <t>Apple Notebook Pro 13.3" MC374HN/A</t>
  </si>
  <si>
    <t>HP Laptops-Vijay Sinha-HR-HP,240 G4,241 G4,i5,4GB</t>
  </si>
  <si>
    <t>HP LAPTOP-Kishor Mundra-Distribution-HP,240 G4,241</t>
  </si>
  <si>
    <t>HP LAPTOP-Abhishek Alhans-Solar-HP,240 G4,241 G4,i</t>
  </si>
  <si>
    <t>HP LAPTOP-Shripad Joshi-Solar-HP,240 G4,241 G4,i5,</t>
  </si>
  <si>
    <t>HP LAPTOP-LalaShree Samantray-Solar-HP,240 G4,241</t>
  </si>
  <si>
    <t>HP LAPTOP-Ramesh Tiwari-HR-HP,240 G4,241 G4,i5,4GB</t>
  </si>
  <si>
    <t>HP LAPTOP-Shashi Johnson-Finance-HP,240 G4,241 G4,</t>
  </si>
  <si>
    <t>HP LAPTOP-Kamal Bhanawat-Commercial-HP,240 G4,241</t>
  </si>
  <si>
    <t>HP LAPTOP-Vishal Soni-Solar-HP,240 G4,241 G4,i5,4G</t>
  </si>
  <si>
    <t>HP LAPTOP-Nagaraj Canchi-Solar-HP,240 G4,241 G4,i5</t>
  </si>
  <si>
    <t>Projector, Make: Sony, Model: VPL-Ex276</t>
  </si>
  <si>
    <t>26" LCD TV with wall mounting</t>
  </si>
  <si>
    <t>Table, Chairs, Tepoy</t>
  </si>
  <si>
    <t>Pot Rack Size 3'x2'x6"</t>
  </si>
  <si>
    <t>Storage Rack-3'x2'x6"</t>
  </si>
  <si>
    <t>Two Sink Unit-4'x2'x34"</t>
  </si>
  <si>
    <t>Work Table with Sink 6'x2'x34"</t>
  </si>
  <si>
    <t>Work Table 4'x2'x34"</t>
  </si>
  <si>
    <t>Service Counter 7'x'2'x34"</t>
  </si>
  <si>
    <t>Pan Zan Safe Locker - (Mr. Rao, JMD,Res)</t>
  </si>
  <si>
    <t>Lotus Bed, Lotus Shelve, Tianj Bench</t>
  </si>
  <si>
    <t>Cube Modular Sofa, Wooden Slide Acc Table,</t>
  </si>
  <si>
    <t>Bed, Bed Side Table, Foot Stool</t>
  </si>
  <si>
    <t>Kabuki Bed, Mag Steel &amp; Kabuki Cabinet</t>
  </si>
  <si>
    <t>Sofa Sets, Centre Tables, Wall Unit  - HO/FUR/036</t>
  </si>
  <si>
    <t>Ajanta Flowers Cabinets, Damases Centre Table,</t>
  </si>
  <si>
    <t>Handmade, Handknitted Silk Carpets</t>
  </si>
  <si>
    <t>Drilling of 6" dia. borewell - 4</t>
  </si>
  <si>
    <t>2" GI pipe with GI fittings for 4th borewell</t>
  </si>
  <si>
    <t>FIVE GYM STATION , MANUAL WALKER &amp; CYCLE</t>
  </si>
  <si>
    <t>Air Conditioner Split - 1.5Ton, Make- Carrier,</t>
  </si>
  <si>
    <t>Sony Color TV-21"</t>
  </si>
  <si>
    <t>DOT MATRIX PRINTER -EPSON LQ 300+II, 80 COLUMN, 24</t>
  </si>
  <si>
    <t>Optic Fiber Fusion Splicer - Fujikura FSM 60S,</t>
  </si>
  <si>
    <t>LCD Projector - Model-Epson EB-S6, 2200</t>
  </si>
  <si>
    <t>BARCODE SCANNER,HONEYWELL WITH INBUILT MEMORY</t>
  </si>
  <si>
    <t>HP Laptop-Mumbai Office (Mr.S.S.Rao,JMD)</t>
  </si>
  <si>
    <t>Centre table size 40X20" &amp; Transport charges</t>
  </si>
  <si>
    <t>17" SAMSUNG TFT LCD MONITOR</t>
  </si>
  <si>
    <t>Godrej 18" Panel</t>
  </si>
  <si>
    <t>Godrej 18" Panel + Corner Plate</t>
  </si>
  <si>
    <t>LAND SURVEY 170/2 ,BHARGAV/VINAYAK/BHUSAN R KALE</t>
  </si>
  <si>
    <t>LAND SURVEY NO 119A/14,119A/48 &amp; 131/8-CHAFERI</t>
  </si>
  <si>
    <t>2.0 TR AC SUPPLY, INSTALATION &amp; COMMISSIONING</t>
  </si>
  <si>
    <t>HP PRO 3330MT PC 6CM3081N34,6CM3081NMV,</t>
  </si>
  <si>
    <t>HCL PC(Jindal Enclave, Mumbai)</t>
  </si>
  <si>
    <t>Swing, See-Saw</t>
  </si>
  <si>
    <t>Sony 21" TV - Bachelors Hostel (VV Nagar)</t>
  </si>
  <si>
    <t>Samsung 21"-Flat TV-Bach Hostel-Vidyanagar(Chines)</t>
  </si>
  <si>
    <t>Videocon 21" - LCD TV - VV Ngr JSWECE Hostel</t>
  </si>
  <si>
    <t>Desktop Dell, Windows 7/8 Professional OS</t>
  </si>
  <si>
    <t>Desktop Optiplex 390DT Base, Make: Dell</t>
  </si>
  <si>
    <t>Apple MacBook Air 13" duel core i5 - Jindal House</t>
  </si>
  <si>
    <t>Computers - Dell inspiron 535, slim desktop</t>
  </si>
  <si>
    <t>Personal Computer, Make: DellPart No: S241202IN8</t>
  </si>
  <si>
    <t>Personal Computer Make:Dell,Model:Optiplex 990DT N</t>
  </si>
  <si>
    <t>Dell Latitute 3440, BTX, 4th Gen Intel Core i3-400</t>
  </si>
  <si>
    <t>9U RACKS FOR VTC, JVM &amp; ZONE II CCTV CAMERA</t>
  </si>
  <si>
    <t>CCTV CAMERA FOR VTC, JVM &amp; ZONE II</t>
  </si>
  <si>
    <t>FILING CABINET WITH TWO COMPARTMENTS, GODREJ MAKE</t>
  </si>
  <si>
    <t>Filing Cabinet with Four Compartments, Make-Godrej</t>
  </si>
  <si>
    <t>Godrej Cupboard - Storewell Type, Size: 78" X 36"</t>
  </si>
  <si>
    <t>Godrej Cupboard - Storewell Type Size: 78" X 36" X</t>
  </si>
  <si>
    <t>Office Table Size: 4' X 2', Make- Godrej, Model -</t>
  </si>
  <si>
    <t>Cantina 2.5" SSTP + 4 Stool</t>
  </si>
  <si>
    <t>Jr.Executi Cabins Furniture With Partition Panels,</t>
  </si>
  <si>
    <t>Samsung 21" TV @ Raigarh Office</t>
  </si>
  <si>
    <t>Sony LCD TV - LCD 26" (B'lore Guest House)</t>
  </si>
  <si>
    <t>Projector, Sony VPL- EX130</t>
  </si>
  <si>
    <t>Air Conditioner Split - 1 Ton, 2 star rating, Make</t>
  </si>
  <si>
    <t>Cupboard - Half Size: 51" X 30" X 17"</t>
  </si>
  <si>
    <t>LG MAKE TV, MODEL - LG 26 LC 7 R</t>
  </si>
  <si>
    <t>21" Television slim body Make: Onida, Model-</t>
  </si>
  <si>
    <t>Summation Current Transformer - 1.1 KV, 15VA</t>
  </si>
  <si>
    <t>Mild Steel Guage Box, Spray Nozzle, Branch Pipe</t>
  </si>
  <si>
    <t>Safety Head (Holder) size/type 1" SRB-7RS</t>
  </si>
  <si>
    <t>Supply &amp; Laying of PVS channel 1"</t>
  </si>
  <si>
    <t>LAND SURVEY 170/2 ,MANISHA MANOHAR KALE</t>
  </si>
  <si>
    <t>CCTV CAMERA FOR VTC, JVM &amp; ZONE II (INSTALL. CHRG)</t>
  </si>
  <si>
    <t>29 GUNTA NILESHVITTHAL CHOUGULE SURVEY NO. 145/6C,</t>
  </si>
  <si>
    <t>LAND SURVEY 115/5/1,Dattatray Sadashiv Damle</t>
  </si>
  <si>
    <t>20023474</t>
  </si>
  <si>
    <t>10024210</t>
  </si>
  <si>
    <t>10008142</t>
  </si>
  <si>
    <t>10029092</t>
  </si>
  <si>
    <t>20021584</t>
  </si>
  <si>
    <t>032/004</t>
  </si>
  <si>
    <t>20033412</t>
  </si>
  <si>
    <t>031/011</t>
  </si>
  <si>
    <t>10000181</t>
  </si>
  <si>
    <t>10021312</t>
  </si>
  <si>
    <t>10027455</t>
  </si>
  <si>
    <t>10003094</t>
  </si>
  <si>
    <t>VTC6</t>
  </si>
  <si>
    <t>SAMSUNG LED 32" MEDEL 32EH4003</t>
  </si>
  <si>
    <t>10022421</t>
  </si>
  <si>
    <t>PC OPTIPLEX 3020 MINITOWER BTX, INTEL I3 FOR VTC</t>
  </si>
  <si>
    <t>GPS (GLOBAL POSITION SYSTEM), Model: GPS 76CSx</t>
  </si>
  <si>
    <t>PLANT53</t>
  </si>
  <si>
    <t>LCD Monitor 18.5" Wide, Make-Dell</t>
  </si>
  <si>
    <t>PLANT38</t>
  </si>
  <si>
    <t>EPABX COREL IRIS IVDX SYSTEM, DIGITAL ISDN/IP,</t>
  </si>
  <si>
    <t>LED Monitor - 18.5" Widescreen</t>
  </si>
  <si>
    <t>LAPTOP LATITUDE 3450 INTEL CORE I3, 14 3000 SERIES</t>
  </si>
  <si>
    <t>BED SIDE UNIT, Wood: Beech wood</t>
  </si>
  <si>
    <t>Vertical Refrigerator (-15 to -18 D.C.) Size: 30"</t>
  </si>
  <si>
    <t>ZONE-II-54</t>
  </si>
  <si>
    <t>WARDROBE WITH MIRROR, Size: 6'.6" x 3' x 1'.9",</t>
  </si>
  <si>
    <t>ZONE-I-4</t>
  </si>
  <si>
    <t>SINGLE BED, SIZE: 6'6"X3' , WOOD-BEECH WOOD</t>
  </si>
  <si>
    <t>Steel Bolted Rack Size: 72" H x 48" W x 15" D with</t>
  </si>
  <si>
    <t>ZONE-I-20</t>
  </si>
  <si>
    <t>DINING TABLE OF SIZE: 36" X 36" X 30" AS PER</t>
  </si>
  <si>
    <t>Sintex make HDPE, UV resistant tank conforming to</t>
  </si>
  <si>
    <t>ZONE-I-15</t>
  </si>
  <si>
    <t>Plastic Chair - Neelkamal make, Model No. 2061</t>
  </si>
  <si>
    <t>SINGLE BED, Make- Godrej, Model- Opal</t>
  </si>
  <si>
    <t>ZONE-I-10</t>
  </si>
  <si>
    <t>Wooden Executive Table (with side table), Colour-</t>
  </si>
  <si>
    <t>Plastic Chair - Neelkamal make, Model- 2061</t>
  </si>
  <si>
    <t>ZONE-I-5</t>
  </si>
  <si>
    <t>Supply of Godrej make Interio chairs, Model -MPC 4</t>
  </si>
  <si>
    <t>29" Television slim body Mske: Onida, Model-</t>
  </si>
  <si>
    <t>ZONE-I-17</t>
  </si>
  <si>
    <t>10 Ltr. Wer Grinder, 1 HP, Three Phase</t>
  </si>
  <si>
    <t>ZONE-I-78</t>
  </si>
  <si>
    <t>SINGLE BED,Make- Godrej, Model- Opal</t>
  </si>
  <si>
    <t>REFRIGERATOR, Make- Godrej, Model- GFE 35 DY</t>
  </si>
  <si>
    <t>ZONE-II-10</t>
  </si>
  <si>
    <t>VACUUM CLEANER, DRY &amp; WET TYPE, Make - Euroclean</t>
  </si>
  <si>
    <t>PLANT213</t>
  </si>
  <si>
    <t>VHF Radio - Make-Motorola, Model-GP328 with</t>
  </si>
  <si>
    <t>PLANT179</t>
  </si>
  <si>
    <t>22" LCD TV: Make- SAMSUNG, Model- 22B 350</t>
  </si>
  <si>
    <t>22" LCD TV LG</t>
  </si>
  <si>
    <t>G.S TRAMPET HORN 24"</t>
  </si>
  <si>
    <t>VIDEOCOM WASHING MACHINE,</t>
  </si>
  <si>
    <t>ZONE-I-31</t>
  </si>
  <si>
    <t>PORTABLE MINI INFRARED THERMOMETER, LASER POINT</t>
  </si>
  <si>
    <t>GUEST HOUSE 6 BED, METRESS &amp; CORNERS</t>
  </si>
  <si>
    <t>STEEL BOLTED RACK- SIZE- 72" H X 48" W X 15" D</t>
  </si>
  <si>
    <t>KHANDALA26</t>
  </si>
  <si>
    <t>DINING TABLE OF SIZE: 36" X 36" X 30"</t>
  </si>
  <si>
    <t>Wooden Executive Table- (with side table), Colour-</t>
  </si>
  <si>
    <t>Godrej Make Office Table, Size: 4' X 2' Model -</t>
  </si>
  <si>
    <t>SS table, Size: 1.1mtr X 0.75mtr X 0.75mtr,</t>
  </si>
  <si>
    <t>Office Table, Size: 4' X2' Make- Godrej, Model-</t>
  </si>
  <si>
    <t>HEAVY DUTY MIXER  &amp; ONE DRY JAR, HIGH SPEED 0.5 HP</t>
  </si>
  <si>
    <t>DIGITAL CAMERA - CANON A590IS, 8 MP</t>
  </si>
  <si>
    <t>PLANT5</t>
  </si>
  <si>
    <t>VHF RADIO -MAKE-MOTOROLA, MODEL-GP328 WITH BATTARY</t>
  </si>
  <si>
    <t>REFRIGRATOR 220 LTR CAPACITY, Make- Godrej, Model-</t>
  </si>
  <si>
    <t>ZONE-I-24</t>
  </si>
  <si>
    <t>PEDESTAL FAN - 30'', SINGLE PHASE</t>
  </si>
  <si>
    <t>VACUUM CLEANER, DRY &amp; WET TYPE</t>
  </si>
  <si>
    <t>ZONE-II-12</t>
  </si>
  <si>
    <t>LAWN MOVER - BLADE SIZE 16" ELECTRICALLY OPERATED</t>
  </si>
  <si>
    <t>PLANT109</t>
  </si>
  <si>
    <t>Digital Camera - Canon, Model - PowerShot SX150 IS</t>
  </si>
  <si>
    <t>PLANT183</t>
  </si>
  <si>
    <t>PLANT21</t>
  </si>
  <si>
    <t>DIGITAL WEIGHING MACHINE, CAPACITY - 100KG.</t>
  </si>
  <si>
    <t>HOME ENTERTAINMENT SYSTEM - SAMSUNG HT-ES455K,</t>
  </si>
  <si>
    <t>PLANT173</t>
  </si>
  <si>
    <t>LED TV, Size: 46 Inch, Make: Sony , Model No. :</t>
  </si>
  <si>
    <t>PATIENT EXAMINATION TABLE WITH MATRESS, SIZE</t>
  </si>
  <si>
    <t>Revolving Chair - PCH-9602 A, Net chair, Colour-</t>
  </si>
  <si>
    <t>LG MAKE TV, MODEL - LG 32 LC 7 R</t>
  </si>
  <si>
    <t>HONDA ACTIVA - 110CC, BLACK</t>
  </si>
  <si>
    <t>DESIGN, FABRICATION &amp; SUPPLY OF FIRE TENDER</t>
  </si>
  <si>
    <t>LG LCD 32" TV @ Morena House Mumbai</t>
  </si>
  <si>
    <t>Computer Machine Intel core 27"Display</t>
  </si>
  <si>
    <t>Unit</t>
  </si>
  <si>
    <t>Tran_Class</t>
  </si>
  <si>
    <t>Addtions</t>
  </si>
  <si>
    <t>Opening</t>
  </si>
  <si>
    <t>As at           31/12/2021</t>
  </si>
  <si>
    <t>140000000300</t>
  </si>
  <si>
    <t>140000000302</t>
  </si>
  <si>
    <t>140000000304</t>
  </si>
  <si>
    <t>140000000305</t>
  </si>
  <si>
    <t>140000000307</t>
  </si>
  <si>
    <t>140000000308</t>
  </si>
  <si>
    <t>140000000312</t>
  </si>
  <si>
    <t>140000000313</t>
  </si>
  <si>
    <t>140000000318</t>
  </si>
  <si>
    <t>140000000319</t>
  </si>
  <si>
    <t>140000000326</t>
  </si>
  <si>
    <t>140000000330</t>
  </si>
  <si>
    <t>140000000333</t>
  </si>
  <si>
    <t>140000000338</t>
  </si>
  <si>
    <t>140000000793</t>
  </si>
  <si>
    <t>140000000809</t>
  </si>
  <si>
    <t>140000000810</t>
  </si>
  <si>
    <t>140000000813</t>
  </si>
  <si>
    <t>140000000815</t>
  </si>
  <si>
    <t>140000000817</t>
  </si>
  <si>
    <t>140000000818</t>
  </si>
  <si>
    <t>140000000819</t>
  </si>
  <si>
    <t>140000000820</t>
  </si>
  <si>
    <t>140000000821</t>
  </si>
  <si>
    <t>140000000822</t>
  </si>
  <si>
    <t>140000000823</t>
  </si>
  <si>
    <t>140000000986</t>
  </si>
  <si>
    <t>140000000992</t>
  </si>
  <si>
    <t>140000000993</t>
  </si>
  <si>
    <t>140000000994</t>
  </si>
  <si>
    <t>140000000995</t>
  </si>
  <si>
    <t>140000000997</t>
  </si>
  <si>
    <t>140000000998</t>
  </si>
  <si>
    <t>140000001001</t>
  </si>
  <si>
    <t>140000001002</t>
  </si>
  <si>
    <t>140000001003</t>
  </si>
  <si>
    <t>140000001004</t>
  </si>
  <si>
    <t>140000001005</t>
  </si>
  <si>
    <t>140000001006</t>
  </si>
  <si>
    <t>140000001007</t>
  </si>
  <si>
    <t>140000001008</t>
  </si>
  <si>
    <t>140000001009</t>
  </si>
  <si>
    <t>140000001012</t>
  </si>
  <si>
    <t>140000001013</t>
  </si>
  <si>
    <t>140000001014</t>
  </si>
  <si>
    <t>140000001015</t>
  </si>
  <si>
    <t>140000001016</t>
  </si>
  <si>
    <t>140000001017</t>
  </si>
  <si>
    <t>140000001018</t>
  </si>
  <si>
    <t>140000001019</t>
  </si>
  <si>
    <t>140000001020</t>
  </si>
  <si>
    <t>140000001022</t>
  </si>
  <si>
    <t>140000001023</t>
  </si>
  <si>
    <t>140000001024</t>
  </si>
  <si>
    <t>140000001026</t>
  </si>
  <si>
    <t>140000001027</t>
  </si>
  <si>
    <t>140000001028</t>
  </si>
  <si>
    <t>140000001029</t>
  </si>
  <si>
    <t>140000001030</t>
  </si>
  <si>
    <t>140000001031</t>
  </si>
  <si>
    <t>140000001032</t>
  </si>
  <si>
    <t>140000001033</t>
  </si>
  <si>
    <t>140000001035</t>
  </si>
  <si>
    <t>140000001036</t>
  </si>
  <si>
    <t>140000001037</t>
  </si>
  <si>
    <t>140000001038</t>
  </si>
  <si>
    <t>140000001039</t>
  </si>
  <si>
    <t>140000001041</t>
  </si>
  <si>
    <t>140000001042</t>
  </si>
  <si>
    <t>140000001043</t>
  </si>
  <si>
    <t>140000001044</t>
  </si>
  <si>
    <t>140000001045</t>
  </si>
  <si>
    <t>140000001046</t>
  </si>
  <si>
    <t>140000001047</t>
  </si>
  <si>
    <t>140000001048</t>
  </si>
  <si>
    <t>140000001049</t>
  </si>
  <si>
    <t>140000001051</t>
  </si>
  <si>
    <t>140000001052</t>
  </si>
  <si>
    <t>140000001053</t>
  </si>
  <si>
    <t>140000001054</t>
  </si>
  <si>
    <t>140000001055</t>
  </si>
  <si>
    <t>140000001056</t>
  </si>
  <si>
    <t>140000001059</t>
  </si>
  <si>
    <t>140000001060</t>
  </si>
  <si>
    <t>140000001061</t>
  </si>
  <si>
    <t>140000001062</t>
  </si>
  <si>
    <t>140000001063</t>
  </si>
  <si>
    <t>140000001064</t>
  </si>
  <si>
    <t>140000001086</t>
  </si>
  <si>
    <t>140000001087</t>
  </si>
  <si>
    <t>140000001088</t>
  </si>
  <si>
    <t>140000001089</t>
  </si>
  <si>
    <t>140000001098</t>
  </si>
  <si>
    <t>150000000553</t>
  </si>
  <si>
    <t>150000000554</t>
  </si>
  <si>
    <t>150000000555</t>
  </si>
  <si>
    <t>150000000556</t>
  </si>
  <si>
    <t>150000000557</t>
  </si>
  <si>
    <t>150000000558</t>
  </si>
  <si>
    <t>150000000559</t>
  </si>
  <si>
    <t>150000000773</t>
  </si>
  <si>
    <t>150000000818</t>
  </si>
  <si>
    <t>150000000819</t>
  </si>
  <si>
    <t>150000000820</t>
  </si>
  <si>
    <t>150000000821</t>
  </si>
  <si>
    <t>150000000822</t>
  </si>
  <si>
    <t>150000000823</t>
  </si>
  <si>
    <t>150000000824</t>
  </si>
  <si>
    <t>150000000825</t>
  </si>
  <si>
    <t>150000000826</t>
  </si>
  <si>
    <t>150000000827</t>
  </si>
  <si>
    <t>150000000828</t>
  </si>
  <si>
    <t>150000000832</t>
  </si>
  <si>
    <t>160000000445</t>
  </si>
  <si>
    <t>160000000458</t>
  </si>
  <si>
    <t>160000000468</t>
  </si>
  <si>
    <t>160000000471</t>
  </si>
  <si>
    <t>160000000486</t>
  </si>
  <si>
    <t>160000000491</t>
  </si>
  <si>
    <t>160000000492</t>
  </si>
  <si>
    <t>160000000494</t>
  </si>
  <si>
    <t>160000000516</t>
  </si>
  <si>
    <t>160000000529</t>
  </si>
  <si>
    <t>160000000544</t>
  </si>
  <si>
    <t>160000000548</t>
  </si>
  <si>
    <t>160000000563</t>
  </si>
  <si>
    <t>160000000579</t>
  </si>
  <si>
    <t>160000000597</t>
  </si>
  <si>
    <t>160000000603</t>
  </si>
  <si>
    <t>160000000604</t>
  </si>
  <si>
    <t>160000000611</t>
  </si>
  <si>
    <t>160000000613</t>
  </si>
  <si>
    <t>160000000621</t>
  </si>
  <si>
    <t>160000000626</t>
  </si>
  <si>
    <t>160000000641</t>
  </si>
  <si>
    <t>160000000643</t>
  </si>
  <si>
    <t>160000000652</t>
  </si>
  <si>
    <t>160000000658</t>
  </si>
  <si>
    <t>160000000667</t>
  </si>
  <si>
    <t>160000000669</t>
  </si>
  <si>
    <t>160000000670</t>
  </si>
  <si>
    <t>160000000671</t>
  </si>
  <si>
    <t>160000000678</t>
  </si>
  <si>
    <t>160000000698</t>
  </si>
  <si>
    <t>160000000703</t>
  </si>
  <si>
    <t>160000000717</t>
  </si>
  <si>
    <t>160000000722</t>
  </si>
  <si>
    <t>160000000726</t>
  </si>
  <si>
    <t>160000000727</t>
  </si>
  <si>
    <t>160000000737</t>
  </si>
  <si>
    <t>160000000760</t>
  </si>
  <si>
    <t>160000000764</t>
  </si>
  <si>
    <t>160000000765</t>
  </si>
  <si>
    <t>160000000771</t>
  </si>
  <si>
    <t>160000000773</t>
  </si>
  <si>
    <t>160000000774</t>
  </si>
  <si>
    <t>160000000777</t>
  </si>
  <si>
    <t>160000000780</t>
  </si>
  <si>
    <t>160000000787</t>
  </si>
  <si>
    <t>160000000793</t>
  </si>
  <si>
    <t>160000000797</t>
  </si>
  <si>
    <t>160000000798</t>
  </si>
  <si>
    <t>160000000807</t>
  </si>
  <si>
    <t>160000000814</t>
  </si>
  <si>
    <t>160000000815</t>
  </si>
  <si>
    <t>160000000816</t>
  </si>
  <si>
    <t>160000000818</t>
  </si>
  <si>
    <t>160000000822</t>
  </si>
  <si>
    <t>160000000832</t>
  </si>
  <si>
    <t>160000000835</t>
  </si>
  <si>
    <t>160000000836</t>
  </si>
  <si>
    <t>160000000843</t>
  </si>
  <si>
    <t>160000000845</t>
  </si>
  <si>
    <t>160000000857</t>
  </si>
  <si>
    <t>160000000860</t>
  </si>
  <si>
    <t>160000000861</t>
  </si>
  <si>
    <t>160000000864</t>
  </si>
  <si>
    <t>160000000865</t>
  </si>
  <si>
    <t>160000000868</t>
  </si>
  <si>
    <t>160000000870</t>
  </si>
  <si>
    <t>160000000873</t>
  </si>
  <si>
    <t>160000000876</t>
  </si>
  <si>
    <t>160000000877</t>
  </si>
  <si>
    <t>160000000878</t>
  </si>
  <si>
    <t>160000000884</t>
  </si>
  <si>
    <t>160000000890</t>
  </si>
  <si>
    <t>160000000892</t>
  </si>
  <si>
    <t>160000000897</t>
  </si>
  <si>
    <t>160000000899</t>
  </si>
  <si>
    <t>180000000039</t>
  </si>
  <si>
    <t>180000000046</t>
  </si>
  <si>
    <t>180000000048</t>
  </si>
  <si>
    <t>180000000051</t>
  </si>
  <si>
    <t>180000000054</t>
  </si>
  <si>
    <t>150000000293</t>
  </si>
  <si>
    <t>150000000295</t>
  </si>
  <si>
    <t>150000000296</t>
  </si>
  <si>
    <t>150000000297</t>
  </si>
  <si>
    <t>150000000301</t>
  </si>
  <si>
    <t>150000000308</t>
  </si>
  <si>
    <t>150000000309</t>
  </si>
  <si>
    <t>150000000310</t>
  </si>
  <si>
    <t>150000000313</t>
  </si>
  <si>
    <t>150000000318</t>
  </si>
  <si>
    <t>150000000323</t>
  </si>
  <si>
    <t>150000000324</t>
  </si>
  <si>
    <t>150000000330</t>
  </si>
  <si>
    <t>150000000331</t>
  </si>
  <si>
    <t>150000000332</t>
  </si>
  <si>
    <t>150000000335</t>
  </si>
  <si>
    <t>150000000336</t>
  </si>
  <si>
    <t>150000000337</t>
  </si>
  <si>
    <t>150000000341</t>
  </si>
  <si>
    <t>150000000343</t>
  </si>
  <si>
    <t>150000000344</t>
  </si>
  <si>
    <t>150000000348</t>
  </si>
  <si>
    <t>150000000352</t>
  </si>
  <si>
    <t>150000000353</t>
  </si>
  <si>
    <t>150000000354</t>
  </si>
  <si>
    <t>150000000356</t>
  </si>
  <si>
    <t>150000000357</t>
  </si>
  <si>
    <t>150000000359</t>
  </si>
  <si>
    <t>150000000360</t>
  </si>
  <si>
    <t>150000000361</t>
  </si>
  <si>
    <t>150000000362</t>
  </si>
  <si>
    <t>150000000363</t>
  </si>
  <si>
    <t>150000000364</t>
  </si>
  <si>
    <t>150000000365</t>
  </si>
  <si>
    <t>150000000366</t>
  </si>
  <si>
    <t>150000000368</t>
  </si>
  <si>
    <t>150000000369</t>
  </si>
  <si>
    <t>150000000370</t>
  </si>
  <si>
    <t>150000000371</t>
  </si>
  <si>
    <t>150000000372</t>
  </si>
  <si>
    <t>150000000373</t>
  </si>
  <si>
    <t>150000000374</t>
  </si>
  <si>
    <t>150000000375</t>
  </si>
  <si>
    <t>150000000376</t>
  </si>
  <si>
    <t>150000000379</t>
  </si>
  <si>
    <t>150000000384</t>
  </si>
  <si>
    <t>150000000385</t>
  </si>
  <si>
    <t>150000000388</t>
  </si>
  <si>
    <t>150000000395</t>
  </si>
  <si>
    <t>150000000398</t>
  </si>
  <si>
    <t>150000000399</t>
  </si>
  <si>
    <t>150000000402</t>
  </si>
  <si>
    <t>150000000411</t>
  </si>
  <si>
    <t>150000000412</t>
  </si>
  <si>
    <t>150000000417</t>
  </si>
  <si>
    <t>150000000427</t>
  </si>
  <si>
    <t>150000000430</t>
  </si>
  <si>
    <t>150000000431</t>
  </si>
  <si>
    <t>150000000432</t>
  </si>
  <si>
    <t>150000000433</t>
  </si>
  <si>
    <t>150000000445</t>
  </si>
  <si>
    <t>150000000483</t>
  </si>
  <si>
    <t>150000000486</t>
  </si>
  <si>
    <t>150000000487</t>
  </si>
  <si>
    <t>150000000488</t>
  </si>
  <si>
    <t>150000000489</t>
  </si>
  <si>
    <t>150000000490</t>
  </si>
  <si>
    <t>150000000663</t>
  </si>
  <si>
    <t>150000000732</t>
  </si>
  <si>
    <t>150000000733</t>
  </si>
  <si>
    <t>150000000734</t>
  </si>
  <si>
    <t>150000000735</t>
  </si>
  <si>
    <t>150000000736</t>
  </si>
  <si>
    <t>150000000737</t>
  </si>
  <si>
    <t>150000000738</t>
  </si>
  <si>
    <t>150000000739</t>
  </si>
  <si>
    <t>150000000740</t>
  </si>
  <si>
    <t>150000000741</t>
  </si>
  <si>
    <t>150000000742</t>
  </si>
  <si>
    <t>150000000743</t>
  </si>
  <si>
    <t>150000000744</t>
  </si>
  <si>
    <t>150000000745</t>
  </si>
  <si>
    <t>150000000746</t>
  </si>
  <si>
    <t>150000000770</t>
  </si>
  <si>
    <t>150000000805</t>
  </si>
  <si>
    <t>150000000806</t>
  </si>
  <si>
    <t>150000000807</t>
  </si>
  <si>
    <t>150000000808</t>
  </si>
  <si>
    <t>150000000809</t>
  </si>
  <si>
    <t>150000000810</t>
  </si>
  <si>
    <t>150000000811</t>
  </si>
  <si>
    <t>150000000812</t>
  </si>
  <si>
    <t>150000000813</t>
  </si>
  <si>
    <t>150000000814</t>
  </si>
  <si>
    <t>150000000815</t>
  </si>
  <si>
    <t>150000000816</t>
  </si>
  <si>
    <t>150000000817</t>
  </si>
  <si>
    <t>140000000343</t>
  </si>
  <si>
    <t>140000000509</t>
  </si>
  <si>
    <t>140000000531</t>
  </si>
  <si>
    <t>140000000543</t>
  </si>
  <si>
    <t>140000000547</t>
  </si>
  <si>
    <t>140000000556</t>
  </si>
  <si>
    <t>140000000557</t>
  </si>
  <si>
    <t>140000000558</t>
  </si>
  <si>
    <t>140000000562</t>
  </si>
  <si>
    <t>140000000566</t>
  </si>
  <si>
    <t>140000000569</t>
  </si>
  <si>
    <t>140000000574</t>
  </si>
  <si>
    <t>140000000581</t>
  </si>
  <si>
    <t>140000000583</t>
  </si>
  <si>
    <t>140000000591</t>
  </si>
  <si>
    <t>140000000598</t>
  </si>
  <si>
    <t>140000000604</t>
  </si>
  <si>
    <t>140000000607</t>
  </si>
  <si>
    <t>140000000612</t>
  </si>
  <si>
    <t>140000000628</t>
  </si>
  <si>
    <t>140000000629</t>
  </si>
  <si>
    <t>140000000631</t>
  </si>
  <si>
    <t>140000000637</t>
  </si>
  <si>
    <t>140000000658</t>
  </si>
  <si>
    <t>140000000659</t>
  </si>
  <si>
    <t>140000000660</t>
  </si>
  <si>
    <t>140000000664</t>
  </si>
  <si>
    <t>140000000665</t>
  </si>
  <si>
    <t>140000000668</t>
  </si>
  <si>
    <t>140000000678</t>
  </si>
  <si>
    <t>140000000682</t>
  </si>
  <si>
    <t>140000000683</t>
  </si>
  <si>
    <t>140000000684</t>
  </si>
  <si>
    <t>140000000686</t>
  </si>
  <si>
    <t>140000000687</t>
  </si>
  <si>
    <t>140000000689</t>
  </si>
  <si>
    <t>140000000692</t>
  </si>
  <si>
    <t>140000000970</t>
  </si>
  <si>
    <t>140000000971</t>
  </si>
  <si>
    <t>150000000291</t>
  </si>
  <si>
    <t>160000000427</t>
  </si>
  <si>
    <t>160000000434</t>
  </si>
  <si>
    <t>160000000466</t>
  </si>
  <si>
    <t>160000000500</t>
  </si>
  <si>
    <t>160000000537</t>
  </si>
  <si>
    <t>160000000575</t>
  </si>
  <si>
    <t>160000000664</t>
  </si>
  <si>
    <t>130000001126</t>
  </si>
  <si>
    <t>130000001128</t>
  </si>
  <si>
    <t>130000001130</t>
  </si>
  <si>
    <t>130000001131</t>
  </si>
  <si>
    <t>130000001132</t>
  </si>
  <si>
    <t>130000001133</t>
  </si>
  <si>
    <t>130000001135</t>
  </si>
  <si>
    <t>130000001136</t>
  </si>
  <si>
    <t>130000001139</t>
  </si>
  <si>
    <t>130000001142</t>
  </si>
  <si>
    <t>130000001144</t>
  </si>
  <si>
    <t>130000001149</t>
  </si>
  <si>
    <t>130000001150</t>
  </si>
  <si>
    <t>130000001151</t>
  </si>
  <si>
    <t>140000000235</t>
  </si>
  <si>
    <t>140000000268</t>
  </si>
  <si>
    <t>140000000272</t>
  </si>
  <si>
    <t>140000000974</t>
  </si>
  <si>
    <t>140000000975</t>
  </si>
  <si>
    <t>140000000976</t>
  </si>
  <si>
    <t>150000000138</t>
  </si>
  <si>
    <t>150000000666</t>
  </si>
  <si>
    <t>150000000667</t>
  </si>
  <si>
    <t>150000000668</t>
  </si>
  <si>
    <t>150000000669</t>
  </si>
  <si>
    <t>150000000840</t>
  </si>
  <si>
    <t>150000000881</t>
  </si>
  <si>
    <t>160000000022</t>
  </si>
  <si>
    <t>160000000052</t>
  </si>
  <si>
    <t>160000000060</t>
  </si>
  <si>
    <t>160000000061</t>
  </si>
  <si>
    <t>160000000063</t>
  </si>
  <si>
    <t>160000000073</t>
  </si>
  <si>
    <t>160000000093</t>
  </si>
  <si>
    <t>160000000099</t>
  </si>
  <si>
    <t>160000000101</t>
  </si>
  <si>
    <t>160000000109</t>
  </si>
  <si>
    <t>160000000138</t>
  </si>
  <si>
    <t>160000000170</t>
  </si>
  <si>
    <t>160000000179</t>
  </si>
  <si>
    <t>170000000025</t>
  </si>
  <si>
    <t>170000000039</t>
  </si>
  <si>
    <t>170000000044</t>
  </si>
  <si>
    <t>170000000050</t>
  </si>
  <si>
    <t>170000000062</t>
  </si>
  <si>
    <t>170000000064</t>
  </si>
  <si>
    <t>170000000068</t>
  </si>
  <si>
    <t>170000000075</t>
  </si>
  <si>
    <t>170000000088</t>
  </si>
  <si>
    <t>170000000089</t>
  </si>
  <si>
    <t>130000001556</t>
  </si>
  <si>
    <t>130000001731</t>
  </si>
  <si>
    <t>140000000299</t>
  </si>
  <si>
    <t>140000000301</t>
  </si>
  <si>
    <t>140000000309</t>
  </si>
  <si>
    <t>140000000310</t>
  </si>
  <si>
    <t>140000000311</t>
  </si>
  <si>
    <t>140000000320</t>
  </si>
  <si>
    <t>140000000322</t>
  </si>
  <si>
    <t>140000000324</t>
  </si>
  <si>
    <t>140000000513</t>
  </si>
  <si>
    <t>140000000544</t>
  </si>
  <si>
    <t>140000000582</t>
  </si>
  <si>
    <t>140000000593</t>
  </si>
  <si>
    <t>140000000596</t>
  </si>
  <si>
    <t>140000000597</t>
  </si>
  <si>
    <t>140000000606</t>
  </si>
  <si>
    <t>140000000613</t>
  </si>
  <si>
    <t>140000000615</t>
  </si>
  <si>
    <t>140000000621</t>
  </si>
  <si>
    <t>140000000644</t>
  </si>
  <si>
    <t>140000000651</t>
  </si>
  <si>
    <t>140000000724</t>
  </si>
  <si>
    <t>140000000731</t>
  </si>
  <si>
    <t>140000000733</t>
  </si>
  <si>
    <t>140000000736</t>
  </si>
  <si>
    <t>140000000737</t>
  </si>
  <si>
    <t>140000000738</t>
  </si>
  <si>
    <t>140000000739</t>
  </si>
  <si>
    <t>140000000740</t>
  </si>
  <si>
    <t>140000000741</t>
  </si>
  <si>
    <t>140000000742</t>
  </si>
  <si>
    <t>140000000743</t>
  </si>
  <si>
    <t>140000000744</t>
  </si>
  <si>
    <t>140000000745</t>
  </si>
  <si>
    <t>140000000746</t>
  </si>
  <si>
    <t>140000000747</t>
  </si>
  <si>
    <t>140000000748</t>
  </si>
  <si>
    <t>140000000749</t>
  </si>
  <si>
    <t>140000000750</t>
  </si>
  <si>
    <t>140000000751</t>
  </si>
  <si>
    <t>140000000752</t>
  </si>
  <si>
    <t>140000000758</t>
  </si>
  <si>
    <t>140000000760</t>
  </si>
  <si>
    <t>140000000761</t>
  </si>
  <si>
    <t>140000000763</t>
  </si>
  <si>
    <t>140000000764</t>
  </si>
  <si>
    <t>140000000768</t>
  </si>
  <si>
    <t>140000000769</t>
  </si>
  <si>
    <t>150000000299</t>
  </si>
  <si>
    <t>150000000327</t>
  </si>
  <si>
    <t>150000000334</t>
  </si>
  <si>
    <t>150000000351</t>
  </si>
  <si>
    <t>150000000409</t>
  </si>
  <si>
    <t>150000000413</t>
  </si>
  <si>
    <t>150000000422</t>
  </si>
  <si>
    <t>150000000426</t>
  </si>
  <si>
    <t>150000000451</t>
  </si>
  <si>
    <t>150000000462</t>
  </si>
  <si>
    <t>150000000468</t>
  </si>
  <si>
    <t>150000000473</t>
  </si>
  <si>
    <t>150000000504</t>
  </si>
  <si>
    <t>150000000517</t>
  </si>
  <si>
    <t>150000000520</t>
  </si>
  <si>
    <t>150000000523</t>
  </si>
  <si>
    <t>150000000841</t>
  </si>
  <si>
    <t>160000000418</t>
  </si>
  <si>
    <t>160000000459</t>
  </si>
  <si>
    <t>160000000503</t>
  </si>
  <si>
    <t>160000000506</t>
  </si>
  <si>
    <t>160000000530</t>
  </si>
  <si>
    <t>160000000577</t>
  </si>
  <si>
    <t>160000000820</t>
  </si>
  <si>
    <t>160000000825</t>
  </si>
  <si>
    <t>160000000887</t>
  </si>
  <si>
    <t>160000000999</t>
  </si>
  <si>
    <t>160000001004</t>
  </si>
  <si>
    <t>160000001005</t>
  </si>
  <si>
    <t>160000001007</t>
  </si>
  <si>
    <t>160000001022</t>
  </si>
  <si>
    <t>160000001024</t>
  </si>
  <si>
    <t>160000001025</t>
  </si>
  <si>
    <t>160000001027</t>
  </si>
  <si>
    <t>160000001029</t>
  </si>
  <si>
    <t>160000001032</t>
  </si>
  <si>
    <t>160000001034</t>
  </si>
  <si>
    <t>160000001036</t>
  </si>
  <si>
    <t>160000001039</t>
  </si>
  <si>
    <t>160000001040</t>
  </si>
  <si>
    <t>160000001043</t>
  </si>
  <si>
    <t>160000001046</t>
  </si>
  <si>
    <t>160000001049</t>
  </si>
  <si>
    <t>160000001070</t>
  </si>
  <si>
    <t>160000001077</t>
  </si>
  <si>
    <t>160000001079</t>
  </si>
  <si>
    <t>160000001081</t>
  </si>
  <si>
    <t>160000001082</t>
  </si>
  <si>
    <t>160000001084</t>
  </si>
  <si>
    <t>160000001085</t>
  </si>
  <si>
    <t>160000001097</t>
  </si>
  <si>
    <t>160000001099</t>
  </si>
  <si>
    <t>160000001100</t>
  </si>
  <si>
    <t>140000000507</t>
  </si>
  <si>
    <t>140000000522</t>
  </si>
  <si>
    <t>140000000527</t>
  </si>
  <si>
    <t>140000000530</t>
  </si>
  <si>
    <t>140000000532</t>
  </si>
  <si>
    <t>140000000533</t>
  </si>
  <si>
    <t>140000000537</t>
  </si>
  <si>
    <t>140000000549</t>
  </si>
  <si>
    <t>140000000552</t>
  </si>
  <si>
    <t>140000000555</t>
  </si>
  <si>
    <t>140000000567</t>
  </si>
  <si>
    <t>140000000572</t>
  </si>
  <si>
    <t>140000000573</t>
  </si>
  <si>
    <t>140000000576</t>
  </si>
  <si>
    <t>140000000577</t>
  </si>
  <si>
    <t>140000000586</t>
  </si>
  <si>
    <t>140000000588</t>
  </si>
  <si>
    <t>140000000608</t>
  </si>
  <si>
    <t>140000000616</t>
  </si>
  <si>
    <t>140000000622</t>
  </si>
  <si>
    <t>140000000625</t>
  </si>
  <si>
    <t>140000000627</t>
  </si>
  <si>
    <t>140000000633</t>
  </si>
  <si>
    <t>140000000635</t>
  </si>
  <si>
    <t>140000000643</t>
  </si>
  <si>
    <t>140000000647</t>
  </si>
  <si>
    <t>140000000673</t>
  </si>
  <si>
    <t>140000000676</t>
  </si>
  <si>
    <t>140000000681</t>
  </si>
  <si>
    <t>140000000685</t>
  </si>
  <si>
    <t>140000000688</t>
  </si>
  <si>
    <t>140000000693</t>
  </si>
  <si>
    <t>160000000420</t>
  </si>
  <si>
    <t>160000000423</t>
  </si>
  <si>
    <t>160000000433</t>
  </si>
  <si>
    <t>160000000436</t>
  </si>
  <si>
    <t>160000000439</t>
  </si>
  <si>
    <t>160000000447</t>
  </si>
  <si>
    <t>160000000450</t>
  </si>
  <si>
    <t>160000000461</t>
  </si>
  <si>
    <t>160000000469</t>
  </si>
  <si>
    <t>160000000473</t>
  </si>
  <si>
    <t>160000000476</t>
  </si>
  <si>
    <t>160000000480</t>
  </si>
  <si>
    <t>160000000481</t>
  </si>
  <si>
    <t>160000000482</t>
  </si>
  <si>
    <t>160000000483</t>
  </si>
  <si>
    <t>160000000484</t>
  </si>
  <si>
    <t>160000000487</t>
  </si>
  <si>
    <t>160000000490</t>
  </si>
  <si>
    <t>160000000496</t>
  </si>
  <si>
    <t>160000000497</t>
  </si>
  <si>
    <t>160000000498</t>
  </si>
  <si>
    <t>160000000504</t>
  </si>
  <si>
    <t>160000000507</t>
  </si>
  <si>
    <t>160000000508</t>
  </si>
  <si>
    <t>160000000511</t>
  </si>
  <si>
    <t>160000000512</t>
  </si>
  <si>
    <t>160000000532</t>
  </si>
  <si>
    <t>160000000539</t>
  </si>
  <si>
    <t>160000000540</t>
  </si>
  <si>
    <t>160000000543</t>
  </si>
  <si>
    <t>160000000547</t>
  </si>
  <si>
    <t>160000000550</t>
  </si>
  <si>
    <t>160000000553</t>
  </si>
  <si>
    <t>160000000556</t>
  </si>
  <si>
    <t>160000000569</t>
  </si>
  <si>
    <t>160000000574</t>
  </si>
  <si>
    <t>160000000580</t>
  </si>
  <si>
    <t>160000000585</t>
  </si>
  <si>
    <t>160000000589</t>
  </si>
  <si>
    <t>160000000591</t>
  </si>
  <si>
    <t>160000000595</t>
  </si>
  <si>
    <t>160000000598</t>
  </si>
  <si>
    <t>160000000601</t>
  </si>
  <si>
    <t>160000000612</t>
  </si>
  <si>
    <t>160000000617</t>
  </si>
  <si>
    <t>160000000620</t>
  </si>
  <si>
    <t>160000000622</t>
  </si>
  <si>
    <t>160000000623</t>
  </si>
  <si>
    <t>160000000635</t>
  </si>
  <si>
    <t>160000000636</t>
  </si>
  <si>
    <t>160000000655</t>
  </si>
  <si>
    <t>160000000656</t>
  </si>
  <si>
    <t>160000000661</t>
  </si>
  <si>
    <t>160000000686</t>
  </si>
  <si>
    <t>160000000694</t>
  </si>
  <si>
    <t>160000000716</t>
  </si>
  <si>
    <t>160000000719</t>
  </si>
  <si>
    <t>160000000728</t>
  </si>
  <si>
    <t>160000000742</t>
  </si>
  <si>
    <t>160000000743</t>
  </si>
  <si>
    <t>160000000748</t>
  </si>
  <si>
    <t>160000000751</t>
  </si>
  <si>
    <t>160000000784</t>
  </si>
  <si>
    <t>160000000788</t>
  </si>
  <si>
    <t>160000000801</t>
  </si>
  <si>
    <t>160000000850</t>
  </si>
  <si>
    <t>160000000858</t>
  </si>
  <si>
    <t>160000000891</t>
  </si>
  <si>
    <t>180000000016</t>
  </si>
  <si>
    <t>130000001072</t>
  </si>
  <si>
    <t>130000001073</t>
  </si>
  <si>
    <t>130000001074</t>
  </si>
  <si>
    <t>130000001307</t>
  </si>
  <si>
    <t>130000001308</t>
  </si>
  <si>
    <t>130000001407</t>
  </si>
  <si>
    <t>130000001408</t>
  </si>
  <si>
    <t>130000001442</t>
  </si>
  <si>
    <t>130000001447</t>
  </si>
  <si>
    <t>130000001448</t>
  </si>
  <si>
    <t>130000001469</t>
  </si>
  <si>
    <t>130000002655</t>
  </si>
  <si>
    <t>120000000156</t>
  </si>
  <si>
    <t>120000000169</t>
  </si>
  <si>
    <t>120000000171</t>
  </si>
  <si>
    <t>140000000695</t>
  </si>
  <si>
    <t>140000000696</t>
  </si>
  <si>
    <t>140000000697</t>
  </si>
  <si>
    <t>140000000699</t>
  </si>
  <si>
    <t>140000000704</t>
  </si>
  <si>
    <t>140000000705</t>
  </si>
  <si>
    <t>140000000706</t>
  </si>
  <si>
    <t>140000000708</t>
  </si>
  <si>
    <t>140000000709</t>
  </si>
  <si>
    <t>140000000710</t>
  </si>
  <si>
    <t>140000000711</t>
  </si>
  <si>
    <t>140000000713</t>
  </si>
  <si>
    <t>140000000717</t>
  </si>
  <si>
    <t>140000000719</t>
  </si>
  <si>
    <t>140000000720</t>
  </si>
  <si>
    <t>140000001065</t>
  </si>
  <si>
    <t>140000001068</t>
  </si>
  <si>
    <t>100000000003</t>
  </si>
  <si>
    <t>110000000002</t>
  </si>
  <si>
    <t>120000000141</t>
  </si>
  <si>
    <t>120000000158</t>
  </si>
  <si>
    <t>130000000187</t>
  </si>
  <si>
    <t>130000000267</t>
  </si>
  <si>
    <t>130000000268</t>
  </si>
  <si>
    <t>130000000269</t>
  </si>
  <si>
    <t>130000000487</t>
  </si>
  <si>
    <t>130000000733</t>
  </si>
  <si>
    <t>130000000777</t>
  </si>
  <si>
    <t>130000000778</t>
  </si>
  <si>
    <t>130000000779</t>
  </si>
  <si>
    <t>130000000990</t>
  </si>
  <si>
    <t>130000002523</t>
  </si>
  <si>
    <t>130000002559</t>
  </si>
  <si>
    <t>Land - Leasehold</t>
  </si>
  <si>
    <t>120000000069</t>
  </si>
  <si>
    <t>120000000081</t>
  </si>
  <si>
    <t>120000000090</t>
  </si>
  <si>
    <t>130000001158</t>
  </si>
  <si>
    <t>130000001159</t>
  </si>
  <si>
    <t>130000001184</t>
  </si>
  <si>
    <t>130000001476</t>
  </si>
  <si>
    <t>130000001525</t>
  </si>
  <si>
    <t>130000001542</t>
  </si>
  <si>
    <t>130000001629</t>
  </si>
  <si>
    <t>130000001634</t>
  </si>
  <si>
    <t>130000001635</t>
  </si>
  <si>
    <t>130000001637</t>
  </si>
  <si>
    <t>130000001644</t>
  </si>
  <si>
    <t>130000001646</t>
  </si>
  <si>
    <t>130000001647</t>
  </si>
  <si>
    <t>130000001648</t>
  </si>
  <si>
    <t>130000001649</t>
  </si>
  <si>
    <t>130000001652</t>
  </si>
  <si>
    <t>130000001653</t>
  </si>
  <si>
    <t>130000001654</t>
  </si>
  <si>
    <t>130000001655</t>
  </si>
  <si>
    <t>130000001656</t>
  </si>
  <si>
    <t>130000001657</t>
  </si>
  <si>
    <t>130000001658</t>
  </si>
  <si>
    <t>130000001659</t>
  </si>
  <si>
    <t>130000001663</t>
  </si>
  <si>
    <t>130000001699</t>
  </si>
  <si>
    <t>130000001702</t>
  </si>
  <si>
    <t>130000001771</t>
  </si>
  <si>
    <t>130000001773</t>
  </si>
  <si>
    <t>130000001774</t>
  </si>
  <si>
    <t>130000001775</t>
  </si>
  <si>
    <t>130000001776</t>
  </si>
  <si>
    <t>130000001777</t>
  </si>
  <si>
    <t>130000001781</t>
  </si>
  <si>
    <t>130000001784</t>
  </si>
  <si>
    <t>130000002335</t>
  </si>
  <si>
    <t>140000000021</t>
  </si>
  <si>
    <t>140000000031</t>
  </si>
  <si>
    <t>140000000034</t>
  </si>
  <si>
    <t>140000000050</t>
  </si>
  <si>
    <t>140000000053</t>
  </si>
  <si>
    <t>140000000066</t>
  </si>
  <si>
    <t>140000000073</t>
  </si>
  <si>
    <t>140000000080</t>
  </si>
  <si>
    <t>140000000099</t>
  </si>
  <si>
    <t>140000000113</t>
  </si>
  <si>
    <t>140000000116</t>
  </si>
  <si>
    <t>140000000120</t>
  </si>
  <si>
    <t>140000000169</t>
  </si>
  <si>
    <t>140000000175</t>
  </si>
  <si>
    <t>140000000177</t>
  </si>
  <si>
    <t>140000000193</t>
  </si>
  <si>
    <t>140000000207</t>
  </si>
  <si>
    <t>140000000212</t>
  </si>
  <si>
    <t>140000000216</t>
  </si>
  <si>
    <t>140000000355</t>
  </si>
  <si>
    <t>140000000356</t>
  </si>
  <si>
    <t>140000000430</t>
  </si>
  <si>
    <t>140000000434</t>
  </si>
  <si>
    <t>140000000484</t>
  </si>
  <si>
    <t>140000000535</t>
  </si>
  <si>
    <t>140000000571</t>
  </si>
  <si>
    <t>140000000580</t>
  </si>
  <si>
    <t>140000000755</t>
  </si>
  <si>
    <t>140000000772</t>
  </si>
  <si>
    <t>140000000946</t>
  </si>
  <si>
    <t>140000001069</t>
  </si>
  <si>
    <t>140000001070</t>
  </si>
  <si>
    <t>140000001096</t>
  </si>
  <si>
    <t>140000001097</t>
  </si>
  <si>
    <t>150000000010</t>
  </si>
  <si>
    <t>150000000011</t>
  </si>
  <si>
    <t>150000000014</t>
  </si>
  <si>
    <t>150000000015</t>
  </si>
  <si>
    <t>150000000018</t>
  </si>
  <si>
    <t>150000000025</t>
  </si>
  <si>
    <t>150000000028</t>
  </si>
  <si>
    <t>150000000030</t>
  </si>
  <si>
    <t>150000000047</t>
  </si>
  <si>
    <t>150000000049</t>
  </si>
  <si>
    <t>150000000051</t>
  </si>
  <si>
    <t>150000000054</t>
  </si>
  <si>
    <t>150000000059</t>
  </si>
  <si>
    <t>150000000060</t>
  </si>
  <si>
    <t>150000000068</t>
  </si>
  <si>
    <t>150000000076</t>
  </si>
  <si>
    <t>150000000086</t>
  </si>
  <si>
    <t>150000000088</t>
  </si>
  <si>
    <t>150000000089</t>
  </si>
  <si>
    <t>150000000098</t>
  </si>
  <si>
    <t>150000000100</t>
  </si>
  <si>
    <t>150000000103</t>
  </si>
  <si>
    <t>150000000104</t>
  </si>
  <si>
    <t>150000000105</t>
  </si>
  <si>
    <t>150000000109</t>
  </si>
  <si>
    <t>150000000110</t>
  </si>
  <si>
    <t>150000000114</t>
  </si>
  <si>
    <t>150000000120</t>
  </si>
  <si>
    <t>150000000122</t>
  </si>
  <si>
    <t>150000000123</t>
  </si>
  <si>
    <t>150000000124</t>
  </si>
  <si>
    <t>150000000127</t>
  </si>
  <si>
    <t>150000000128</t>
  </si>
  <si>
    <t>150000000132</t>
  </si>
  <si>
    <t>150000000134</t>
  </si>
  <si>
    <t>150000000136</t>
  </si>
  <si>
    <t>150000000147</t>
  </si>
  <si>
    <t>150000000148</t>
  </si>
  <si>
    <t>150000000149</t>
  </si>
  <si>
    <t>150000000153</t>
  </si>
  <si>
    <t>150000000154</t>
  </si>
  <si>
    <t>150000000155</t>
  </si>
  <si>
    <t>150000000158</t>
  </si>
  <si>
    <t>150000000163</t>
  </si>
  <si>
    <t>150000000164</t>
  </si>
  <si>
    <t>150000000169</t>
  </si>
  <si>
    <t>150000000181</t>
  </si>
  <si>
    <t>150000000201</t>
  </si>
  <si>
    <t>150000000202</t>
  </si>
  <si>
    <t>150000000204</t>
  </si>
  <si>
    <t>150000000225</t>
  </si>
  <si>
    <t>150000000231</t>
  </si>
  <si>
    <t>150000000232</t>
  </si>
  <si>
    <t>150000000236</t>
  </si>
  <si>
    <t>150000000242</t>
  </si>
  <si>
    <t>150000000250</t>
  </si>
  <si>
    <t>150000000277</t>
  </si>
  <si>
    <t>150000000283</t>
  </si>
  <si>
    <t>150000000317</t>
  </si>
  <si>
    <t>150000000322</t>
  </si>
  <si>
    <t>150000000329</t>
  </si>
  <si>
    <t>150000000338</t>
  </si>
  <si>
    <t>150000000339</t>
  </si>
  <si>
    <t>150000000383</t>
  </si>
  <si>
    <t>150000000389</t>
  </si>
  <si>
    <t>150000000391</t>
  </si>
  <si>
    <t>150000000400</t>
  </si>
  <si>
    <t>150000000401</t>
  </si>
  <si>
    <t>150000000418</t>
  </si>
  <si>
    <t>150000000421</t>
  </si>
  <si>
    <t>150000000425</t>
  </si>
  <si>
    <t>150000000524</t>
  </si>
  <si>
    <t>150000000526</t>
  </si>
  <si>
    <t>150000000531</t>
  </si>
  <si>
    <t>150000000532</t>
  </si>
  <si>
    <t>150000000534</t>
  </si>
  <si>
    <t>150000000535</t>
  </si>
  <si>
    <t>150000000536</t>
  </si>
  <si>
    <t>150000000537</t>
  </si>
  <si>
    <t>150000000538</t>
  </si>
  <si>
    <t>150000000539</t>
  </si>
  <si>
    <t>150000000540</t>
  </si>
  <si>
    <t>150000000543</t>
  </si>
  <si>
    <t>160000000059</t>
  </si>
  <si>
    <t>160000000110</t>
  </si>
  <si>
    <t>160000000306</t>
  </si>
  <si>
    <t>160000000388</t>
  </si>
  <si>
    <t>160000000389</t>
  </si>
  <si>
    <t>160000000410</t>
  </si>
  <si>
    <t>160000001013</t>
  </si>
  <si>
    <t>160000001088</t>
  </si>
  <si>
    <t>320000000003</t>
  </si>
  <si>
    <t>320000000007</t>
  </si>
  <si>
    <t>320000000008</t>
  </si>
  <si>
    <t>320000000009</t>
  </si>
  <si>
    <t>320000000011</t>
  </si>
  <si>
    <t>320000000014</t>
  </si>
  <si>
    <t>320000000015</t>
  </si>
  <si>
    <t>320000000016</t>
  </si>
  <si>
    <t>320000000017</t>
  </si>
  <si>
    <t>320000000018</t>
  </si>
  <si>
    <t>320000000020</t>
  </si>
  <si>
    <t>320000000022</t>
  </si>
  <si>
    <t>320000000023</t>
  </si>
  <si>
    <t>320000000024</t>
  </si>
  <si>
    <t>320000000028</t>
  </si>
  <si>
    <t>320000000035</t>
  </si>
  <si>
    <t>140000000349</t>
  </si>
  <si>
    <t>140000000352</t>
  </si>
  <si>
    <t>140000000357</t>
  </si>
  <si>
    <t>140000000358</t>
  </si>
  <si>
    <t>140000000359</t>
  </si>
  <si>
    <t>140000000360</t>
  </si>
  <si>
    <t>140000000361</t>
  </si>
  <si>
    <t>140000000363</t>
  </si>
  <si>
    <t>140000000437</t>
  </si>
  <si>
    <t>140000000438</t>
  </si>
  <si>
    <t>140000000456</t>
  </si>
  <si>
    <t>140000000467</t>
  </si>
  <si>
    <t>140000000494</t>
  </si>
  <si>
    <t>140000000508</t>
  </si>
  <si>
    <t>140000000510</t>
  </si>
  <si>
    <t>140000000518</t>
  </si>
  <si>
    <t>140000000521</t>
  </si>
  <si>
    <t>140000000541</t>
  </si>
  <si>
    <t>140000000545</t>
  </si>
  <si>
    <t>140000000550</t>
  </si>
  <si>
    <t>140000000554</t>
  </si>
  <si>
    <t>140000000565</t>
  </si>
  <si>
    <t>140000000626</t>
  </si>
  <si>
    <t>140000000661</t>
  </si>
  <si>
    <t>140000000671</t>
  </si>
  <si>
    <t>140000000677</t>
  </si>
  <si>
    <t>140000000773</t>
  </si>
  <si>
    <t>140000000774</t>
  </si>
  <si>
    <t>160000000260</t>
  </si>
  <si>
    <t>160000000262</t>
  </si>
  <si>
    <t>160000000263</t>
  </si>
  <si>
    <t>160000000264</t>
  </si>
  <si>
    <t>160000000265</t>
  </si>
  <si>
    <t>160000000266</t>
  </si>
  <si>
    <t>160000000267</t>
  </si>
  <si>
    <t>160000000268</t>
  </si>
  <si>
    <t>160000000269</t>
  </si>
  <si>
    <t>160000000270</t>
  </si>
  <si>
    <t>160000000271</t>
  </si>
  <si>
    <t>160000000272</t>
  </si>
  <si>
    <t>160000000273</t>
  </si>
  <si>
    <t>160000000274</t>
  </si>
  <si>
    <t>160000000275</t>
  </si>
  <si>
    <t>160000000276</t>
  </si>
  <si>
    <t>160000000277</t>
  </si>
  <si>
    <t>160000000278</t>
  </si>
  <si>
    <t>160000000279</t>
  </si>
  <si>
    <t>160000000280</t>
  </si>
  <si>
    <t>160000000281</t>
  </si>
  <si>
    <t>160000000284</t>
  </si>
  <si>
    <t>160000000286</t>
  </si>
  <si>
    <t>160000000307</t>
  </si>
  <si>
    <t>160000000317</t>
  </si>
  <si>
    <t>160000000320</t>
  </si>
  <si>
    <t>160000000329</t>
  </si>
  <si>
    <t>160000000336</t>
  </si>
  <si>
    <t>160000000338</t>
  </si>
  <si>
    <t>160000000342</t>
  </si>
  <si>
    <t>160000000343</t>
  </si>
  <si>
    <t>160000000344</t>
  </si>
  <si>
    <t>160000000349</t>
  </si>
  <si>
    <t>160000000351</t>
  </si>
  <si>
    <t>160000000352</t>
  </si>
  <si>
    <t>160000000353</t>
  </si>
  <si>
    <t>160000000354</t>
  </si>
  <si>
    <t>160000000355</t>
  </si>
  <si>
    <t>160000000357</t>
  </si>
  <si>
    <t>160000000360</t>
  </si>
  <si>
    <t>160000000361</t>
  </si>
  <si>
    <t>160000000366</t>
  </si>
  <si>
    <t>160000000369</t>
  </si>
  <si>
    <t>160000000370</t>
  </si>
  <si>
    <t>160000000382</t>
  </si>
  <si>
    <t>160000000386</t>
  </si>
  <si>
    <t>160000000403</t>
  </si>
  <si>
    <t>160000000404</t>
  </si>
  <si>
    <t>160000000405</t>
  </si>
  <si>
    <t>160000000407</t>
  </si>
  <si>
    <t>160000000408</t>
  </si>
  <si>
    <t>160000000421</t>
  </si>
  <si>
    <t>160000000422</t>
  </si>
  <si>
    <t>160000000424</t>
  </si>
  <si>
    <t>160000000426</t>
  </si>
  <si>
    <t>160000000435</t>
  </si>
  <si>
    <t>160000000440</t>
  </si>
  <si>
    <t>160000000441</t>
  </si>
  <si>
    <t>160000000442</t>
  </si>
  <si>
    <t>160000000444</t>
  </si>
  <si>
    <t>160000000446</t>
  </si>
  <si>
    <t>160000000448</t>
  </si>
  <si>
    <t>160000000449</t>
  </si>
  <si>
    <t>160000000451</t>
  </si>
  <si>
    <t>160000000453</t>
  </si>
  <si>
    <t>160000000454</t>
  </si>
  <si>
    <t>160000000456</t>
  </si>
  <si>
    <t>160000000460</t>
  </si>
  <si>
    <t>160000000462</t>
  </si>
  <si>
    <t>160000000463</t>
  </si>
  <si>
    <t>160000000464</t>
  </si>
  <si>
    <t>160000000465</t>
  </si>
  <si>
    <t>160000000472</t>
  </si>
  <si>
    <t>160000000488</t>
  </si>
  <si>
    <t>160000000489</t>
  </si>
  <si>
    <t>160000000495</t>
  </si>
  <si>
    <t>160000000502</t>
  </si>
  <si>
    <t>160000000546</t>
  </si>
  <si>
    <t>160000000584</t>
  </si>
  <si>
    <t>160000000593</t>
  </si>
  <si>
    <t>160000000624</t>
  </si>
  <si>
    <t>160000000625</t>
  </si>
  <si>
    <t>160000000631</t>
  </si>
  <si>
    <t>160000000639</t>
  </si>
  <si>
    <t>160000000647</t>
  </si>
  <si>
    <t>160000000663</t>
  </si>
  <si>
    <t>160000000753</t>
  </si>
  <si>
    <t>160000000894</t>
  </si>
  <si>
    <t>160000000954</t>
  </si>
  <si>
    <t>160000001105</t>
  </si>
  <si>
    <t>160000001106</t>
  </si>
  <si>
    <t>160000001110</t>
  </si>
  <si>
    <t>160000001112</t>
  </si>
  <si>
    <t>160000001114</t>
  </si>
  <si>
    <t>160000001115</t>
  </si>
  <si>
    <t>160000001121</t>
  </si>
  <si>
    <t>130000001236</t>
  </si>
  <si>
    <t>130000001242</t>
  </si>
  <si>
    <t>130000001335</t>
  </si>
  <si>
    <t>130000001341</t>
  </si>
  <si>
    <t>130000001772</t>
  </si>
  <si>
    <t>140000000087</t>
  </si>
  <si>
    <t>140000000131</t>
  </si>
  <si>
    <t>140000000198</t>
  </si>
  <si>
    <t>140000000266</t>
  </si>
  <si>
    <t>140000000270</t>
  </si>
  <si>
    <t>140000000284</t>
  </si>
  <si>
    <t>140000000306</t>
  </si>
  <si>
    <t>140000000315</t>
  </si>
  <si>
    <t>140000000321</t>
  </si>
  <si>
    <t>140000000323</t>
  </si>
  <si>
    <t>140000000327</t>
  </si>
  <si>
    <t>140000000328</t>
  </si>
  <si>
    <t>140000000331</t>
  </si>
  <si>
    <t>140000000336</t>
  </si>
  <si>
    <t>140000000542</t>
  </si>
  <si>
    <t>140000000546</t>
  </si>
  <si>
    <t>140000000548</t>
  </si>
  <si>
    <t>140000000560</t>
  </si>
  <si>
    <t>140000000563</t>
  </si>
  <si>
    <t>140000000570</t>
  </si>
  <si>
    <t>140000000584</t>
  </si>
  <si>
    <t>140000000592</t>
  </si>
  <si>
    <t>140000000634</t>
  </si>
  <si>
    <t>140000000672</t>
  </si>
  <si>
    <t>140000000723</t>
  </si>
  <si>
    <t>140000000729</t>
  </si>
  <si>
    <t>140000000730</t>
  </si>
  <si>
    <t>140000000732</t>
  </si>
  <si>
    <t>140000000770</t>
  </si>
  <si>
    <t>140000000771</t>
  </si>
  <si>
    <t>140000000811</t>
  </si>
  <si>
    <t>140000000812</t>
  </si>
  <si>
    <t>140000000814</t>
  </si>
  <si>
    <t>140000000816</t>
  </si>
  <si>
    <t>140000000987</t>
  </si>
  <si>
    <t>140000000988</t>
  </si>
  <si>
    <t>140000000989</t>
  </si>
  <si>
    <t>140000001000</t>
  </si>
  <si>
    <t>140000001010</t>
  </si>
  <si>
    <t>140000001021</t>
  </si>
  <si>
    <t>140000001034</t>
  </si>
  <si>
    <t>140000001040</t>
  </si>
  <si>
    <t>140000001058</t>
  </si>
  <si>
    <t>150000000052</t>
  </si>
  <si>
    <t>150000000063</t>
  </si>
  <si>
    <t>150000000072</t>
  </si>
  <si>
    <t>150000000084</t>
  </si>
  <si>
    <t>150000000085</t>
  </si>
  <si>
    <t>150000000099</t>
  </si>
  <si>
    <t>150000000119</t>
  </si>
  <si>
    <t>150000000326</t>
  </si>
  <si>
    <t>150000000419</t>
  </si>
  <si>
    <t>150000000441</t>
  </si>
  <si>
    <t>150000000443</t>
  </si>
  <si>
    <t>150000000447</t>
  </si>
  <si>
    <t>150000000467</t>
  </si>
  <si>
    <t>150000000501</t>
  </si>
  <si>
    <t>150000000519</t>
  </si>
  <si>
    <t>150000000767</t>
  </si>
  <si>
    <t>150000000893</t>
  </si>
  <si>
    <t>150000000894</t>
  </si>
  <si>
    <t>150000000895</t>
  </si>
  <si>
    <t>160000000004</t>
  </si>
  <si>
    <t>160000000049</t>
  </si>
  <si>
    <t>160000000050</t>
  </si>
  <si>
    <t>160000000055</t>
  </si>
  <si>
    <t>160000000079</t>
  </si>
  <si>
    <t>160000000085</t>
  </si>
  <si>
    <t>160000000087</t>
  </si>
  <si>
    <t>160000000090</t>
  </si>
  <si>
    <t>160000000104</t>
  </si>
  <si>
    <t>160000000108</t>
  </si>
  <si>
    <t>160000000131</t>
  </si>
  <si>
    <t>160000000134</t>
  </si>
  <si>
    <t>160000000149</t>
  </si>
  <si>
    <t>160000000183</t>
  </si>
  <si>
    <t>160000000259</t>
  </si>
  <si>
    <t>160000000499</t>
  </si>
  <si>
    <t>160000000509</t>
  </si>
  <si>
    <t>160000000523</t>
  </si>
  <si>
    <t>160000000524</t>
  </si>
  <si>
    <t>160000000528</t>
  </si>
  <si>
    <t>160000000531</t>
  </si>
  <si>
    <t>160000000535</t>
  </si>
  <si>
    <t>160000000551</t>
  </si>
  <si>
    <t>160000000555</t>
  </si>
  <si>
    <t>160000000560</t>
  </si>
  <si>
    <t>160000000562</t>
  </si>
  <si>
    <t>160000000566</t>
  </si>
  <si>
    <t>160000000567</t>
  </si>
  <si>
    <t>160000000568</t>
  </si>
  <si>
    <t>160000000570</t>
  </si>
  <si>
    <t>160000000571</t>
  </si>
  <si>
    <t>160000000572</t>
  </si>
  <si>
    <t>160000000578</t>
  </si>
  <si>
    <t>160000000582</t>
  </si>
  <si>
    <t>160000000607</t>
  </si>
  <si>
    <t>160000000608</t>
  </si>
  <si>
    <t>160000000614</t>
  </si>
  <si>
    <t>160000000616</t>
  </si>
  <si>
    <t>160000000619</t>
  </si>
  <si>
    <t>160000000638</t>
  </si>
  <si>
    <t>160000000645</t>
  </si>
  <si>
    <t>160000000646</t>
  </si>
  <si>
    <t>160000000649</t>
  </si>
  <si>
    <t>160000000659</t>
  </si>
  <si>
    <t>160000000675</t>
  </si>
  <si>
    <t>160000000700</t>
  </si>
  <si>
    <t>160000000735</t>
  </si>
  <si>
    <t>160000000745</t>
  </si>
  <si>
    <t>160000000754</t>
  </si>
  <si>
    <t>160000000808</t>
  </si>
  <si>
    <t>160000000998</t>
  </si>
  <si>
    <t>160000001001</t>
  </si>
  <si>
    <t>160000001008</t>
  </si>
  <si>
    <t>160000001019</t>
  </si>
  <si>
    <t>160000001020</t>
  </si>
  <si>
    <t>160000001023</t>
  </si>
  <si>
    <t>160000001026</t>
  </si>
  <si>
    <t>160000001030</t>
  </si>
  <si>
    <t>160000001031</t>
  </si>
  <si>
    <t>160000001033</t>
  </si>
  <si>
    <t>160000001048</t>
  </si>
  <si>
    <t>160000001050</t>
  </si>
  <si>
    <t>160000001058</t>
  </si>
  <si>
    <t>160000001066</t>
  </si>
  <si>
    <t>160000001072</t>
  </si>
  <si>
    <t>160000001073</t>
  </si>
  <si>
    <t>160000001075</t>
  </si>
  <si>
    <t>160000001096</t>
  </si>
  <si>
    <t>160000001107</t>
  </si>
  <si>
    <t>160000001116</t>
  </si>
  <si>
    <t>160000001117</t>
  </si>
  <si>
    <t>160000001118</t>
  </si>
  <si>
    <t>160000001119</t>
  </si>
  <si>
    <t>160000001122</t>
  </si>
  <si>
    <t>170000000017</t>
  </si>
  <si>
    <t>170000000021</t>
  </si>
  <si>
    <t>170000000031</t>
  </si>
  <si>
    <t>170000000057</t>
  </si>
  <si>
    <t>170000000065</t>
  </si>
  <si>
    <t>170000000072</t>
  </si>
  <si>
    <t>130000001697</t>
  </si>
  <si>
    <t>130000001778</t>
  </si>
  <si>
    <t>140000000176</t>
  </si>
  <si>
    <t>140000000194</t>
  </si>
  <si>
    <t>140000000636</t>
  </si>
  <si>
    <t>140000000645</t>
  </si>
  <si>
    <t>140000000679</t>
  </si>
  <si>
    <t>150000000040</t>
  </si>
  <si>
    <t>150000000041</t>
  </si>
  <si>
    <t>150000000042</t>
  </si>
  <si>
    <t>150000000044</t>
  </si>
  <si>
    <t>150000000045</t>
  </si>
  <si>
    <t>150000000058</t>
  </si>
  <si>
    <t>150000000070</t>
  </si>
  <si>
    <t>150000000075</t>
  </si>
  <si>
    <t>150000000087</t>
  </si>
  <si>
    <t>150000000093</t>
  </si>
  <si>
    <t>150000000095</t>
  </si>
  <si>
    <t>150000000112</t>
  </si>
  <si>
    <t>150000000113</t>
  </si>
  <si>
    <t>150000000116</t>
  </si>
  <si>
    <t>150000000121</t>
  </si>
  <si>
    <t>150000000287</t>
  </si>
  <si>
    <t>150000000461</t>
  </si>
  <si>
    <t>150000000466</t>
  </si>
  <si>
    <t>150000000544</t>
  </si>
  <si>
    <t>150000000545</t>
  </si>
  <si>
    <t>160000000041</t>
  </si>
  <si>
    <t>160000000076</t>
  </si>
  <si>
    <t>160000000098</t>
  </si>
  <si>
    <t>160000000116</t>
  </si>
  <si>
    <t>160000000258</t>
  </si>
  <si>
    <t>160000000599</t>
  </si>
  <si>
    <t>160000000609</t>
  </si>
  <si>
    <t>160000000627</t>
  </si>
  <si>
    <t>160000000630</t>
  </si>
  <si>
    <t>160000000640</t>
  </si>
  <si>
    <t>160000000648</t>
  </si>
  <si>
    <t>160000000654</t>
  </si>
  <si>
    <t>160000000674</t>
  </si>
  <si>
    <t>160000000680</t>
  </si>
  <si>
    <t>160000000730</t>
  </si>
  <si>
    <t>160000000731</t>
  </si>
  <si>
    <t>160000000757</t>
  </si>
  <si>
    <t>160000000759</t>
  </si>
  <si>
    <t>160000000766</t>
  </si>
  <si>
    <t>160000000772</t>
  </si>
  <si>
    <t>160000000796</t>
  </si>
  <si>
    <t>160000000803</t>
  </si>
  <si>
    <t>160000000805</t>
  </si>
  <si>
    <t>160000000829</t>
  </si>
  <si>
    <t>160000000833</t>
  </si>
  <si>
    <t>160000000955</t>
  </si>
  <si>
    <t>160000000956</t>
  </si>
  <si>
    <t>160000001014</t>
  </si>
  <si>
    <t>160000001015</t>
  </si>
  <si>
    <t>160000001059</t>
  </si>
  <si>
    <t>160000001074</t>
  </si>
  <si>
    <t>160000001083</t>
  </si>
  <si>
    <t>160000001090</t>
  </si>
  <si>
    <t>160000001093</t>
  </si>
  <si>
    <t>160000001108</t>
  </si>
  <si>
    <t>160000001109</t>
  </si>
  <si>
    <t>160000001111</t>
  </si>
  <si>
    <t>160000001113</t>
  </si>
  <si>
    <t>160000001120</t>
  </si>
  <si>
    <t>160000001123</t>
  </si>
  <si>
    <t>160000001124</t>
  </si>
  <si>
    <t>160000001125</t>
  </si>
  <si>
    <t>320000000033</t>
  </si>
  <si>
    <t>320000000034</t>
  </si>
  <si>
    <t>130000001231</t>
  </si>
  <si>
    <t>130000001256</t>
  </si>
  <si>
    <t>130000001330</t>
  </si>
  <si>
    <t>130000001355</t>
  </si>
  <si>
    <t>140000000017</t>
  </si>
  <si>
    <t>140000000228</t>
  </si>
  <si>
    <t>140000000231</t>
  </si>
  <si>
    <t>140000000234</t>
  </si>
  <si>
    <t>140000000261</t>
  </si>
  <si>
    <t>140000000269</t>
  </si>
  <si>
    <t>140000000271</t>
  </si>
  <si>
    <t>140000000314</t>
  </si>
  <si>
    <t>140000000325</t>
  </si>
  <si>
    <t>140000000329</t>
  </si>
  <si>
    <t>140000000332</t>
  </si>
  <si>
    <t>140000000334</t>
  </si>
  <si>
    <t>140000000335</t>
  </si>
  <si>
    <t>140000000337</t>
  </si>
  <si>
    <t>140000000340</t>
  </si>
  <si>
    <t>140000000341</t>
  </si>
  <si>
    <t>140000000575</t>
  </si>
  <si>
    <t>140000000579</t>
  </si>
  <si>
    <t>140000000611</t>
  </si>
  <si>
    <t>140000000618</t>
  </si>
  <si>
    <t>140000000648</t>
  </si>
  <si>
    <t>140000000649</t>
  </si>
  <si>
    <t>140000000652</t>
  </si>
  <si>
    <t>140000000655</t>
  </si>
  <si>
    <t>140000000667</t>
  </si>
  <si>
    <t>140000000674</t>
  </si>
  <si>
    <t>140000000725</t>
  </si>
  <si>
    <t>140000000726</t>
  </si>
  <si>
    <t>140000000727</t>
  </si>
  <si>
    <t>140000000728</t>
  </si>
  <si>
    <t>140000000734</t>
  </si>
  <si>
    <t>140000000735</t>
  </si>
  <si>
    <t>140000000757</t>
  </si>
  <si>
    <t>140000000990</t>
  </si>
  <si>
    <t>140000000991</t>
  </si>
  <si>
    <t>140000000996</t>
  </si>
  <si>
    <t>140000000999</t>
  </si>
  <si>
    <t>140000001011</t>
  </si>
  <si>
    <t>140000001025</t>
  </si>
  <si>
    <t>140000001050</t>
  </si>
  <si>
    <t>140000001057</t>
  </si>
  <si>
    <t>150000000082</t>
  </si>
  <si>
    <t>150000000137</t>
  </si>
  <si>
    <t>150000000367</t>
  </si>
  <si>
    <t>150000000429</t>
  </si>
  <si>
    <t>150000000434</t>
  </si>
  <si>
    <t>150000000457</t>
  </si>
  <si>
    <t>150000000458</t>
  </si>
  <si>
    <t>150000000465</t>
  </si>
  <si>
    <t>150000000470</t>
  </si>
  <si>
    <t>150000000472</t>
  </si>
  <si>
    <t>150000000484</t>
  </si>
  <si>
    <t>150000000485</t>
  </si>
  <si>
    <t>150000000491</t>
  </si>
  <si>
    <t>150000000492</t>
  </si>
  <si>
    <t>150000000499</t>
  </si>
  <si>
    <t>150000000500</t>
  </si>
  <si>
    <t>150000000502</t>
  </si>
  <si>
    <t>150000000503</t>
  </si>
  <si>
    <t>150000000518</t>
  </si>
  <si>
    <t>150000000522</t>
  </si>
  <si>
    <t>150000000664</t>
  </si>
  <si>
    <t>150000000665</t>
  </si>
  <si>
    <t>150000000765</t>
  </si>
  <si>
    <t>150000000766</t>
  </si>
  <si>
    <t>150000000835</t>
  </si>
  <si>
    <t>320000000025</t>
  </si>
  <si>
    <t>320000000026</t>
  </si>
  <si>
    <t>320000000027</t>
  </si>
  <si>
    <t>160000000044</t>
  </si>
  <si>
    <t>160000000048</t>
  </si>
  <si>
    <t>160000000056</t>
  </si>
  <si>
    <t>160000000112</t>
  </si>
  <si>
    <t>160000000117</t>
  </si>
  <si>
    <t>160000000123</t>
  </si>
  <si>
    <t>160000000128</t>
  </si>
  <si>
    <t>160000000137</t>
  </si>
  <si>
    <t>160000000155</t>
  </si>
  <si>
    <t>160000000159</t>
  </si>
  <si>
    <t>160000000160</t>
  </si>
  <si>
    <t>160000000169</t>
  </si>
  <si>
    <t>160000000606</t>
  </si>
  <si>
    <t>160000000632</t>
  </si>
  <si>
    <t>160000000634</t>
  </si>
  <si>
    <t>160000000650</t>
  </si>
  <si>
    <t>160000000660</t>
  </si>
  <si>
    <t>160000000673</t>
  </si>
  <si>
    <t>160000000682</t>
  </si>
  <si>
    <t>160000000683</t>
  </si>
  <si>
    <t>160000000684</t>
  </si>
  <si>
    <t>160000000690</t>
  </si>
  <si>
    <t>160000000693</t>
  </si>
  <si>
    <t>160000000699</t>
  </si>
  <si>
    <t>160000000724</t>
  </si>
  <si>
    <t>160000000725</t>
  </si>
  <si>
    <t>160000000729</t>
  </si>
  <si>
    <t>160000000736</t>
  </si>
  <si>
    <t>160000000739</t>
  </si>
  <si>
    <t>160000000750</t>
  </si>
  <si>
    <t>160000000770</t>
  </si>
  <si>
    <t>160000000786</t>
  </si>
  <si>
    <t>160000000804</t>
  </si>
  <si>
    <t>160000000806</t>
  </si>
  <si>
    <t>160000000811</t>
  </si>
  <si>
    <t>160000000819</t>
  </si>
  <si>
    <t>160000000823</t>
  </si>
  <si>
    <t>160000000849</t>
  </si>
  <si>
    <t>160000000853</t>
  </si>
  <si>
    <t>160000000859</t>
  </si>
  <si>
    <t>160000000867</t>
  </si>
  <si>
    <t>160000000874</t>
  </si>
  <si>
    <t>160000000879</t>
  </si>
  <si>
    <t>160000000995</t>
  </si>
  <si>
    <t>160000000996</t>
  </si>
  <si>
    <t>160000000997</t>
  </si>
  <si>
    <t>160000001000</t>
  </si>
  <si>
    <t>160000001003</t>
  </si>
  <si>
    <t>160000001006</t>
  </si>
  <si>
    <t>160000001011</t>
  </si>
  <si>
    <t>160000001012</t>
  </si>
  <si>
    <t>160000001016</t>
  </si>
  <si>
    <t>160000001021</t>
  </si>
  <si>
    <t>160000001028</t>
  </si>
  <si>
    <t>160000001035</t>
  </si>
  <si>
    <t>160000001037</t>
  </si>
  <si>
    <t>160000001038</t>
  </si>
  <si>
    <t>160000001041</t>
  </si>
  <si>
    <t>160000001042</t>
  </si>
  <si>
    <t>160000001051</t>
  </si>
  <si>
    <t>160000001052</t>
  </si>
  <si>
    <t>160000001053</t>
  </si>
  <si>
    <t>160000001054</t>
  </si>
  <si>
    <t>160000001055</t>
  </si>
  <si>
    <t>160000001056</t>
  </si>
  <si>
    <t>160000001057</t>
  </si>
  <si>
    <t>160000001064</t>
  </si>
  <si>
    <t>160000001065</t>
  </si>
  <si>
    <t>160000001067</t>
  </si>
  <si>
    <t>160000001068</t>
  </si>
  <si>
    <t>160000001069</t>
  </si>
  <si>
    <t>160000001076</t>
  </si>
  <si>
    <t>160000001086</t>
  </si>
  <si>
    <t>160000001087</t>
  </si>
  <si>
    <t>160000001089</t>
  </si>
  <si>
    <t>160000001094</t>
  </si>
  <si>
    <t>160000001095</t>
  </si>
  <si>
    <t>160000001098</t>
  </si>
  <si>
    <t>170000000040</t>
  </si>
  <si>
    <t>170000000077</t>
  </si>
  <si>
    <t>170000000143</t>
  </si>
  <si>
    <t>130000001541</t>
  </si>
  <si>
    <t>130000001672</t>
  </si>
  <si>
    <t>130000001673</t>
  </si>
  <si>
    <t>130000001674</t>
  </si>
  <si>
    <t>130000001675</t>
  </si>
  <si>
    <t>130000001676</t>
  </si>
  <si>
    <t>140000000348</t>
  </si>
  <si>
    <t>140000000354</t>
  </si>
  <si>
    <t>140000000454</t>
  </si>
  <si>
    <t>140000000461</t>
  </si>
  <si>
    <t>140000000462</t>
  </si>
  <si>
    <t>140000000463</t>
  </si>
  <si>
    <t>140000000464</t>
  </si>
  <si>
    <t>140000000756</t>
  </si>
  <si>
    <t>150000000481</t>
  </si>
  <si>
    <t>150000000482</t>
  </si>
  <si>
    <t>160000000257</t>
  </si>
  <si>
    <t>160000000283</t>
  </si>
  <si>
    <t>160000000285</t>
  </si>
  <si>
    <t>160000000287</t>
  </si>
  <si>
    <t>160000000288</t>
  </si>
  <si>
    <t>160000000289</t>
  </si>
  <si>
    <t>160000000290</t>
  </si>
  <si>
    <t>160000000291</t>
  </si>
  <si>
    <t>160000000292</t>
  </si>
  <si>
    <t>160000000293</t>
  </si>
  <si>
    <t>160000000294</t>
  </si>
  <si>
    <t>160000000295</t>
  </si>
  <si>
    <t>160000000296</t>
  </si>
  <si>
    <t>160000000297</t>
  </si>
  <si>
    <t>160000000298</t>
  </si>
  <si>
    <t>160000000299</t>
  </si>
  <si>
    <t>160000000300</t>
  </si>
  <si>
    <t>160000000301</t>
  </si>
  <si>
    <t>160000000302</t>
  </si>
  <si>
    <t>160000000303</t>
  </si>
  <si>
    <t>160000000305</t>
  </si>
  <si>
    <t>160000000309</t>
  </si>
  <si>
    <t>160000000312</t>
  </si>
  <si>
    <t>160000000321</t>
  </si>
  <si>
    <t>160000000322</t>
  </si>
  <si>
    <t>160000000323</t>
  </si>
  <si>
    <t>160000000324</t>
  </si>
  <si>
    <t>160000000325</t>
  </si>
  <si>
    <t>160000000330</t>
  </si>
  <si>
    <t>160000000331</t>
  </si>
  <si>
    <t>160000000332</t>
  </si>
  <si>
    <t>160000000333</t>
  </si>
  <si>
    <t>160000000334</t>
  </si>
  <si>
    <t>160000000335</t>
  </si>
  <si>
    <t>160000000337</t>
  </si>
  <si>
    <t>160000000339</t>
  </si>
  <si>
    <t>160000000341</t>
  </si>
  <si>
    <t>160000000345</t>
  </si>
  <si>
    <t>160000000346</t>
  </si>
  <si>
    <t>160000000347</t>
  </si>
  <si>
    <t>160000000348</t>
  </si>
  <si>
    <t>160000000350</t>
  </si>
  <si>
    <t>160000000356</t>
  </si>
  <si>
    <t>160000000358</t>
  </si>
  <si>
    <t>160000000367</t>
  </si>
  <si>
    <t>160000000368</t>
  </si>
  <si>
    <t>160000000371</t>
  </si>
  <si>
    <t>160000000372</t>
  </si>
  <si>
    <t>160000000373</t>
  </si>
  <si>
    <t>160000000374</t>
  </si>
  <si>
    <t>160000000375</t>
  </si>
  <si>
    <t>160000000377</t>
  </si>
  <si>
    <t>160000000378</t>
  </si>
  <si>
    <t>160000000379</t>
  </si>
  <si>
    <t>160000000380</t>
  </si>
  <si>
    <t>160000000381</t>
  </si>
  <si>
    <t>160000000383</t>
  </si>
  <si>
    <t>160000000384</t>
  </si>
  <si>
    <t>160000000385</t>
  </si>
  <si>
    <t>160000000387</t>
  </si>
  <si>
    <t>160000000390</t>
  </si>
  <si>
    <t>160000000391</t>
  </si>
  <si>
    <t>160000000394</t>
  </si>
  <si>
    <t>160000000397</t>
  </si>
  <si>
    <t>160000000398</t>
  </si>
  <si>
    <t>160000000399</t>
  </si>
  <si>
    <t>160000000400</t>
  </si>
  <si>
    <t>160000000401</t>
  </si>
  <si>
    <t>160000000402</t>
  </si>
  <si>
    <t>160000000409</t>
  </si>
  <si>
    <t>160000000411</t>
  </si>
  <si>
    <t>160000000412</t>
  </si>
  <si>
    <t>160000000927</t>
  </si>
  <si>
    <t>160000000928</t>
  </si>
  <si>
    <t>160000000929</t>
  </si>
  <si>
    <t>160000000930</t>
  </si>
  <si>
    <t>160000000931</t>
  </si>
  <si>
    <t>160000000932</t>
  </si>
  <si>
    <t>160000000933</t>
  </si>
  <si>
    <t>160000000934</t>
  </si>
  <si>
    <t>160000000935</t>
  </si>
  <si>
    <t>160000000936</t>
  </si>
  <si>
    <t>160000000937</t>
  </si>
  <si>
    <t>160000000938</t>
  </si>
  <si>
    <t>160000000939</t>
  </si>
  <si>
    <t>160000000940</t>
  </si>
  <si>
    <t>160000000941</t>
  </si>
  <si>
    <t>160000000942</t>
  </si>
  <si>
    <t>160000000943</t>
  </si>
  <si>
    <t>160000000944</t>
  </si>
  <si>
    <t>160000000945</t>
  </si>
  <si>
    <t>160000000946</t>
  </si>
  <si>
    <t>160000000947</t>
  </si>
  <si>
    <t>160000000948</t>
  </si>
  <si>
    <t>160000000949</t>
  </si>
  <si>
    <t>160000000950</t>
  </si>
  <si>
    <t>160000000951</t>
  </si>
  <si>
    <t>160000000952</t>
  </si>
  <si>
    <t>160000000953</t>
  </si>
  <si>
    <t>160000001009</t>
  </si>
  <si>
    <t>160000001017</t>
  </si>
  <si>
    <t>160000001018</t>
  </si>
  <si>
    <t>160000001078</t>
  </si>
  <si>
    <t>160000001091</t>
  </si>
  <si>
    <t>160000001092</t>
  </si>
  <si>
    <t>150000000178</t>
  </si>
  <si>
    <t>150000000179</t>
  </si>
  <si>
    <t>150000000180</t>
  </si>
  <si>
    <t>150000000182</t>
  </si>
  <si>
    <t>150000000194</t>
  </si>
  <si>
    <t>150000000226</t>
  </si>
  <si>
    <t>150000000227</t>
  </si>
  <si>
    <t>150000000228</t>
  </si>
  <si>
    <t>150000000229</t>
  </si>
  <si>
    <t>150000000252</t>
  </si>
  <si>
    <t>100000000007</t>
  </si>
  <si>
    <t>100000000012</t>
  </si>
  <si>
    <t>100000000013</t>
  </si>
  <si>
    <t>100000000014</t>
  </si>
  <si>
    <t>100000000015</t>
  </si>
  <si>
    <t>100000000016</t>
  </si>
  <si>
    <t>100000000017</t>
  </si>
  <si>
    <t>100000000004</t>
  </si>
  <si>
    <t>140000001066</t>
  </si>
  <si>
    <t>140000001067</t>
  </si>
  <si>
    <t>140000001074</t>
  </si>
  <si>
    <t>140000001075</t>
  </si>
  <si>
    <t>140000001076</t>
  </si>
  <si>
    <t>140000001077</t>
  </si>
  <si>
    <t>140000001078</t>
  </si>
  <si>
    <t>140000001079</t>
  </si>
  <si>
    <t>140000001080</t>
  </si>
  <si>
    <t>140000001081</t>
  </si>
  <si>
    <t>140000001082</t>
  </si>
  <si>
    <t>140000001083</t>
  </si>
  <si>
    <t>140000001084</t>
  </si>
  <si>
    <t>140000001085</t>
  </si>
  <si>
    <t>150000000474</t>
  </si>
  <si>
    <t>150000000475</t>
  </si>
  <si>
    <t>100000000008</t>
  </si>
  <si>
    <t>100000000010</t>
  </si>
  <si>
    <t>100000000011</t>
  </si>
  <si>
    <t>100000000018</t>
  </si>
  <si>
    <t>100000000019</t>
  </si>
  <si>
    <t>100000000020</t>
  </si>
  <si>
    <t>100000000021</t>
  </si>
  <si>
    <t>100000000022</t>
  </si>
  <si>
    <t>100000000023</t>
  </si>
  <si>
    <t>150000000887</t>
  </si>
  <si>
    <t>130000002465</t>
  </si>
  <si>
    <t>130000002466</t>
  </si>
  <si>
    <t>130000002482</t>
  </si>
  <si>
    <t>130000002483</t>
  </si>
  <si>
    <t>130000002485</t>
  </si>
  <si>
    <t>130000002486</t>
  </si>
  <si>
    <t>130000002488</t>
  </si>
  <si>
    <t>130000002489</t>
  </si>
  <si>
    <t>130000002490</t>
  </si>
  <si>
    <t>130000002491</t>
  </si>
  <si>
    <t>130000002492</t>
  </si>
  <si>
    <t>130000002526</t>
  </si>
  <si>
    <t>140000000791</t>
  </si>
  <si>
    <t>140000000792</t>
  </si>
  <si>
    <t>140000001071</t>
  </si>
  <si>
    <t>140000001072</t>
  </si>
  <si>
    <t>140000001073</t>
  </si>
  <si>
    <t>140000001094</t>
  </si>
  <si>
    <t>150000000781</t>
  </si>
  <si>
    <t>150000000829</t>
  </si>
  <si>
    <t>150000000830</t>
  </si>
  <si>
    <t>150000000833</t>
  </si>
  <si>
    <t>150000000834</t>
  </si>
  <si>
    <t>150000000882</t>
  </si>
  <si>
    <t>150000000883</t>
  </si>
  <si>
    <t>150000000891</t>
  </si>
  <si>
    <t>150000000892</t>
  </si>
  <si>
    <t>130000002467</t>
  </si>
  <si>
    <t>130000002468</t>
  </si>
  <si>
    <t>130000002469</t>
  </si>
  <si>
    <t>130000002470</t>
  </si>
  <si>
    <t>140000000864</t>
  </si>
  <si>
    <t>140000000865</t>
  </si>
  <si>
    <t>140000000866</t>
  </si>
  <si>
    <t>140000000977</t>
  </si>
  <si>
    <t>140000000978</t>
  </si>
  <si>
    <t>140000000979</t>
  </si>
  <si>
    <t>140000000980</t>
  </si>
  <si>
    <t>140000000981</t>
  </si>
  <si>
    <t>140000000982</t>
  </si>
  <si>
    <t>140000000983</t>
  </si>
  <si>
    <t>140000000984</t>
  </si>
  <si>
    <t>140000000985</t>
  </si>
  <si>
    <t>140000001091</t>
  </si>
  <si>
    <t>140000001092</t>
  </si>
  <si>
    <t>140000001093</t>
  </si>
  <si>
    <t>140000001095</t>
  </si>
  <si>
    <t>150000000551</t>
  </si>
  <si>
    <t>150000000552</t>
  </si>
  <si>
    <t>150000000836</t>
  </si>
  <si>
    <t>150000000837</t>
  </si>
  <si>
    <t>150000000838</t>
  </si>
  <si>
    <t>150000000839</t>
  </si>
  <si>
    <t>150000000842</t>
  </si>
  <si>
    <t>320000000021</t>
  </si>
  <si>
    <t>320000000029</t>
  </si>
  <si>
    <t>320000000031</t>
  </si>
  <si>
    <t>140000000947</t>
  </si>
  <si>
    <t>140000000948</t>
  </si>
  <si>
    <t>150000000547</t>
  </si>
  <si>
    <t>150000000548</t>
  </si>
  <si>
    <t>150000000560</t>
  </si>
  <si>
    <t>150000000561</t>
  </si>
  <si>
    <t>150000000562</t>
  </si>
  <si>
    <t>150000000563</t>
  </si>
  <si>
    <t>150000000564</t>
  </si>
  <si>
    <t>150000000565</t>
  </si>
  <si>
    <t>150000000566</t>
  </si>
  <si>
    <t>150000000567</t>
  </si>
  <si>
    <t>150000000568</t>
  </si>
  <si>
    <t>150000000569</t>
  </si>
  <si>
    <t>150000000570</t>
  </si>
  <si>
    <t>150000000571</t>
  </si>
  <si>
    <t>150000000572</t>
  </si>
  <si>
    <t>150000000573</t>
  </si>
  <si>
    <t>150000000574</t>
  </si>
  <si>
    <t>150000000575</t>
  </si>
  <si>
    <t>150000000576</t>
  </si>
  <si>
    <t>150000000577</t>
  </si>
  <si>
    <t>150000000578</t>
  </si>
  <si>
    <t>150000000579</t>
  </si>
  <si>
    <t>150000000580</t>
  </si>
  <si>
    <t>150000000581</t>
  </si>
  <si>
    <t>150000000582</t>
  </si>
  <si>
    <t>150000000583</t>
  </si>
  <si>
    <t>150000000584</t>
  </si>
  <si>
    <t>150000000585</t>
  </si>
  <si>
    <t>150000000586</t>
  </si>
  <si>
    <t>150000000587</t>
  </si>
  <si>
    <t>150000000588</t>
  </si>
  <si>
    <t>150000000589</t>
  </si>
  <si>
    <t>150000000590</t>
  </si>
  <si>
    <t>150000000591</t>
  </si>
  <si>
    <t>150000000592</t>
  </si>
  <si>
    <t>150000000593</t>
  </si>
  <si>
    <t>150000000594</t>
  </si>
  <si>
    <t>150000000749</t>
  </si>
  <si>
    <t>150000000771</t>
  </si>
  <si>
    <t>150000000772</t>
  </si>
  <si>
    <t>150000000774</t>
  </si>
  <si>
    <t>150000000775</t>
  </si>
  <si>
    <t>150000000776</t>
  </si>
  <si>
    <t>150000000777</t>
  </si>
  <si>
    <t>150000000778</t>
  </si>
  <si>
    <t>150000000779</t>
  </si>
  <si>
    <t>150000000780</t>
  </si>
  <si>
    <t>150000000783</t>
  </si>
  <si>
    <t>150000000784</t>
  </si>
  <si>
    <t>150000000785</t>
  </si>
  <si>
    <t>150000000786</t>
  </si>
  <si>
    <t>150000000787</t>
  </si>
  <si>
    <t>150000000788</t>
  </si>
  <si>
    <t>150000000789</t>
  </si>
  <si>
    <t>150000000790</t>
  </si>
  <si>
    <t>150000000791</t>
  </si>
  <si>
    <t>150000000792</t>
  </si>
  <si>
    <t>150000000793</t>
  </si>
  <si>
    <t>150000000794</t>
  </si>
  <si>
    <t>150000000795</t>
  </si>
  <si>
    <t>150000000796</t>
  </si>
  <si>
    <t>150000000797</t>
  </si>
  <si>
    <t>150000000798</t>
  </si>
  <si>
    <t>150000000799</t>
  </si>
  <si>
    <t>150000000800</t>
  </si>
  <si>
    <t>150000000801</t>
  </si>
  <si>
    <t>150000000802</t>
  </si>
  <si>
    <t>150000000803</t>
  </si>
  <si>
    <t>150000000831</t>
  </si>
  <si>
    <t>150000000843</t>
  </si>
  <si>
    <t>150000000844</t>
  </si>
  <si>
    <t>150000000845</t>
  </si>
  <si>
    <t>150000000846</t>
  </si>
  <si>
    <t>150000000847</t>
  </si>
  <si>
    <t>150000000848</t>
  </si>
  <si>
    <t>150000000849</t>
  </si>
  <si>
    <t>150000000850</t>
  </si>
  <si>
    <t>150000000851</t>
  </si>
  <si>
    <t>150000000852</t>
  </si>
  <si>
    <t>150000000853</t>
  </si>
  <si>
    <t>150000000854</t>
  </si>
  <si>
    <t>150000000855</t>
  </si>
  <si>
    <t>150000000856</t>
  </si>
  <si>
    <t>150000000857</t>
  </si>
  <si>
    <t>150000000858</t>
  </si>
  <si>
    <t>150000000859</t>
  </si>
  <si>
    <t>150000000860</t>
  </si>
  <si>
    <t>150000000861</t>
  </si>
  <si>
    <t>150000000862</t>
  </si>
  <si>
    <t>150000000863</t>
  </si>
  <si>
    <t>150000000864</t>
  </si>
  <si>
    <t>150000000865</t>
  </si>
  <si>
    <t>150000000866</t>
  </si>
  <si>
    <t>150000000867</t>
  </si>
  <si>
    <t>150000000868</t>
  </si>
  <si>
    <t>150000000869</t>
  </si>
  <si>
    <t>150000000870</t>
  </si>
  <si>
    <t>150000000871</t>
  </si>
  <si>
    <t>150000000872</t>
  </si>
  <si>
    <t>150000000873</t>
  </si>
  <si>
    <t>150000000874</t>
  </si>
  <si>
    <t>150000000875</t>
  </si>
  <si>
    <t>150000000876</t>
  </si>
  <si>
    <t>150000000877</t>
  </si>
  <si>
    <t>150000000878</t>
  </si>
  <si>
    <t>150000000879</t>
  </si>
  <si>
    <t>150000000880</t>
  </si>
  <si>
    <t>320000000030</t>
  </si>
  <si>
    <t>120000000204</t>
  </si>
  <si>
    <t>130000002329</t>
  </si>
  <si>
    <t>140000000776</t>
  </si>
  <si>
    <t>140000000804</t>
  </si>
  <si>
    <t>150000000550</t>
  </si>
  <si>
    <t>150000000764</t>
  </si>
  <si>
    <t>170000000189</t>
  </si>
  <si>
    <t>170000000190</t>
  </si>
  <si>
    <t>140000000777</t>
  </si>
  <si>
    <t>140000000778</t>
  </si>
  <si>
    <t>140000000779</t>
  </si>
  <si>
    <t>140000000780</t>
  </si>
  <si>
    <t>140000000781</t>
  </si>
  <si>
    <t>140000000783</t>
  </si>
  <si>
    <t>140000000784</t>
  </si>
  <si>
    <t>140000000785</t>
  </si>
  <si>
    <t>140000000786</t>
  </si>
  <si>
    <t>140000000787</t>
  </si>
  <si>
    <t>140000000788</t>
  </si>
  <si>
    <t>140000000789</t>
  </si>
  <si>
    <t>140000000790</t>
  </si>
  <si>
    <t>140000000794</t>
  </si>
  <si>
    <t>140000000795</t>
  </si>
  <si>
    <t>140000000796</t>
  </si>
  <si>
    <t>140000000798</t>
  </si>
  <si>
    <t>140000000800</t>
  </si>
  <si>
    <t>140000000801</t>
  </si>
  <si>
    <t>140000000802</t>
  </si>
  <si>
    <t>140000000803</t>
  </si>
  <si>
    <t>140000000806</t>
  </si>
  <si>
    <t>140000000807</t>
  </si>
  <si>
    <t>140000000808</t>
  </si>
  <si>
    <t>140000000824</t>
  </si>
  <si>
    <t>140000001177</t>
  </si>
  <si>
    <t>150000000595</t>
  </si>
  <si>
    <t>150000000596</t>
  </si>
  <si>
    <t>150000000597</t>
  </si>
  <si>
    <t>150000000598</t>
  </si>
  <si>
    <t>150000000599</t>
  </si>
  <si>
    <t>150000000602</t>
  </si>
  <si>
    <t>150000000603</t>
  </si>
  <si>
    <t>150000000604</t>
  </si>
  <si>
    <t>150000000605</t>
  </si>
  <si>
    <t>150000000606</t>
  </si>
  <si>
    <t>150000000607</t>
  </si>
  <si>
    <t>150000000608</t>
  </si>
  <si>
    <t>150000000609</t>
  </si>
  <si>
    <t>150000000610</t>
  </si>
  <si>
    <t>150000000611</t>
  </si>
  <si>
    <t>150000000612</t>
  </si>
  <si>
    <t>150000000613</t>
  </si>
  <si>
    <t>150000000614</t>
  </si>
  <si>
    <t>150000000615</t>
  </si>
  <si>
    <t>150000000616</t>
  </si>
  <si>
    <t>150000000617</t>
  </si>
  <si>
    <t>150000000618</t>
  </si>
  <si>
    <t>150000000619</t>
  </si>
  <si>
    <t>150000000620</t>
  </si>
  <si>
    <t>150000000621</t>
  </si>
  <si>
    <t>150000000622</t>
  </si>
  <si>
    <t>150000000623</t>
  </si>
  <si>
    <t>150000000624</t>
  </si>
  <si>
    <t>150000000625</t>
  </si>
  <si>
    <t>150000000626</t>
  </si>
  <si>
    <t>150000000627</t>
  </si>
  <si>
    <t>150000000628</t>
  </si>
  <si>
    <t>150000000629</t>
  </si>
  <si>
    <t>150000000630</t>
  </si>
  <si>
    <t>150000000631</t>
  </si>
  <si>
    <t>150000000632</t>
  </si>
  <si>
    <t>150000000633</t>
  </si>
  <si>
    <t>150000000634</t>
  </si>
  <si>
    <t>150000000635</t>
  </si>
  <si>
    <t>150000000636</t>
  </si>
  <si>
    <t>150000000637</t>
  </si>
  <si>
    <t>150000000638</t>
  </si>
  <si>
    <t>150000000639</t>
  </si>
  <si>
    <t>150000000640</t>
  </si>
  <si>
    <t>150000000641</t>
  </si>
  <si>
    <t>150000000642</t>
  </si>
  <si>
    <t>150000000643</t>
  </si>
  <si>
    <t>150000000644</t>
  </si>
  <si>
    <t>150000000645</t>
  </si>
  <si>
    <t>150000000646</t>
  </si>
  <si>
    <t>150000000647</t>
  </si>
  <si>
    <t>150000000648</t>
  </si>
  <si>
    <t>150000000649</t>
  </si>
  <si>
    <t>150000000650</t>
  </si>
  <si>
    <t>150000000651</t>
  </si>
  <si>
    <t>150000000652</t>
  </si>
  <si>
    <t>150000000653</t>
  </si>
  <si>
    <t>150000000654</t>
  </si>
  <si>
    <t>150000000655</t>
  </si>
  <si>
    <t>150000000656</t>
  </si>
  <si>
    <t>150000000657</t>
  </si>
  <si>
    <t>150000000658</t>
  </si>
  <si>
    <t>150000000659</t>
  </si>
  <si>
    <t>150000000660</t>
  </si>
  <si>
    <t>150000000661</t>
  </si>
  <si>
    <t>150000000662</t>
  </si>
  <si>
    <t>170000000179</t>
  </si>
  <si>
    <t>170000000180</t>
  </si>
  <si>
    <t>170000000181</t>
  </si>
  <si>
    <t>170000000182</t>
  </si>
  <si>
    <t>170000000183</t>
  </si>
  <si>
    <t>170000000184</t>
  </si>
  <si>
    <t>170000000185</t>
  </si>
  <si>
    <t>140000000867</t>
  </si>
  <si>
    <t>140000000869</t>
  </si>
  <si>
    <t>140000000870</t>
  </si>
  <si>
    <t>140000000871</t>
  </si>
  <si>
    <t>140000000872</t>
  </si>
  <si>
    <t>140000000874</t>
  </si>
  <si>
    <t>140000000875</t>
  </si>
  <si>
    <t>140000000876</t>
  </si>
  <si>
    <t>140000000877</t>
  </si>
  <si>
    <t>140000000878</t>
  </si>
  <si>
    <t>140000000879</t>
  </si>
  <si>
    <t>140000000973</t>
  </si>
  <si>
    <t>150000000035</t>
  </si>
  <si>
    <t>150000000038</t>
  </si>
  <si>
    <t>150000000055</t>
  </si>
  <si>
    <t>150000000069</t>
  </si>
  <si>
    <t>150000000078</t>
  </si>
  <si>
    <t>150000000079</t>
  </si>
  <si>
    <t>150000000094</t>
  </si>
  <si>
    <t>150000000096</t>
  </si>
  <si>
    <t>150000000097</t>
  </si>
  <si>
    <t>150000000101</t>
  </si>
  <si>
    <t>150000000106</t>
  </si>
  <si>
    <t>150000000107</t>
  </si>
  <si>
    <t>150000000108</t>
  </si>
  <si>
    <t>150000000115</t>
  </si>
  <si>
    <t>150000000117</t>
  </si>
  <si>
    <t>150000000750</t>
  </si>
  <si>
    <t>150000000751</t>
  </si>
  <si>
    <t>150000000752</t>
  </si>
  <si>
    <t>150000000753</t>
  </si>
  <si>
    <t>150000000754</t>
  </si>
  <si>
    <t>150000000755</t>
  </si>
  <si>
    <t>150000000756</t>
  </si>
  <si>
    <t>150000000757</t>
  </si>
  <si>
    <t>150000000758</t>
  </si>
  <si>
    <t>150000000759</t>
  </si>
  <si>
    <t>150000000760</t>
  </si>
  <si>
    <t>150000000761</t>
  </si>
  <si>
    <t>150000000762</t>
  </si>
  <si>
    <t>150000000763</t>
  </si>
  <si>
    <t>150000000768</t>
  </si>
  <si>
    <t>150000000769</t>
  </si>
  <si>
    <t>170000000032</t>
  </si>
  <si>
    <t>170000000033</t>
  </si>
  <si>
    <t>170000000034</t>
  </si>
  <si>
    <t>170000000035</t>
  </si>
  <si>
    <t>170000000036</t>
  </si>
  <si>
    <t>170000000037</t>
  </si>
  <si>
    <t>170000000038</t>
  </si>
  <si>
    <t>170000000041</t>
  </si>
  <si>
    <t>170000000043</t>
  </si>
  <si>
    <t>170000000045</t>
  </si>
  <si>
    <t>170000000046</t>
  </si>
  <si>
    <t>170000000047</t>
  </si>
  <si>
    <t>170000000051</t>
  </si>
  <si>
    <t>170000000052</t>
  </si>
  <si>
    <t>170000000053</t>
  </si>
  <si>
    <t>170000000054</t>
  </si>
  <si>
    <t>170000000056</t>
  </si>
  <si>
    <t>170000000059</t>
  </si>
  <si>
    <t>170000000061</t>
  </si>
  <si>
    <t>170000000066</t>
  </si>
  <si>
    <t>170000000069</t>
  </si>
  <si>
    <t>170000000070</t>
  </si>
  <si>
    <t>170000000071</t>
  </si>
  <si>
    <t>170000000074</t>
  </si>
  <si>
    <t>170000000076</t>
  </si>
  <si>
    <t>170000000078</t>
  </si>
  <si>
    <t>170000000079</t>
  </si>
  <si>
    <t>170000000081</t>
  </si>
  <si>
    <t>170000000082</t>
  </si>
  <si>
    <t>170000000083</t>
  </si>
  <si>
    <t>170000000084</t>
  </si>
  <si>
    <t>140000000019</t>
  </si>
  <si>
    <t>140000000024</t>
  </si>
  <si>
    <t>140000000026</t>
  </si>
  <si>
    <t>140000000038</t>
  </si>
  <si>
    <t>140000000039</t>
  </si>
  <si>
    <t>140000000041</t>
  </si>
  <si>
    <t>140000000065</t>
  </si>
  <si>
    <t>140000000067</t>
  </si>
  <si>
    <t>140000000074</t>
  </si>
  <si>
    <t>140000000077</t>
  </si>
  <si>
    <t>140000000079</t>
  </si>
  <si>
    <t>140000000089</t>
  </si>
  <si>
    <t>140000000090</t>
  </si>
  <si>
    <t>140000000091</t>
  </si>
  <si>
    <t>140000000096</t>
  </si>
  <si>
    <t>140000000098</t>
  </si>
  <si>
    <t>140000000101</t>
  </si>
  <si>
    <t>140000000105</t>
  </si>
  <si>
    <t>140000000117</t>
  </si>
  <si>
    <t>140000000118</t>
  </si>
  <si>
    <t>140000000119</t>
  </si>
  <si>
    <t>140000000121</t>
  </si>
  <si>
    <t>140000000123</t>
  </si>
  <si>
    <t>140000000124</t>
  </si>
  <si>
    <t>140000000125</t>
  </si>
  <si>
    <t>140000000126</t>
  </si>
  <si>
    <t>140000000127</t>
  </si>
  <si>
    <t>140000000133</t>
  </si>
  <si>
    <t>140000000138</t>
  </si>
  <si>
    <t>140000000141</t>
  </si>
  <si>
    <t>140000000142</t>
  </si>
  <si>
    <t>140000000143</t>
  </si>
  <si>
    <t>140000000155</t>
  </si>
  <si>
    <t>140000000158</t>
  </si>
  <si>
    <t>140000000164</t>
  </si>
  <si>
    <t>140000000168</t>
  </si>
  <si>
    <t>140000000172</t>
  </si>
  <si>
    <t>140000000178</t>
  </si>
  <si>
    <t>140000000181</t>
  </si>
  <si>
    <t>140000000190</t>
  </si>
  <si>
    <t>140000000192</t>
  </si>
  <si>
    <t>140000000196</t>
  </si>
  <si>
    <t>140000000201</t>
  </si>
  <si>
    <t>140000000203</t>
  </si>
  <si>
    <t>140000000206</t>
  </si>
  <si>
    <t>140000000209</t>
  </si>
  <si>
    <t>140000000211</t>
  </si>
  <si>
    <t>140000000214</t>
  </si>
  <si>
    <t>140000000215</t>
  </si>
  <si>
    <t>140000000260</t>
  </si>
  <si>
    <t>160000000007</t>
  </si>
  <si>
    <t>160000000010</t>
  </si>
  <si>
    <t>160000000011</t>
  </si>
  <si>
    <t>160000000012</t>
  </si>
  <si>
    <t>160000000013</t>
  </si>
  <si>
    <t>160000000014</t>
  </si>
  <si>
    <t>160000000017</t>
  </si>
  <si>
    <t>160000000025</t>
  </si>
  <si>
    <t>160000000027</t>
  </si>
  <si>
    <t>160000000028</t>
  </si>
  <si>
    <t>160000000042</t>
  </si>
  <si>
    <t>160000000045</t>
  </si>
  <si>
    <t>160000000046</t>
  </si>
  <si>
    <t>160000000053</t>
  </si>
  <si>
    <t>160000000054</t>
  </si>
  <si>
    <t>160000000057</t>
  </si>
  <si>
    <t>160000000058</t>
  </si>
  <si>
    <t>160000000072</t>
  </si>
  <si>
    <t>160000000074</t>
  </si>
  <si>
    <t>160000000075</t>
  </si>
  <si>
    <t>160000000077</t>
  </si>
  <si>
    <t>160000000082</t>
  </si>
  <si>
    <t>160000000084</t>
  </si>
  <si>
    <t>160000000091</t>
  </si>
  <si>
    <t>160000000095</t>
  </si>
  <si>
    <t>160000000100</t>
  </si>
  <si>
    <t>160000000124</t>
  </si>
  <si>
    <t>160000000132</t>
  </si>
  <si>
    <t>160000000135</t>
  </si>
  <si>
    <t>160000000143</t>
  </si>
  <si>
    <t>160000000150</t>
  </si>
  <si>
    <t>160000000151</t>
  </si>
  <si>
    <t>160000000156</t>
  </si>
  <si>
    <t>160000000171</t>
  </si>
  <si>
    <t>160000000172</t>
  </si>
  <si>
    <t>160000000174</t>
  </si>
  <si>
    <t>160000000176</t>
  </si>
  <si>
    <t>160000000178</t>
  </si>
  <si>
    <t>160000000181</t>
  </si>
  <si>
    <t>170000000002</t>
  </si>
  <si>
    <t>170000000003</t>
  </si>
  <si>
    <t>170000000005</t>
  </si>
  <si>
    <t>170000000009</t>
  </si>
  <si>
    <t>170000000012</t>
  </si>
  <si>
    <t>170000000023</t>
  </si>
  <si>
    <t>140000000217</t>
  </si>
  <si>
    <t>140000000220</t>
  </si>
  <si>
    <t>140000000223</t>
  </si>
  <si>
    <t>140000000226</t>
  </si>
  <si>
    <t>140000000227</t>
  </si>
  <si>
    <t>140000000230</t>
  </si>
  <si>
    <t>140000000232</t>
  </si>
  <si>
    <t>140000000233</t>
  </si>
  <si>
    <t>140000000236</t>
  </si>
  <si>
    <t>140000000237</t>
  </si>
  <si>
    <t>140000000240</t>
  </si>
  <si>
    <t>140000000241</t>
  </si>
  <si>
    <t>140000000242</t>
  </si>
  <si>
    <t>140000000244</t>
  </si>
  <si>
    <t>140000000245</t>
  </si>
  <si>
    <t>140000000246</t>
  </si>
  <si>
    <t>140000000247</t>
  </si>
  <si>
    <t>140000000249</t>
  </si>
  <si>
    <t>140000000250</t>
  </si>
  <si>
    <t>140000000251</t>
  </si>
  <si>
    <t>140000000256</t>
  </si>
  <si>
    <t>140000000257</t>
  </si>
  <si>
    <t>140000000258</t>
  </si>
  <si>
    <t>140000000262</t>
  </si>
  <si>
    <t>140000000263</t>
  </si>
  <si>
    <t>140000000265</t>
  </si>
  <si>
    <t>140000000267</t>
  </si>
  <si>
    <t>140000000273</t>
  </si>
  <si>
    <t>140000000274</t>
  </si>
  <si>
    <t>140000000275</t>
  </si>
  <si>
    <t>140000000276</t>
  </si>
  <si>
    <t>140000000277</t>
  </si>
  <si>
    <t>140000000279</t>
  </si>
  <si>
    <t>140000000280</t>
  </si>
  <si>
    <t>140000000281</t>
  </si>
  <si>
    <t>140000000282</t>
  </si>
  <si>
    <t>140000000283</t>
  </si>
  <si>
    <t>140000000972</t>
  </si>
  <si>
    <t>180000000004</t>
  </si>
  <si>
    <t>180000000005</t>
  </si>
  <si>
    <t>180000000006</t>
  </si>
  <si>
    <t>180000000007</t>
  </si>
  <si>
    <t>180000000008</t>
  </si>
  <si>
    <t>180000000009</t>
  </si>
  <si>
    <t>180000000010</t>
  </si>
  <si>
    <t>180000000012</t>
  </si>
  <si>
    <t>160000000015</t>
  </si>
  <si>
    <t>160000000016</t>
  </si>
  <si>
    <t>160000000023</t>
  </si>
  <si>
    <t>160000000026</t>
  </si>
  <si>
    <t>160000000030</t>
  </si>
  <si>
    <t>160000000032</t>
  </si>
  <si>
    <t>160000000033</t>
  </si>
  <si>
    <t>160000000034</t>
  </si>
  <si>
    <t>160000000035</t>
  </si>
  <si>
    <t>160000000036</t>
  </si>
  <si>
    <t>160000000038</t>
  </si>
  <si>
    <t>160000000040</t>
  </si>
  <si>
    <t>160000000047</t>
  </si>
  <si>
    <t>160000000051</t>
  </si>
  <si>
    <t>160000000068</t>
  </si>
  <si>
    <t>160000000069</t>
  </si>
  <si>
    <t>160000000070</t>
  </si>
  <si>
    <t>160000000071</t>
  </si>
  <si>
    <t>160000000080</t>
  </si>
  <si>
    <t>160000000081</t>
  </si>
  <si>
    <t>160000000083</t>
  </si>
  <si>
    <t>160000000086</t>
  </si>
  <si>
    <t>160000000096</t>
  </si>
  <si>
    <t>160000000097</t>
  </si>
  <si>
    <t>160000000102</t>
  </si>
  <si>
    <t>160000000103</t>
  </si>
  <si>
    <t>160000000105</t>
  </si>
  <si>
    <t>160000000106</t>
  </si>
  <si>
    <t>160000000107</t>
  </si>
  <si>
    <t>160000000113</t>
  </si>
  <si>
    <t>160000000114</t>
  </si>
  <si>
    <t>160000000115</t>
  </si>
  <si>
    <t>160000000118</t>
  </si>
  <si>
    <t>160000000120</t>
  </si>
  <si>
    <t>160000000121</t>
  </si>
  <si>
    <t>160000000122</t>
  </si>
  <si>
    <t>160000000125</t>
  </si>
  <si>
    <t>160000000126</t>
  </si>
  <si>
    <t>160000000127</t>
  </si>
  <si>
    <t>160000000129</t>
  </si>
  <si>
    <t>160000000130</t>
  </si>
  <si>
    <t>160000000133</t>
  </si>
  <si>
    <t>160000000136</t>
  </si>
  <si>
    <t>160000000139</t>
  </si>
  <si>
    <t>160000000140</t>
  </si>
  <si>
    <t>160000000141</t>
  </si>
  <si>
    <t>160000000142</t>
  </si>
  <si>
    <t>160000000145</t>
  </si>
  <si>
    <t>160000000146</t>
  </si>
  <si>
    <t>160000000147</t>
  </si>
  <si>
    <t>160000000148</t>
  </si>
  <si>
    <t>160000000154</t>
  </si>
  <si>
    <t>160000000157</t>
  </si>
  <si>
    <t>160000000158</t>
  </si>
  <si>
    <t>160000000161</t>
  </si>
  <si>
    <t>160000000162</t>
  </si>
  <si>
    <t>160000000163</t>
  </si>
  <si>
    <t>160000000164</t>
  </si>
  <si>
    <t>160000000165</t>
  </si>
  <si>
    <t>160000000166</t>
  </si>
  <si>
    <t>160000000167</t>
  </si>
  <si>
    <t>160000000168</t>
  </si>
  <si>
    <t>160000000173</t>
  </si>
  <si>
    <t>160000000175</t>
  </si>
  <si>
    <t>160000000177</t>
  </si>
  <si>
    <t>160000000180</t>
  </si>
  <si>
    <t>160000000182</t>
  </si>
  <si>
    <t>160000000188</t>
  </si>
  <si>
    <t>160000000189</t>
  </si>
  <si>
    <t>160000000190</t>
  </si>
  <si>
    <t>160000000192</t>
  </si>
  <si>
    <t>160000000212</t>
  </si>
  <si>
    <t>160000000217</t>
  </si>
  <si>
    <t>160000000228</t>
  </si>
  <si>
    <t>160000000233</t>
  </si>
  <si>
    <t>170000000008</t>
  </si>
  <si>
    <t>170000000015</t>
  </si>
  <si>
    <t>170000000022</t>
  </si>
  <si>
    <t>170000000028</t>
  </si>
  <si>
    <t>170000000029</t>
  </si>
  <si>
    <t>170000000063</t>
  </si>
  <si>
    <t>170000000086</t>
  </si>
  <si>
    <t>TG Building</t>
  </si>
  <si>
    <t>Communication System</t>
  </si>
  <si>
    <t>STATION TRANSFORMER</t>
  </si>
  <si>
    <t>WATER TREATMENT - Auxiliary</t>
  </si>
  <si>
    <t>AC&amp;Ventl Sy Station Buildng</t>
  </si>
  <si>
    <t>AC&amp;Ventlin Sys Contrl Rooms</t>
  </si>
  <si>
    <t>Pump shaft</t>
  </si>
  <si>
    <t>Stack Monitoring System</t>
  </si>
  <si>
    <t>GIS SPARES</t>
  </si>
  <si>
    <t>POSITIVE MATERIAL IDENTIFICATION ANALYZER</t>
  </si>
  <si>
    <t>Cables</t>
  </si>
  <si>
    <t>Vibration Transmitter-2</t>
  </si>
  <si>
    <t>ASH HANDLING SYSTEM</t>
  </si>
  <si>
    <t>EOT Crane</t>
  </si>
  <si>
    <t>Air Conditioner Split - 1.5Ton</t>
  </si>
  <si>
    <t>DIGITAL CAMERA - CANON, MODEL - POWERSHOT SX150 IS</t>
  </si>
  <si>
    <t>ULTRASONIC DIGITAL THICKNESS GAUGE</t>
  </si>
  <si>
    <t>WIRELESS PRESENTATION SYSTEM</t>
  </si>
  <si>
    <t>PC conforming to the following specifications</t>
  </si>
  <si>
    <t>Desktop Comupters</t>
  </si>
  <si>
    <t>Laptop</t>
  </si>
  <si>
    <t>Filing Cabinet with Two Compartments, Godrej Make</t>
  </si>
  <si>
    <t>White Board of size 3' x 2'</t>
  </si>
  <si>
    <t>Godrej Cupboard - Storewell Type, Size: 78" x 36"</t>
  </si>
  <si>
    <t>Filing Cabinet with Four Compartments</t>
  </si>
  <si>
    <t>Godrej Cupboard - Storewell Type</t>
  </si>
  <si>
    <t>Revolving Cushioned Chair - Medium Back</t>
  </si>
  <si>
    <t>Work Bench with Sink and Reagent Rack with</t>
  </si>
  <si>
    <t>Small Table - 3'X2'</t>
  </si>
  <si>
    <t>Godrej Cupboard - Half Size</t>
  </si>
  <si>
    <t>GODREJ 4 DOOR PERSONAL LOCKER</t>
  </si>
  <si>
    <t>Godrej 4 door book case</t>
  </si>
  <si>
    <t>Air conditioners</t>
  </si>
  <si>
    <t>Filing Cabinet</t>
  </si>
  <si>
    <t>Godrej 4 drawer filing cabinet</t>
  </si>
  <si>
    <t>Godrej 4 Door Personal Locker unit</t>
  </si>
  <si>
    <t>Sofa Set</t>
  </si>
  <si>
    <t>Canteen Equipments</t>
  </si>
  <si>
    <t>Godrej T-9 table</t>
  </si>
  <si>
    <t>Godrej 4 door filing cabinet</t>
  </si>
  <si>
    <t>Godrej 4 door personal locker</t>
  </si>
  <si>
    <t>Godrej 4 door Personal Locker</t>
  </si>
  <si>
    <t>SOFA SET</t>
  </si>
  <si>
    <t>Deep Freezer - Two doors - Model HF 425 (Make Blue</t>
  </si>
  <si>
    <t>Qlik sense software developer</t>
  </si>
  <si>
    <t>Lamp for DR5000 Spectrophotometer� Hach Make</t>
  </si>
  <si>
    <t>JSW Center</t>
  </si>
  <si>
    <t>UF Membrane</t>
  </si>
  <si>
    <t>DGCC Analyser</t>
  </si>
  <si>
    <t>VFD Panel</t>
  </si>
  <si>
    <t>Laptop &amp; Desktop</t>
  </si>
  <si>
    <t>400kv-Cable Trench</t>
  </si>
  <si>
    <t>Asset Code</t>
  </si>
  <si>
    <t>Q1 Dep22</t>
  </si>
  <si>
    <t>Q3 Dep22</t>
  </si>
  <si>
    <t>Variance Q2 Vs Q1</t>
  </si>
  <si>
    <t>Variance Q3 Vs Q2</t>
  </si>
  <si>
    <t>Q2 Dep22</t>
  </si>
  <si>
    <t>Vari Q3 Vs Q2</t>
  </si>
  <si>
    <t>Var Q2 Vs Q1</t>
  </si>
  <si>
    <t>Q1 Depreciation</t>
  </si>
  <si>
    <t>Q2 Depreciation</t>
  </si>
  <si>
    <t>Q3 Depreciation</t>
  </si>
  <si>
    <t>Reasons</t>
  </si>
  <si>
    <t>Full Depreciated in Q2-22</t>
  </si>
  <si>
    <t>Unit-1</t>
  </si>
  <si>
    <t>Unit-2</t>
  </si>
  <si>
    <t>Grs Block</t>
  </si>
  <si>
    <t>Acc. Dep</t>
  </si>
  <si>
    <t>Depreciaiton</t>
  </si>
  <si>
    <t>COD</t>
  </si>
  <si>
    <t>Particulars</t>
  </si>
  <si>
    <t xml:space="preserve">Avg Depreciaiton Rate - % </t>
  </si>
  <si>
    <t>SBU1 - 260MW</t>
  </si>
  <si>
    <t>SBU2 - 600MW</t>
  </si>
  <si>
    <t>860MW</t>
  </si>
  <si>
    <t>130000003116</t>
  </si>
  <si>
    <t>130000003117</t>
  </si>
  <si>
    <t>Oil Filtration Machine with settling tank</t>
  </si>
  <si>
    <t>130000003118</t>
  </si>
  <si>
    <t>Ofline &amp; Online Nas machine</t>
  </si>
  <si>
    <t>130000003119</t>
  </si>
  <si>
    <t>Environment monitoring system</t>
  </si>
  <si>
    <t>130000003120</t>
  </si>
  <si>
    <t>Dissolved Oxygen Meter</t>
  </si>
  <si>
    <t>130000003121</t>
  </si>
  <si>
    <t>Gearbox</t>
  </si>
  <si>
    <t>130000003122</t>
  </si>
  <si>
    <t>Audiometry Booth</t>
  </si>
  <si>
    <t>130000003123</t>
  </si>
  <si>
    <t>ORP Meter</t>
  </si>
  <si>
    <t>140000001291</t>
  </si>
  <si>
    <t>TV LED 32 INCH</t>
  </si>
  <si>
    <t>140000001292</t>
  </si>
  <si>
    <t>LADDERS 20 FEET;150 KG</t>
  </si>
  <si>
    <t>150000000977</t>
  </si>
  <si>
    <t>HP OFFICEJT PRINTER</t>
  </si>
  <si>
    <t>160000001918</t>
  </si>
  <si>
    <t>Modular cuboards</t>
  </si>
  <si>
    <t>160000001919</t>
  </si>
  <si>
    <t>Storage Locker</t>
  </si>
  <si>
    <t>320000000058</t>
  </si>
  <si>
    <t>Docking Station Isat Dock2,PRO</t>
  </si>
  <si>
    <t>Profit_Center</t>
  </si>
  <si>
    <t>1010090</t>
  </si>
  <si>
    <t>4001</t>
  </si>
  <si>
    <t>4001001001</t>
  </si>
  <si>
    <t>1</t>
  </si>
  <si>
    <t>1010100</t>
  </si>
  <si>
    <t>1010130</t>
  </si>
  <si>
    <t>7800</t>
  </si>
  <si>
    <t>65000</t>
  </si>
  <si>
    <t>1010150</t>
  </si>
  <si>
    <t>4001001007</t>
  </si>
  <si>
    <t>4001001003</t>
  </si>
  <si>
    <t>450</t>
  </si>
  <si>
    <t>4001001024</t>
  </si>
  <si>
    <t>700</t>
  </si>
  <si>
    <t>4001001034</t>
  </si>
  <si>
    <t>1010050</t>
  </si>
  <si>
    <t>4003</t>
  </si>
  <si>
    <t>4003001251</t>
  </si>
  <si>
    <t>4003001003</t>
  </si>
  <si>
    <t>4002</t>
  </si>
  <si>
    <t>4002101351</t>
  </si>
  <si>
    <t>4002101251</t>
  </si>
  <si>
    <t>4002101312</t>
  </si>
  <si>
    <t>4002101031</t>
  </si>
  <si>
    <t>4002091003</t>
  </si>
  <si>
    <t>4002111312</t>
  </si>
  <si>
    <t>4002111003</t>
  </si>
  <si>
    <t>4003001007</t>
  </si>
  <si>
    <t>4002101007</t>
  </si>
  <si>
    <t>4002091001</t>
  </si>
  <si>
    <t>PowerVaultÖ NX3200 Network Attached Storage Server</t>
  </si>
  <si>
    <t>PowerEdgeÖ M1000e Modular Blade Server</t>
  </si>
  <si>
    <t>4002111007</t>
  </si>
  <si>
    <t>4003001312</t>
  </si>
  <si>
    <t>1010140</t>
  </si>
  <si>
    <t>4003001002</t>
  </si>
  <si>
    <t>4002101003</t>
  </si>
  <si>
    <t>460</t>
  </si>
  <si>
    <t>8980</t>
  </si>
  <si>
    <t>4003001405</t>
  </si>
  <si>
    <t>4001001041</t>
  </si>
  <si>
    <t>4003001501</t>
  </si>
  <si>
    <t>4002001405</t>
  </si>
  <si>
    <t>4001001005</t>
  </si>
  <si>
    <t>4002001007</t>
  </si>
  <si>
    <t>Sony 55 LED TV Modelá HX750 - Canteen</t>
  </si>
  <si>
    <t>4003001006</t>
  </si>
  <si>
    <t>1010020</t>
  </si>
  <si>
    <t>4002111405</t>
  </si>
  <si>
    <t>4002101405</t>
  </si>
  <si>
    <t>4003011405</t>
  </si>
  <si>
    <t>4003021405</t>
  </si>
  <si>
    <t>4003031405</t>
  </si>
  <si>
    <t>4003041405</t>
  </si>
  <si>
    <t>4003001008</t>
  </si>
  <si>
    <t>HOME APPLIANCEá for JINDAL HOUSE</t>
  </si>
  <si>
    <t>4002101254</t>
  </si>
  <si>
    <t>Dissolve Oxygen analyser. Modelá SevenGo SG9FK2</t>
  </si>
  <si>
    <t>PRESSURE CALIBRATOR RANGEá 1 TO 7 KGCM2 ACCURACY</t>
  </si>
  <si>
    <t>4002101255</t>
  </si>
  <si>
    <t>4002101256</t>
  </si>
  <si>
    <t>4002101057</t>
  </si>
  <si>
    <t>4003011254</t>
  </si>
  <si>
    <t>4003011255</t>
  </si>
  <si>
    <t>4003011251</t>
  </si>
  <si>
    <t>4003021255</t>
  </si>
  <si>
    <t>4003021251</t>
  </si>
  <si>
    <t>4003031255</t>
  </si>
  <si>
    <t>4003031251</t>
  </si>
  <si>
    <t>4003041255</t>
  </si>
  <si>
    <t>4003041251</t>
  </si>
  <si>
    <t>4003011310</t>
  </si>
  <si>
    <t>4003001309</t>
  </si>
  <si>
    <t>4003001255</t>
  </si>
  <si>
    <t>4003001451</t>
  </si>
  <si>
    <t>4003001351</t>
  </si>
  <si>
    <t>4003001057</t>
  </si>
  <si>
    <t>4003001053</t>
  </si>
  <si>
    <t>4003001310</t>
  </si>
  <si>
    <t>4003001256</t>
  </si>
  <si>
    <t>4003021308</t>
  </si>
  <si>
    <t>4003011308</t>
  </si>
  <si>
    <t>4003041351</t>
  </si>
  <si>
    <t>4003001308</t>
  </si>
  <si>
    <t>4003001207</t>
  </si>
  <si>
    <t>4002011254</t>
  </si>
  <si>
    <t>4002011255</t>
  </si>
  <si>
    <t>4002011253</t>
  </si>
  <si>
    <t>4002011312</t>
  </si>
  <si>
    <t>4002011251</t>
  </si>
  <si>
    <t>4002021254</t>
  </si>
  <si>
    <t>4002021255</t>
  </si>
  <si>
    <t>4002021253</t>
  </si>
  <si>
    <t>4002021312</t>
  </si>
  <si>
    <t>4002021251</t>
  </si>
  <si>
    <t>4002031254</t>
  </si>
  <si>
    <t>4002041254</t>
  </si>
  <si>
    <t>4002111255</t>
  </si>
  <si>
    <t>4002111254</t>
  </si>
  <si>
    <t>4002041251</t>
  </si>
  <si>
    <t>4002111251</t>
  </si>
  <si>
    <t>4003011252</t>
  </si>
  <si>
    <t>4003011052</t>
  </si>
  <si>
    <t>4003011256</t>
  </si>
  <si>
    <t>4003021252</t>
  </si>
  <si>
    <t>4003021254</t>
  </si>
  <si>
    <t>4003021256</t>
  </si>
  <si>
    <t>4003031252</t>
  </si>
  <si>
    <t>4003031254</t>
  </si>
  <si>
    <t>4003031256</t>
  </si>
  <si>
    <t>4003041252</t>
  </si>
  <si>
    <t>4003041254</t>
  </si>
  <si>
    <t>4003041052</t>
  </si>
  <si>
    <t>4003041256</t>
  </si>
  <si>
    <t>4003001253</t>
  </si>
  <si>
    <t>4003001254</t>
  </si>
  <si>
    <t>4003001355</t>
  </si>
  <si>
    <t>4003001304</t>
  </si>
  <si>
    <t>4003001059</t>
  </si>
  <si>
    <t>4003011253</t>
  </si>
  <si>
    <t>4003011302</t>
  </si>
  <si>
    <t>4003011306</t>
  </si>
  <si>
    <t>4003021253</t>
  </si>
  <si>
    <t>4003031253</t>
  </si>
  <si>
    <t>4003041253</t>
  </si>
  <si>
    <t>4002031255</t>
  </si>
  <si>
    <t>4002031351</t>
  </si>
  <si>
    <t>4002041255</t>
  </si>
  <si>
    <t>4002041351</t>
  </si>
  <si>
    <t>4002111351</t>
  </si>
  <si>
    <t>Lamp for DR5000 Spectrophotometerá Hach Make</t>
  </si>
  <si>
    <t>4003031313</t>
  </si>
  <si>
    <t>4003011307</t>
  </si>
  <si>
    <t>4003001252</t>
  </si>
  <si>
    <t>STACKERá RECLAIMER</t>
  </si>
  <si>
    <t>4003001404</t>
  </si>
  <si>
    <t>4003001058</t>
  </si>
  <si>
    <t>4003001357</t>
  </si>
  <si>
    <t>4003031008</t>
  </si>
  <si>
    <t>4002011252</t>
  </si>
  <si>
    <t>4002021252</t>
  </si>
  <si>
    <t>4002031251</t>
  </si>
  <si>
    <t>4002031312</t>
  </si>
  <si>
    <t>4002041312</t>
  </si>
  <si>
    <t>Setting up  REED BED systemá-30 KLday Sewage water</t>
  </si>
  <si>
    <t>4003011301</t>
  </si>
  <si>
    <t>4003011312</t>
  </si>
  <si>
    <t>4003011351</t>
  </si>
  <si>
    <t>4003011354</t>
  </si>
  <si>
    <t>4003011260</t>
  </si>
  <si>
    <t>4003011003</t>
  </si>
  <si>
    <t>4003021302</t>
  </si>
  <si>
    <t>4003021310</t>
  </si>
  <si>
    <t>4003021301</t>
  </si>
  <si>
    <t>4003021312</t>
  </si>
  <si>
    <t>4003021307</t>
  </si>
  <si>
    <t>4003021351</t>
  </si>
  <si>
    <t>4003021354</t>
  </si>
  <si>
    <t>4003021003</t>
  </si>
  <si>
    <t>4003021260</t>
  </si>
  <si>
    <t>4003021207</t>
  </si>
  <si>
    <t>4003031302</t>
  </si>
  <si>
    <t>4003031310</t>
  </si>
  <si>
    <t>4003031308</t>
  </si>
  <si>
    <t>4003031301</t>
  </si>
  <si>
    <t>4003031312</t>
  </si>
  <si>
    <t>4003031307</t>
  </si>
  <si>
    <t>4003031351</t>
  </si>
  <si>
    <t>4003031354</t>
  </si>
  <si>
    <t>4003031003</t>
  </si>
  <si>
    <t>4003031260</t>
  </si>
  <si>
    <t>4003031207</t>
  </si>
  <si>
    <t>4003041302</t>
  </si>
  <si>
    <t>4003041310</t>
  </si>
  <si>
    <t>4003041308</t>
  </si>
  <si>
    <t>4003041301</t>
  </si>
  <si>
    <t>4003041312</t>
  </si>
  <si>
    <t>4003041307</t>
  </si>
  <si>
    <t>4003041354</t>
  </si>
  <si>
    <t>4003041003</t>
  </si>
  <si>
    <t>4003041260</t>
  </si>
  <si>
    <t>4003041207</t>
  </si>
  <si>
    <t>4003001302</t>
  </si>
  <si>
    <t>4003001307</t>
  </si>
  <si>
    <t>4003001301</t>
  </si>
  <si>
    <t>4003011305</t>
  </si>
  <si>
    <t>4003011304</t>
  </si>
  <si>
    <t>4003011259</t>
  </si>
  <si>
    <t>4003021305</t>
  </si>
  <si>
    <t>4003021304</t>
  </si>
  <si>
    <t>4003031305</t>
  </si>
  <si>
    <t>4003031304</t>
  </si>
  <si>
    <t>4003031259</t>
  </si>
  <si>
    <t>4003041305</t>
  </si>
  <si>
    <t>4003041304</t>
  </si>
  <si>
    <t>4003041259</t>
  </si>
  <si>
    <t>4002101253</t>
  </si>
  <si>
    <t>4002111305</t>
  </si>
  <si>
    <t>4002111302</t>
  </si>
  <si>
    <t>4002111309</t>
  </si>
  <si>
    <t>4003011309</t>
  </si>
  <si>
    <t>4003011207</t>
  </si>
  <si>
    <t>4003021309</t>
  </si>
  <si>
    <t>4003031309</t>
  </si>
  <si>
    <t>4003031052</t>
  </si>
  <si>
    <t>4003041309</t>
  </si>
  <si>
    <t>4003001314</t>
  </si>
  <si>
    <t>4003001259</t>
  </si>
  <si>
    <t>4002011351</t>
  </si>
  <si>
    <t>4002021351</t>
  </si>
  <si>
    <t>4002001312</t>
  </si>
  <si>
    <t>4004</t>
  </si>
  <si>
    <t>4004001205</t>
  </si>
  <si>
    <t>4003001205</t>
  </si>
  <si>
    <t>4004001251</t>
  </si>
  <si>
    <t>4002011405</t>
  </si>
  <si>
    <t>4002021405</t>
  </si>
  <si>
    <t>4004001003</t>
  </si>
  <si>
    <t>4002001003</t>
  </si>
  <si>
    <t>1030010</t>
  </si>
  <si>
    <t>1030020</t>
  </si>
  <si>
    <t>4003041263</t>
  </si>
  <si>
    <t>4003021263</t>
  </si>
  <si>
    <t>1010000</t>
  </si>
  <si>
    <t>1010030</t>
  </si>
  <si>
    <t>4003031263</t>
  </si>
  <si>
    <t>4003001263</t>
  </si>
  <si>
    <t>4003001009</t>
  </si>
  <si>
    <t>1010010</t>
  </si>
  <si>
    <t>480</t>
  </si>
  <si>
    <t>_x005F_x000C_PLASMA DISPLAY - PANASONIC 42" HD/ SPEAKERS/ TV</t>
  </si>
  <si>
    <t>_x005F_x000C_Water Heater/Cooler Machine: Make- Eureka Forbes,</t>
  </si>
  <si>
    <t>CISCO 1905 ROUTERá 2 GE HWIC1T CABSSV35MT</t>
  </si>
  <si>
    <t>35</t>
  </si>
  <si>
    <t>100</t>
  </si>
  <si>
    <t>4003001005</t>
  </si>
  <si>
    <t>2400</t>
  </si>
  <si>
    <t>99</t>
  </si>
  <si>
    <t>54</t>
  </si>
  <si>
    <t>16</t>
  </si>
  <si>
    <t>160</t>
  </si>
  <si>
    <t>20</t>
  </si>
  <si>
    <t>128</t>
  </si>
  <si>
    <t>45</t>
  </si>
  <si>
    <t>1300</t>
  </si>
  <si>
    <t>3</t>
  </si>
  <si>
    <t>4001001006</t>
  </si>
  <si>
    <t>2</t>
  </si>
  <si>
    <t>4</t>
  </si>
  <si>
    <t>5</t>
  </si>
  <si>
    <t>4002101308</t>
  </si>
  <si>
    <t>SERVO VALVE FORá HPIP CONTROL VALVES4WS2EM104575</t>
  </si>
  <si>
    <t>4002111307</t>
  </si>
  <si>
    <t>4066</t>
  </si>
  <si>
    <t>4066001046</t>
  </si>
  <si>
    <t>4002101205</t>
  </si>
  <si>
    <t>4003001356</t>
  </si>
  <si>
    <t>4003021356</t>
  </si>
  <si>
    <t>0.5</t>
  </si>
  <si>
    <t>24</t>
  </si>
  <si>
    <t>12</t>
  </si>
  <si>
    <t>7.2</t>
  </si>
  <si>
    <t>13</t>
  </si>
  <si>
    <t>7</t>
  </si>
  <si>
    <t>10</t>
  </si>
  <si>
    <t>0.999</t>
  </si>
  <si>
    <t>44</t>
  </si>
  <si>
    <t>6</t>
  </si>
  <si>
    <t>500</t>
  </si>
  <si>
    <t>868</t>
  </si>
  <si>
    <t>30</t>
  </si>
  <si>
    <t>22</t>
  </si>
  <si>
    <t>9</t>
  </si>
  <si>
    <t>15</t>
  </si>
  <si>
    <t>19</t>
  </si>
  <si>
    <t>288</t>
  </si>
  <si>
    <t>150</t>
  </si>
  <si>
    <t>8</t>
  </si>
  <si>
    <t>17</t>
  </si>
  <si>
    <t>Water Purifierá Make Aquaguard 200</t>
  </si>
  <si>
    <t>11</t>
  </si>
  <si>
    <t>25</t>
  </si>
  <si>
    <t>188</t>
  </si>
  <si>
    <t>14</t>
  </si>
  <si>
    <t>60</t>
  </si>
  <si>
    <t>46</t>
  </si>
  <si>
    <t>26</t>
  </si>
  <si>
    <t>40</t>
  </si>
  <si>
    <t>96</t>
  </si>
  <si>
    <t>32</t>
  </si>
  <si>
    <t>18</t>
  </si>
  <si>
    <t>885</t>
  </si>
  <si>
    <t>111</t>
  </si>
  <si>
    <t>78</t>
  </si>
  <si>
    <t>126</t>
  </si>
  <si>
    <t>211</t>
  </si>
  <si>
    <t>113</t>
  </si>
  <si>
    <t>84</t>
  </si>
  <si>
    <t>50</t>
  </si>
  <si>
    <t>52</t>
  </si>
  <si>
    <t>134</t>
  </si>
  <si>
    <t>7332000</t>
  </si>
  <si>
    <t>4005</t>
  </si>
  <si>
    <t>4056001042</t>
  </si>
  <si>
    <t>4700147.5</t>
  </si>
  <si>
    <t>200</t>
  </si>
  <si>
    <t>4004001312</t>
  </si>
  <si>
    <t>56</t>
  </si>
  <si>
    <t>4003031357</t>
  </si>
  <si>
    <t>4003001306</t>
  </si>
  <si>
    <t>3365</t>
  </si>
  <si>
    <t>55</t>
  </si>
  <si>
    <t>34</t>
  </si>
  <si>
    <t>33</t>
  </si>
  <si>
    <t>4002111451</t>
  </si>
  <si>
    <t>_x005F_x000C_PROJECTOR  MAKE LG MODELPB62G</t>
  </si>
  <si>
    <t>108</t>
  </si>
  <si>
    <t>4001001025</t>
  </si>
  <si>
    <t>2600</t>
  </si>
  <si>
    <t>95</t>
  </si>
  <si>
    <t>90</t>
  </si>
  <si>
    <t>29</t>
  </si>
  <si>
    <t>240</t>
  </si>
  <si>
    <t>1000</t>
  </si>
  <si>
    <t>425</t>
  </si>
  <si>
    <t>775</t>
  </si>
  <si>
    <t>WATER COOLER SSá BLUE STAR 80 LTR CAP</t>
  </si>
  <si>
    <t>28</t>
  </si>
  <si>
    <t>597</t>
  </si>
  <si>
    <t>137</t>
  </si>
  <si>
    <t>544</t>
  </si>
  <si>
    <t>23</t>
  </si>
  <si>
    <t>42</t>
  </si>
  <si>
    <t>224</t>
  </si>
  <si>
    <t>64</t>
  </si>
  <si>
    <t>66</t>
  </si>
  <si>
    <t>_x005F_x000C_Slimline Locker (FULL SIZE)</t>
  </si>
  <si>
    <t>0.54</t>
  </si>
  <si>
    <t>454</t>
  </si>
  <si>
    <t>187</t>
  </si>
  <si>
    <t>608</t>
  </si>
  <si>
    <t>580</t>
  </si>
  <si>
    <t>619</t>
  </si>
  <si>
    <t>48</t>
  </si>
  <si>
    <t>36</t>
  </si>
  <si>
    <t>49</t>
  </si>
  <si>
    <t>670</t>
  </si>
  <si>
    <t>4350</t>
  </si>
  <si>
    <t>80</t>
  </si>
  <si>
    <t>120</t>
  </si>
  <si>
    <t>0.103</t>
  </si>
  <si>
    <t>0.83</t>
  </si>
  <si>
    <t>0.05</t>
  </si>
  <si>
    <t>0.75</t>
  </si>
  <si>
    <t>0.045</t>
  </si>
  <si>
    <t>0.326</t>
  </si>
  <si>
    <t>0.11</t>
  </si>
  <si>
    <t>4002101001</t>
  </si>
  <si>
    <t>241.84</t>
  </si>
  <si>
    <t>0.092</t>
  </si>
  <si>
    <t>0.798</t>
  </si>
  <si>
    <t>0.29</t>
  </si>
  <si>
    <t>0.051</t>
  </si>
  <si>
    <t>2.105</t>
  </si>
  <si>
    <t>0.443</t>
  </si>
  <si>
    <t>0.113</t>
  </si>
  <si>
    <t>26.62</t>
  </si>
  <si>
    <t>79.88</t>
  </si>
  <si>
    <t>2471</t>
  </si>
  <si>
    <t>4167</t>
  </si>
  <si>
    <t>4002111306</t>
  </si>
  <si>
    <t>250</t>
  </si>
  <si>
    <t>4002101306</t>
  </si>
  <si>
    <t>39</t>
  </si>
  <si>
    <t>4002021306</t>
  </si>
  <si>
    <t>4002021305</t>
  </si>
  <si>
    <t>171</t>
  </si>
  <si>
    <t>164</t>
  </si>
  <si>
    <t>223</t>
  </si>
  <si>
    <t>111081</t>
  </si>
  <si>
    <t>4002001501</t>
  </si>
  <si>
    <t>57214</t>
  </si>
  <si>
    <t>4002101404</t>
  </si>
  <si>
    <t>4002021007</t>
  </si>
  <si>
    <t>4004001007</t>
  </si>
  <si>
    <t>4002111002</t>
  </si>
  <si>
    <t>4002101354</t>
  </si>
  <si>
    <t>4002101451</t>
  </si>
  <si>
    <t>4002111256</t>
  </si>
  <si>
    <t>4002101355</t>
  </si>
  <si>
    <t>4002111057</t>
  </si>
  <si>
    <t>4002001254</t>
  </si>
  <si>
    <t>4002111501</t>
  </si>
  <si>
    <t>4002011501</t>
  </si>
  <si>
    <t>4002031003</t>
  </si>
  <si>
    <t>4002111001</t>
  </si>
  <si>
    <t>RCC STROM DRAINá WITH OIL WATER SEPARATOR NEAR</t>
  </si>
  <si>
    <t>Control Panel Incomerá 125A MCCB with Handleá Spre</t>
  </si>
  <si>
    <t>4003021313</t>
  </si>
  <si>
    <t>4003001313</t>
  </si>
  <si>
    <t>4003041313</t>
  </si>
  <si>
    <t>4003001360</t>
  </si>
  <si>
    <t>4003001352</t>
  </si>
  <si>
    <t>4003001354</t>
  </si>
  <si>
    <t>4003001004</t>
  </si>
  <si>
    <t>4003001651</t>
  </si>
  <si>
    <t>356.55</t>
  </si>
  <si>
    <t>DOUGH MAKER -FLOURá MIXER (ATTA MIXER)</t>
  </si>
  <si>
    <t>SINGLE BED SIZE 6'6"X3'á WOODBEECH WOOD -STEEL BED</t>
  </si>
  <si>
    <t>0.96</t>
  </si>
  <si>
    <t>1.2</t>
  </si>
  <si>
    <t>4.2</t>
  </si>
  <si>
    <t>12.6</t>
  </si>
  <si>
    <t>1.4</t>
  </si>
  <si>
    <t>2.15</t>
  </si>
  <si>
    <t>5.2</t>
  </si>
  <si>
    <t>CISCO CARE PACKá CONSNTAIRCAP16Ná SMARTNET</t>
  </si>
  <si>
    <t>4002101501</t>
  </si>
  <si>
    <t>4003001653</t>
  </si>
  <si>
    <t>62</t>
  </si>
  <si>
    <t>31</t>
  </si>
  <si>
    <t>_x005F_x000C_EPABX as per the following specifications</t>
  </si>
  <si>
    <t>BINOCULAR - MAKE: NIKON ACTIONá 8 X 40</t>
  </si>
  <si>
    <t>_x005F_x000C_REVOLVING CUSHIONED CHAIR - MEDIUM BACK</t>
  </si>
  <si>
    <t>PLASTIC CHAIRá NEELKAMAL MAKE</t>
  </si>
  <si>
    <t>4003001303</t>
  </si>
  <si>
    <t>Dining Charges (CafΘ) - Morena House</t>
  </si>
  <si>
    <t>130</t>
  </si>
  <si>
    <t>400</t>
  </si>
  <si>
    <t>4002001255</t>
  </si>
  <si>
    <t>4002011057</t>
  </si>
  <si>
    <t>4002001451</t>
  </si>
  <si>
    <t>4002001256</t>
  </si>
  <si>
    <t>4003001551</t>
  </si>
  <si>
    <t>4002001008</t>
  </si>
  <si>
    <t>Deletion_Dep</t>
  </si>
  <si>
    <t>Fixed Assets details as on 28.02.2022</t>
  </si>
  <si>
    <t>Audiometry</t>
  </si>
  <si>
    <t>DA Meter</t>
  </si>
  <si>
    <t>Environment Monitoring Sys</t>
  </si>
  <si>
    <t>Off &amp; On line NAS Machine</t>
  </si>
  <si>
    <t>Oil Filtration Machine</t>
  </si>
  <si>
    <t>H2dRYER Compressor</t>
  </si>
  <si>
    <t>Round-off date</t>
  </si>
  <si>
    <t>COMM_NAME</t>
  </si>
  <si>
    <t>COMM_CODE</t>
  </si>
  <si>
    <t>COMM_WT</t>
  </si>
  <si>
    <t>ALL COMMODITIES</t>
  </si>
  <si>
    <t>1000000000</t>
  </si>
  <si>
    <t>I    PRIMARY ARTICLES</t>
  </si>
  <si>
    <t>1100000000</t>
  </si>
  <si>
    <t>(A)  FOOD ARTICLES</t>
  </si>
  <si>
    <t>1101000000</t>
  </si>
  <si>
    <t>a.  FOOD GRAINS(CEREALS+PULSES)</t>
  </si>
  <si>
    <t>1101010000</t>
  </si>
  <si>
    <t>a1. CEREALS</t>
  </si>
  <si>
    <t>1101010100</t>
  </si>
  <si>
    <t>Rice</t>
  </si>
  <si>
    <t>1101010101</t>
  </si>
  <si>
    <t>Wheat</t>
  </si>
  <si>
    <t>1101010102</t>
  </si>
  <si>
    <t>Jowar</t>
  </si>
  <si>
    <t>1101010103</t>
  </si>
  <si>
    <t>Bajra</t>
  </si>
  <si>
    <t>1101010104</t>
  </si>
  <si>
    <t>Maize</t>
  </si>
  <si>
    <t>1101010105</t>
  </si>
  <si>
    <t>Barley</t>
  </si>
  <si>
    <t>1101010106</t>
  </si>
  <si>
    <t>Ragi</t>
  </si>
  <si>
    <t>1101010107</t>
  </si>
  <si>
    <t>a2. PULSES</t>
  </si>
  <si>
    <t>1101010200</t>
  </si>
  <si>
    <t>Gram</t>
  </si>
  <si>
    <t>1101010201</t>
  </si>
  <si>
    <t>Arhar</t>
  </si>
  <si>
    <t>1101010202</t>
  </si>
  <si>
    <t>Moong</t>
  </si>
  <si>
    <t>1101010203</t>
  </si>
  <si>
    <t>Masur</t>
  </si>
  <si>
    <t>1101010204</t>
  </si>
  <si>
    <t>Urad</t>
  </si>
  <si>
    <t>1101010205</t>
  </si>
  <si>
    <t>b.  FRUITS &amp; VEGETABLES</t>
  </si>
  <si>
    <t>1101020000</t>
  </si>
  <si>
    <t>b1. VEGETABLES</t>
  </si>
  <si>
    <t>1101020100</t>
  </si>
  <si>
    <t>Potato</t>
  </si>
  <si>
    <t>1101020101</t>
  </si>
  <si>
    <t>Sweet Potato</t>
  </si>
  <si>
    <t>1101020102</t>
  </si>
  <si>
    <t>Onion</t>
  </si>
  <si>
    <t>1101020103</t>
  </si>
  <si>
    <t>Tapioca</t>
  </si>
  <si>
    <t>1101020104</t>
  </si>
  <si>
    <t>Ginger(Fresh)</t>
  </si>
  <si>
    <t>1101020105</t>
  </si>
  <si>
    <t>Peas(Green)</t>
  </si>
  <si>
    <t>1101020106</t>
  </si>
  <si>
    <t>Tomato</t>
  </si>
  <si>
    <t>1101020107</t>
  </si>
  <si>
    <t>Cauliflower</t>
  </si>
  <si>
    <t>1101020108</t>
  </si>
  <si>
    <t>Brinjal</t>
  </si>
  <si>
    <t>1101020109</t>
  </si>
  <si>
    <t>Okra (Lady finger)</t>
  </si>
  <si>
    <t>1101020110</t>
  </si>
  <si>
    <t>Cabbage</t>
  </si>
  <si>
    <t>1101020111</t>
  </si>
  <si>
    <t>b2. FRUITS</t>
  </si>
  <si>
    <t>1101020200</t>
  </si>
  <si>
    <t>Banana</t>
  </si>
  <si>
    <t>1101020201</t>
  </si>
  <si>
    <t>Mango</t>
  </si>
  <si>
    <t>1101020202</t>
  </si>
  <si>
    <t>Apple</t>
  </si>
  <si>
    <t>1101020203</t>
  </si>
  <si>
    <t>Orange</t>
  </si>
  <si>
    <t>1101020204</t>
  </si>
  <si>
    <t>Cashew nut</t>
  </si>
  <si>
    <t>1101020205</t>
  </si>
  <si>
    <t>Coconut(Fresh)</t>
  </si>
  <si>
    <t>1101020206</t>
  </si>
  <si>
    <t>Papaya</t>
  </si>
  <si>
    <t>1101020207</t>
  </si>
  <si>
    <t>Grapes</t>
  </si>
  <si>
    <t>1101020208</t>
  </si>
  <si>
    <t>Pineapple</t>
  </si>
  <si>
    <t>1101020209</t>
  </si>
  <si>
    <t>Guava</t>
  </si>
  <si>
    <t>1101020210</t>
  </si>
  <si>
    <t>Litchi</t>
  </si>
  <si>
    <t>1101020211</t>
  </si>
  <si>
    <t>Lemon</t>
  </si>
  <si>
    <t>1101020212</t>
  </si>
  <si>
    <t>Sapota</t>
  </si>
  <si>
    <t>1101020213</t>
  </si>
  <si>
    <t>c.  MILK</t>
  </si>
  <si>
    <t>1101030000</t>
  </si>
  <si>
    <t>Milk</t>
  </si>
  <si>
    <t>1101030001</t>
  </si>
  <si>
    <t>d.  EGGS,MEAT &amp; FISH</t>
  </si>
  <si>
    <t>1101040000</t>
  </si>
  <si>
    <t>Egg</t>
  </si>
  <si>
    <t>1101040001</t>
  </si>
  <si>
    <t>Fish-Inland</t>
  </si>
  <si>
    <t>1101040002</t>
  </si>
  <si>
    <t>Fish-Marine</t>
  </si>
  <si>
    <t>1101040003</t>
  </si>
  <si>
    <t>Mutton</t>
  </si>
  <si>
    <t>1101040004</t>
  </si>
  <si>
    <t>Beef &amp; Buffalo Meat</t>
  </si>
  <si>
    <t>1101040005</t>
  </si>
  <si>
    <t>Poultry Chicken</t>
  </si>
  <si>
    <t>1101040006</t>
  </si>
  <si>
    <t>Pork</t>
  </si>
  <si>
    <t>1101040007</t>
  </si>
  <si>
    <t>e.  CONDIMENTS &amp; SPICES</t>
  </si>
  <si>
    <t>1101050000</t>
  </si>
  <si>
    <t>Black Pepper</t>
  </si>
  <si>
    <t>1101050001</t>
  </si>
  <si>
    <t>Chillies(Dry)</t>
  </si>
  <si>
    <t>1101050002</t>
  </si>
  <si>
    <t>Turmeric</t>
  </si>
  <si>
    <t>1101050003</t>
  </si>
  <si>
    <t>Cardamom</t>
  </si>
  <si>
    <t>1101050004</t>
  </si>
  <si>
    <t>Ginger(Dry)</t>
  </si>
  <si>
    <t>1101050005</t>
  </si>
  <si>
    <t>Betelnut/Arecanut</t>
  </si>
  <si>
    <t>1101050006</t>
  </si>
  <si>
    <t>Cummin</t>
  </si>
  <si>
    <t>1101050007</t>
  </si>
  <si>
    <t>Garlic</t>
  </si>
  <si>
    <t>1101050008</t>
  </si>
  <si>
    <t>Corriander</t>
  </si>
  <si>
    <t>1101050009</t>
  </si>
  <si>
    <t>f.  OTHER FOOD ARTICLES</t>
  </si>
  <si>
    <t>1101060000</t>
  </si>
  <si>
    <t>Tea</t>
  </si>
  <si>
    <t>1101060001</t>
  </si>
  <si>
    <t>Coffee</t>
  </si>
  <si>
    <t>1101060002</t>
  </si>
  <si>
    <t>(B)  NON-FOOD ARTICLES</t>
  </si>
  <si>
    <t>1102000000</t>
  </si>
  <si>
    <t>a.  FIBRES</t>
  </si>
  <si>
    <t>1102010000</t>
  </si>
  <si>
    <t>Raw Cotton</t>
  </si>
  <si>
    <t>1102010001</t>
  </si>
  <si>
    <t>Raw Jute</t>
  </si>
  <si>
    <t>1102010002</t>
  </si>
  <si>
    <t>Mesta</t>
  </si>
  <si>
    <t>1102010003</t>
  </si>
  <si>
    <t>Raw Wool</t>
  </si>
  <si>
    <t>1102010004</t>
  </si>
  <si>
    <t>Raw Silk</t>
  </si>
  <si>
    <t>1102010005</t>
  </si>
  <si>
    <t>Coir Fibre</t>
  </si>
  <si>
    <t>1102010006</t>
  </si>
  <si>
    <t>b.  OIL SEEDS</t>
  </si>
  <si>
    <t>1102020000</t>
  </si>
  <si>
    <t>Groundnut Seed</t>
  </si>
  <si>
    <t>1102020001</t>
  </si>
  <si>
    <t>Rape &amp; Mustard Seed</t>
  </si>
  <si>
    <t>1102020002</t>
  </si>
  <si>
    <t>Cotton Seed</t>
  </si>
  <si>
    <t>1102020003</t>
  </si>
  <si>
    <t>Copra (Coconut)</t>
  </si>
  <si>
    <t>1102020004</t>
  </si>
  <si>
    <t>Gingelly Seed (Sesamum)</t>
  </si>
  <si>
    <t>1102020005</t>
  </si>
  <si>
    <t>Linseed</t>
  </si>
  <si>
    <t>1102020006</t>
  </si>
  <si>
    <t>Castor Seed</t>
  </si>
  <si>
    <t>1102020007</t>
  </si>
  <si>
    <t>Niger Seed</t>
  </si>
  <si>
    <t>1102020008</t>
  </si>
  <si>
    <t>Safflower (Kardi Seed)</t>
  </si>
  <si>
    <t>1102020009</t>
  </si>
  <si>
    <t>Sunflower</t>
  </si>
  <si>
    <t>1102020010</t>
  </si>
  <si>
    <t>Soyabean</t>
  </si>
  <si>
    <t>1102020011</t>
  </si>
  <si>
    <t>c.  OTHER NON-FOOD ARTICLES</t>
  </si>
  <si>
    <t>1102030000</t>
  </si>
  <si>
    <t>Hides(Raw)</t>
  </si>
  <si>
    <t>1102030001</t>
  </si>
  <si>
    <t>Skins(Raw)</t>
  </si>
  <si>
    <t>1102030002</t>
  </si>
  <si>
    <t>Tanning Materials</t>
  </si>
  <si>
    <t>1102030003</t>
  </si>
  <si>
    <t>Sugarcane</t>
  </si>
  <si>
    <t>1102030004</t>
  </si>
  <si>
    <t>Tobacco</t>
  </si>
  <si>
    <t>1102030005</t>
  </si>
  <si>
    <t>Guar Seed</t>
  </si>
  <si>
    <t>1102030006</t>
  </si>
  <si>
    <t>Raw Rubber</t>
  </si>
  <si>
    <t>1102030007</t>
  </si>
  <si>
    <t>Logs &amp; Timber</t>
  </si>
  <si>
    <t>1102030008</t>
  </si>
  <si>
    <t>Fodder</t>
  </si>
  <si>
    <t>1102030009</t>
  </si>
  <si>
    <t>d.   FLOWERS</t>
  </si>
  <si>
    <t>1102040000</t>
  </si>
  <si>
    <t>Rose</t>
  </si>
  <si>
    <t>1102040001</t>
  </si>
  <si>
    <t>Jasmine</t>
  </si>
  <si>
    <t>1102040002</t>
  </si>
  <si>
    <t>Marigold</t>
  </si>
  <si>
    <t>1102040003</t>
  </si>
  <si>
    <t>(C)  MINERALS</t>
  </si>
  <si>
    <t>1103000000</t>
  </si>
  <si>
    <t>a.  METALLIC MINERALS</t>
  </si>
  <si>
    <t>1103010000</t>
  </si>
  <si>
    <t>Bauxite</t>
  </si>
  <si>
    <t>1103010001</t>
  </si>
  <si>
    <t>Chromite</t>
  </si>
  <si>
    <t>1103010002</t>
  </si>
  <si>
    <t>Copper Ore</t>
  </si>
  <si>
    <t>1103010003</t>
  </si>
  <si>
    <t>Zinc Concentrate</t>
  </si>
  <si>
    <t>1103010004</t>
  </si>
  <si>
    <t>Manganese Ore</t>
  </si>
  <si>
    <t>1103010005</t>
  </si>
  <si>
    <t>Iron Ore</t>
  </si>
  <si>
    <t>1103010006</t>
  </si>
  <si>
    <t>b.  OTHER MINERALS</t>
  </si>
  <si>
    <t>1103020000</t>
  </si>
  <si>
    <t>Phosphorite</t>
  </si>
  <si>
    <t>1103020001</t>
  </si>
  <si>
    <t>Fireclay</t>
  </si>
  <si>
    <t>1103020002</t>
  </si>
  <si>
    <t>Gypsum</t>
  </si>
  <si>
    <t>1103020003</t>
  </si>
  <si>
    <t>Kaolin</t>
  </si>
  <si>
    <t>1103020004</t>
  </si>
  <si>
    <t>Dolomite</t>
  </si>
  <si>
    <t>1103020005</t>
  </si>
  <si>
    <t>Magnesite</t>
  </si>
  <si>
    <t>1103020006</t>
  </si>
  <si>
    <t>Barytes</t>
  </si>
  <si>
    <t>1103020007</t>
  </si>
  <si>
    <t>Limestone</t>
  </si>
  <si>
    <t>1103020008</t>
  </si>
  <si>
    <t>Steatite</t>
  </si>
  <si>
    <t>1103020009</t>
  </si>
  <si>
    <t>Graphite</t>
  </si>
  <si>
    <t>1103020010</t>
  </si>
  <si>
    <t>Sillimanite</t>
  </si>
  <si>
    <t>1103020011</t>
  </si>
  <si>
    <t>c.  CRUDE PETROLEUM</t>
  </si>
  <si>
    <t>1103030000</t>
  </si>
  <si>
    <t>Crude Petroleum</t>
  </si>
  <si>
    <t>1103030001</t>
  </si>
  <si>
    <t>II   FUEL &amp; POWER</t>
  </si>
  <si>
    <t>1200000000</t>
  </si>
  <si>
    <t>A.   COAL</t>
  </si>
  <si>
    <t>1200010000</t>
  </si>
  <si>
    <t>Coking Coal</t>
  </si>
  <si>
    <t>1200010001</t>
  </si>
  <si>
    <t>Non-Coking Coal</t>
  </si>
  <si>
    <t>1200010002</t>
  </si>
  <si>
    <t>Coke</t>
  </si>
  <si>
    <t>1200010003</t>
  </si>
  <si>
    <t>Lignite</t>
  </si>
  <si>
    <t>1200010004</t>
  </si>
  <si>
    <t>B.   MINERAL OILS</t>
  </si>
  <si>
    <t>1200020000</t>
  </si>
  <si>
    <t>LPG</t>
  </si>
  <si>
    <t>1200020001</t>
  </si>
  <si>
    <t>Petrol</t>
  </si>
  <si>
    <t>1200020002</t>
  </si>
  <si>
    <t>Kerosene</t>
  </si>
  <si>
    <t>1200020003</t>
  </si>
  <si>
    <t>Aviation Turbine Fuel</t>
  </si>
  <si>
    <t>1200020004</t>
  </si>
  <si>
    <t>High Speed Diesel</t>
  </si>
  <si>
    <t>1200020005</t>
  </si>
  <si>
    <t>Naphtha</t>
  </si>
  <si>
    <t>1200020006</t>
  </si>
  <si>
    <t>Light Diesel Oil</t>
  </si>
  <si>
    <t>1200020007</t>
  </si>
  <si>
    <t>Bitumen</t>
  </si>
  <si>
    <t>1200020008</t>
  </si>
  <si>
    <t>Furnace Oil</t>
  </si>
  <si>
    <t>1200020009</t>
  </si>
  <si>
    <t>Lubricants</t>
  </si>
  <si>
    <t>1200020010</t>
  </si>
  <si>
    <t>C.   ELECTRICITY</t>
  </si>
  <si>
    <t>1200030000</t>
  </si>
  <si>
    <t>Electricity ( Domestic)</t>
  </si>
  <si>
    <t>1200030001</t>
  </si>
  <si>
    <t>Electricity (Commercial)</t>
  </si>
  <si>
    <t>1200030002</t>
  </si>
  <si>
    <t>Electricity (Agricultural)</t>
  </si>
  <si>
    <t>1200030003</t>
  </si>
  <si>
    <t>Electricity (Railway Traction)</t>
  </si>
  <si>
    <t>1200030004</t>
  </si>
  <si>
    <t>Electricity (Industry)</t>
  </si>
  <si>
    <t>1200030005</t>
  </si>
  <si>
    <t>III  MANUFACTURED PRODUCTS</t>
  </si>
  <si>
    <t>1300000000</t>
  </si>
  <si>
    <t>(A)  FOOD PRODUCTS</t>
  </si>
  <si>
    <t>1301000000</t>
  </si>
  <si>
    <t>a.  DAIRY PRODUCTS</t>
  </si>
  <si>
    <t>1301010000</t>
  </si>
  <si>
    <t>Powder Milk</t>
  </si>
  <si>
    <t>1301010001</t>
  </si>
  <si>
    <t>Ghee</t>
  </si>
  <si>
    <t>1301010002</t>
  </si>
  <si>
    <t>Butter</t>
  </si>
  <si>
    <t>1301010003</t>
  </si>
  <si>
    <t>Ice Cream</t>
  </si>
  <si>
    <t>1301010004</t>
  </si>
  <si>
    <t>Condensed Milk</t>
  </si>
  <si>
    <t>1301010005</t>
  </si>
  <si>
    <t>b.  CANNING, PRESERVING &amp; PROCESSING OF FOOD</t>
  </si>
  <si>
    <t>1301020000</t>
  </si>
  <si>
    <t>Canned Fish</t>
  </si>
  <si>
    <t>1301020001</t>
  </si>
  <si>
    <t>Fish Meal</t>
  </si>
  <si>
    <t>1301020002</t>
  </si>
  <si>
    <t>Processed Prawn</t>
  </si>
  <si>
    <t>1301020003</t>
  </si>
  <si>
    <t>Canned Meat</t>
  </si>
  <si>
    <t>1301020004</t>
  </si>
  <si>
    <t>Vegetables Seeds</t>
  </si>
  <si>
    <t>1301020005</t>
  </si>
  <si>
    <t>c.  GRAIN MILL PRODUCTS</t>
  </si>
  <si>
    <t>1301030000</t>
  </si>
  <si>
    <t>Maida</t>
  </si>
  <si>
    <t>1301030001</t>
  </si>
  <si>
    <t>Wheat Flour ( Atta)</t>
  </si>
  <si>
    <t>1301030002</t>
  </si>
  <si>
    <t>Gram Powder (Besan)</t>
  </si>
  <si>
    <t>1301030003</t>
  </si>
  <si>
    <t>Sooji ( Rawa )</t>
  </si>
  <si>
    <t>1301030004</t>
  </si>
  <si>
    <t>Rice Bran</t>
  </si>
  <si>
    <t>1301030005</t>
  </si>
  <si>
    <t>Wheat Bran</t>
  </si>
  <si>
    <t>1301030006</t>
  </si>
  <si>
    <t>Beaten Rice Flakes (Chire)</t>
  </si>
  <si>
    <t>1301030007</t>
  </si>
  <si>
    <t>Maize Atta</t>
  </si>
  <si>
    <t>1301030008</t>
  </si>
  <si>
    <t>Other Grain Mill Products</t>
  </si>
  <si>
    <t>1301030009</t>
  </si>
  <si>
    <t>d.  BAKERY PRODUCTS</t>
  </si>
  <si>
    <t>1301040000</t>
  </si>
  <si>
    <t>Biscuit / Cookies</t>
  </si>
  <si>
    <t>1301040001</t>
  </si>
  <si>
    <t>Bread &amp; Buns</t>
  </si>
  <si>
    <t>1301040002</t>
  </si>
  <si>
    <t>Cakes &amp; Muffins</t>
  </si>
  <si>
    <t>1301040003</t>
  </si>
  <si>
    <t>e.  SUGAR, KHANDSARI &amp; GUR</t>
  </si>
  <si>
    <t>1301050000</t>
  </si>
  <si>
    <t>Sugar</t>
  </si>
  <si>
    <t>1301050001</t>
  </si>
  <si>
    <t>Gur</t>
  </si>
  <si>
    <t>1301050002</t>
  </si>
  <si>
    <t>Khandsari</t>
  </si>
  <si>
    <t>1301050003</t>
  </si>
  <si>
    <t>Molasses</t>
  </si>
  <si>
    <t>1301050004</t>
  </si>
  <si>
    <t>Bagasse</t>
  </si>
  <si>
    <t>1301050005</t>
  </si>
  <si>
    <t>Sugar Confectionary</t>
  </si>
  <si>
    <t>1301050006</t>
  </si>
  <si>
    <t>f.  EDIBLE OILS</t>
  </si>
  <si>
    <t>1301060000</t>
  </si>
  <si>
    <t>Vanaspati</t>
  </si>
  <si>
    <t>1301060001</t>
  </si>
  <si>
    <t>Groundnut Oil</t>
  </si>
  <si>
    <t>1301060002</t>
  </si>
  <si>
    <t>Palm Oil</t>
  </si>
  <si>
    <t>1301060003</t>
  </si>
  <si>
    <t>Rice Bran Oil</t>
  </si>
  <si>
    <t>1301060004</t>
  </si>
  <si>
    <t>Cotton Seed Oil</t>
  </si>
  <si>
    <t>1301060005</t>
  </si>
  <si>
    <t>Mustard &amp; Rapeseed Oil</t>
  </si>
  <si>
    <t>1301060006</t>
  </si>
  <si>
    <t>Soyabean Oil</t>
  </si>
  <si>
    <t>1301060007</t>
  </si>
  <si>
    <t>Copra Oil</t>
  </si>
  <si>
    <t>1301060008</t>
  </si>
  <si>
    <t>Sunflower Oil</t>
  </si>
  <si>
    <t>1301060009</t>
  </si>
  <si>
    <t>Gingelly Oil</t>
  </si>
  <si>
    <t>1301060010</t>
  </si>
  <si>
    <t>g.  OIL CAKES</t>
  </si>
  <si>
    <t>1301070000</t>
  </si>
  <si>
    <t>Cotton Seed Oil Cake</t>
  </si>
  <si>
    <t>1301070001</t>
  </si>
  <si>
    <t>Rice Bran Extraction</t>
  </si>
  <si>
    <t>1301070002</t>
  </si>
  <si>
    <t>Mustard Oil Cake</t>
  </si>
  <si>
    <t>1301070003</t>
  </si>
  <si>
    <t>Groundnut Oil Cake</t>
  </si>
  <si>
    <t>1301070004</t>
  </si>
  <si>
    <t>Other Oil Cakes</t>
  </si>
  <si>
    <t>1301070005</t>
  </si>
  <si>
    <t>h.  TEA &amp; COFFEE PROCCESSING</t>
  </si>
  <si>
    <t>1301080000</t>
  </si>
  <si>
    <t>Tea Leaf (Blended)</t>
  </si>
  <si>
    <t>1301080001</t>
  </si>
  <si>
    <t>Tea Leaf (Unblended)</t>
  </si>
  <si>
    <t>1301080002</t>
  </si>
  <si>
    <t>Tea Dust (Blended)</t>
  </si>
  <si>
    <t>1301080003</t>
  </si>
  <si>
    <t>Tea Dust (Unblended)</t>
  </si>
  <si>
    <t>1301080004</t>
  </si>
  <si>
    <t>Coffee Powder</t>
  </si>
  <si>
    <t>1301080005</t>
  </si>
  <si>
    <t>i.  MANUFACTURE OF SALT</t>
  </si>
  <si>
    <t>1301090000</t>
  </si>
  <si>
    <t>Salt</t>
  </si>
  <si>
    <t>1301090001</t>
  </si>
  <si>
    <t>j.  OTHER FOOD PRODUCTS</t>
  </si>
  <si>
    <t>1301100000</t>
  </si>
  <si>
    <t>Cashew Kernel</t>
  </si>
  <si>
    <t>1301100001</t>
  </si>
  <si>
    <t>Gola (Cattle Feed)</t>
  </si>
  <si>
    <t>1301100002</t>
  </si>
  <si>
    <t>Papad</t>
  </si>
  <si>
    <t>1301100003</t>
  </si>
  <si>
    <t>Cashew nut (Roasted)</t>
  </si>
  <si>
    <t>1301100004</t>
  </si>
  <si>
    <t>Mixed Spices</t>
  </si>
  <si>
    <t>1301100005</t>
  </si>
  <si>
    <t>Pickles</t>
  </si>
  <si>
    <t>1301100006</t>
  </si>
  <si>
    <t>Soya Preparations (Excluding Oil)</t>
  </si>
  <si>
    <t>1301100007</t>
  </si>
  <si>
    <t>Readymade / Instant Food Powder</t>
  </si>
  <si>
    <t>1301100008</t>
  </si>
  <si>
    <t>(B)  BEVERAGES, TOBACCO &amp; TOBACCO PRODUCTS</t>
  </si>
  <si>
    <t>1302000000</t>
  </si>
  <si>
    <t>a.  WINE INDUSTRIES</t>
  </si>
  <si>
    <t>1302010000</t>
  </si>
  <si>
    <t>IMFL  - Blended</t>
  </si>
  <si>
    <t>1302010001</t>
  </si>
  <si>
    <t>IMFL - Malted but not Blended</t>
  </si>
  <si>
    <t>1302010002</t>
  </si>
  <si>
    <t>Rectified Spirit</t>
  </si>
  <si>
    <t>1302010003</t>
  </si>
  <si>
    <t>b.  MALT LIQUOR</t>
  </si>
  <si>
    <t>1302020000</t>
  </si>
  <si>
    <t>Beer</t>
  </si>
  <si>
    <t>1302020001</t>
  </si>
  <si>
    <t>Toddy (or Taddy)</t>
  </si>
  <si>
    <t>1302020002</t>
  </si>
  <si>
    <t>c.  SOFT DRINKS &amp; CARBONATED WATER</t>
  </si>
  <si>
    <t>1302030000</t>
  </si>
  <si>
    <t>Soda Based Soft Drinks</t>
  </si>
  <si>
    <t>1302030001</t>
  </si>
  <si>
    <t>Soft Drink Concentrates</t>
  </si>
  <si>
    <t>1302030002</t>
  </si>
  <si>
    <t>Aerated Water (All Types)</t>
  </si>
  <si>
    <t>1302030003</t>
  </si>
  <si>
    <t>Non-Alcoholic Beverages (All Types)</t>
  </si>
  <si>
    <t>1302030004</t>
  </si>
  <si>
    <t>Mineral  Water</t>
  </si>
  <si>
    <t>1302030005</t>
  </si>
  <si>
    <t>d.  MANUFACTURE OF BIDI,CIGARETTES,TOBACCO &amp; ZARDA</t>
  </si>
  <si>
    <t>1302040000</t>
  </si>
  <si>
    <t>Cigarette</t>
  </si>
  <si>
    <t>1302040001</t>
  </si>
  <si>
    <t>Bidi</t>
  </si>
  <si>
    <t>1302040002</t>
  </si>
  <si>
    <t>Dried Tobacco</t>
  </si>
  <si>
    <t>1302040003</t>
  </si>
  <si>
    <t>Chewing Tobacco (scented or not )</t>
  </si>
  <si>
    <t>1302040004</t>
  </si>
  <si>
    <t>Zarda</t>
  </si>
  <si>
    <t>1302040005</t>
  </si>
  <si>
    <t>(C ) TEXTILES</t>
  </si>
  <si>
    <t>1303000000</t>
  </si>
  <si>
    <t>a.  COTTON TEXTILES</t>
  </si>
  <si>
    <t>1303010000</t>
  </si>
  <si>
    <t>a1.  COTTON YARN</t>
  </si>
  <si>
    <t>1303010100</t>
  </si>
  <si>
    <t>Cotton Yarn (Unbleached)</t>
  </si>
  <si>
    <t>1303010101</t>
  </si>
  <si>
    <t>Cotton Yarn  (Bleached)</t>
  </si>
  <si>
    <t>1303010102</t>
  </si>
  <si>
    <t>Cotton Yarn (Dyed)</t>
  </si>
  <si>
    <t>1303010103</t>
  </si>
  <si>
    <t>Fnished / processed cotton yarn (not knitted)</t>
  </si>
  <si>
    <t>1303010104</t>
  </si>
  <si>
    <t>Finished / processed  cotton  yarn (knitted)</t>
  </si>
  <si>
    <t>1303010105</t>
  </si>
  <si>
    <t>a2.  COTTON FABRIC</t>
  </si>
  <si>
    <t>1303010200</t>
  </si>
  <si>
    <t>Cotton Cloth finished /processed</t>
  </si>
  <si>
    <t>1303010201</t>
  </si>
  <si>
    <t>Grey Cloth (Bleached / Unbleached)</t>
  </si>
  <si>
    <t>1303010202</t>
  </si>
  <si>
    <t>Cotton Textiles Dyed/printed</t>
  </si>
  <si>
    <t>1303010203</t>
  </si>
  <si>
    <t>Bed Cover &amp; Bed Sheet</t>
  </si>
  <si>
    <t>1303010204</t>
  </si>
  <si>
    <t>Other  Cotton Hosiery Goods</t>
  </si>
  <si>
    <t>1303010205</t>
  </si>
  <si>
    <t>Cotton Linters</t>
  </si>
  <si>
    <t>1303010206</t>
  </si>
  <si>
    <t>Cotton Shirting</t>
  </si>
  <si>
    <t>1303010207</t>
  </si>
  <si>
    <t>Cotton Trousers / Pants</t>
  </si>
  <si>
    <t>1303010208</t>
  </si>
  <si>
    <t>Cotton Towel Cloth</t>
  </si>
  <si>
    <t>1303010209</t>
  </si>
  <si>
    <t>Cotton Durries</t>
  </si>
  <si>
    <t>1303010210</t>
  </si>
  <si>
    <t>Furnishing cloth</t>
  </si>
  <si>
    <t>1303010211</t>
  </si>
  <si>
    <t>b.  MAN MADE TEXTILES</t>
  </si>
  <si>
    <t>1303020000</t>
  </si>
  <si>
    <t>b1.  MAN MADE FIBRE</t>
  </si>
  <si>
    <t>1303020100</t>
  </si>
  <si>
    <t>Polyester Yarn</t>
  </si>
  <si>
    <t>1303020101</t>
  </si>
  <si>
    <t>Texturised and Twisted Yarn</t>
  </si>
  <si>
    <t>1303020102</t>
  </si>
  <si>
    <t>Polyester Staple Fibre</t>
  </si>
  <si>
    <t>1303020103</t>
  </si>
  <si>
    <t>Synthetic Yarn</t>
  </si>
  <si>
    <t>1303020104</t>
  </si>
  <si>
    <t>Viscose Staple Fibre</t>
  </si>
  <si>
    <t>1303020105</t>
  </si>
  <si>
    <t>Acrylic Fibre</t>
  </si>
  <si>
    <t>1303020106</t>
  </si>
  <si>
    <t>Acrylic Yarn</t>
  </si>
  <si>
    <t>1303020107</t>
  </si>
  <si>
    <t>Nylon Yarn</t>
  </si>
  <si>
    <t>1303020108</t>
  </si>
  <si>
    <t>Viscose Yarn</t>
  </si>
  <si>
    <t>1303020109</t>
  </si>
  <si>
    <t>Synthetic Fibres</t>
  </si>
  <si>
    <t>1303020110</t>
  </si>
  <si>
    <t>b2.  MAN MADE FABRIC</t>
  </si>
  <si>
    <t>1303020200</t>
  </si>
  <si>
    <t>Mixed  Fabrics</t>
  </si>
  <si>
    <t>1303020201</t>
  </si>
  <si>
    <t>Cotton  Knitted Fabrics</t>
  </si>
  <si>
    <t>1303020202</t>
  </si>
  <si>
    <t>Synthetic Suitings (incl.blended)</t>
  </si>
  <si>
    <t>1303020203</t>
  </si>
  <si>
    <t>Synthetic Grey Cloth</t>
  </si>
  <si>
    <t>1303020204</t>
  </si>
  <si>
    <t>Nylon Thread</t>
  </si>
  <si>
    <t>1303020205</t>
  </si>
  <si>
    <t>Polyethlene Fabrics</t>
  </si>
  <si>
    <t>1303020206</t>
  </si>
  <si>
    <t>Other Synthetic Fabrics</t>
  </si>
  <si>
    <t>1303020207</t>
  </si>
  <si>
    <t>c.  WOOLLEN TEXTILES</t>
  </si>
  <si>
    <t>1303030000</t>
  </si>
  <si>
    <t>Woollen Yarn</t>
  </si>
  <si>
    <t>1303030001</t>
  </si>
  <si>
    <t>Woollen Carpets</t>
  </si>
  <si>
    <t>1303030002</t>
  </si>
  <si>
    <t>Woollen  Shawls</t>
  </si>
  <si>
    <t>1303030003</t>
  </si>
  <si>
    <t>Woollen Hosiery goods</t>
  </si>
  <si>
    <t>1303030004</t>
  </si>
  <si>
    <t>Woollen Cloth</t>
  </si>
  <si>
    <t>1303030005</t>
  </si>
  <si>
    <t>Woollen Cardigans/Sweaters</t>
  </si>
  <si>
    <t>1303030006</t>
  </si>
  <si>
    <t>Blankets</t>
  </si>
  <si>
    <t>1303030007</t>
  </si>
  <si>
    <t>Other Woollen Garments</t>
  </si>
  <si>
    <t>1303030008</t>
  </si>
  <si>
    <t>d.  JUTE HEMP &amp; MESTA TEXTILES</t>
  </si>
  <si>
    <t>1303040000</t>
  </si>
  <si>
    <t>Jute Sacking Cloth</t>
  </si>
  <si>
    <t>1303040001</t>
  </si>
  <si>
    <t>Jute Sacking Bag</t>
  </si>
  <si>
    <t>1303040002</t>
  </si>
  <si>
    <t>Tyre Cord Fabric</t>
  </si>
  <si>
    <t>1303040003</t>
  </si>
  <si>
    <t>Jute Yarn</t>
  </si>
  <si>
    <t>1303040004</t>
  </si>
  <si>
    <t>Gunny and Hessian Cloth</t>
  </si>
  <si>
    <t>1303040005</t>
  </si>
  <si>
    <t>e.  OTHER MISC. TEXTILES</t>
  </si>
  <si>
    <t>1303050000</t>
  </si>
  <si>
    <t>Cotton Shirts</t>
  </si>
  <si>
    <t>1303050001</t>
  </si>
  <si>
    <t>Terene Garments</t>
  </si>
  <si>
    <t>1303050002</t>
  </si>
  <si>
    <t>Cotton Children suits</t>
  </si>
  <si>
    <t>1303050003</t>
  </si>
  <si>
    <t>Terry Towel</t>
  </si>
  <si>
    <t>1303050004</t>
  </si>
  <si>
    <t>Gunny bags (Non Laminated)</t>
  </si>
  <si>
    <t>1303050005</t>
  </si>
  <si>
    <t>Coir Mats &amp; Matting</t>
  </si>
  <si>
    <t>1303050006</t>
  </si>
  <si>
    <t>Cotton Under Garments</t>
  </si>
  <si>
    <t>1303050007</t>
  </si>
  <si>
    <t>Cotton Pillow Cover</t>
  </si>
  <si>
    <t>1303050008</t>
  </si>
  <si>
    <t>Cotton Dressing Gown</t>
  </si>
  <si>
    <t>1303050009</t>
  </si>
  <si>
    <t>(D)  WOOD &amp; WOOD PRODUCTS</t>
  </si>
  <si>
    <t>1304000000</t>
  </si>
  <si>
    <t>a.  TIMBER / WOODEN PLANKS</t>
  </si>
  <si>
    <t>1304010000</t>
  </si>
  <si>
    <t>Sawn/ResawnTimber/Wooden Planks</t>
  </si>
  <si>
    <t>1304010001</t>
  </si>
  <si>
    <t>Sawn Timber Posts / Squares</t>
  </si>
  <si>
    <t>1304010002</t>
  </si>
  <si>
    <t>b.  PROCESSED WOOD</t>
  </si>
  <si>
    <t>1304020000</t>
  </si>
  <si>
    <t>Processed/ Sized Wood Cutting</t>
  </si>
  <si>
    <t>1304020001</t>
  </si>
  <si>
    <t>Wooden Almirah / Cabinets/ Cupboard</t>
  </si>
  <si>
    <t>1304020002</t>
  </si>
  <si>
    <t>Wooden Crates &amp; Packing Box</t>
  </si>
  <si>
    <t>1304020003</t>
  </si>
  <si>
    <t>Wooden Chair</t>
  </si>
  <si>
    <t>1304020004</t>
  </si>
  <si>
    <t>c.  PLYWOOD &amp; FIBRE BOARD</t>
  </si>
  <si>
    <t>1304030000</t>
  </si>
  <si>
    <t>Plywood Board</t>
  </si>
  <si>
    <t>1304030001</t>
  </si>
  <si>
    <t>Insulation Board</t>
  </si>
  <si>
    <t>1304030002</t>
  </si>
  <si>
    <t>d.  OTHERS</t>
  </si>
  <si>
    <t>1304040000</t>
  </si>
  <si>
    <t>Veneered Particle Board</t>
  </si>
  <si>
    <t>1304040001</t>
  </si>
  <si>
    <t>Veneer Wood</t>
  </si>
  <si>
    <t>1304040002</t>
  </si>
  <si>
    <t>(E)  PAPER &amp; PAPER PRODUCTS</t>
  </si>
  <si>
    <t>1305000000</t>
  </si>
  <si>
    <t>a.  PAPER &amp; PULP</t>
  </si>
  <si>
    <t>1305010000</t>
  </si>
  <si>
    <t>Printing and Writing Paper</t>
  </si>
  <si>
    <t>1305010001</t>
  </si>
  <si>
    <t>Kraft  Paper &amp; Bags</t>
  </si>
  <si>
    <t>1305010002</t>
  </si>
  <si>
    <t>Newsprint</t>
  </si>
  <si>
    <t>1305010003</t>
  </si>
  <si>
    <t>Laminated Paper</t>
  </si>
  <si>
    <t>1305010004</t>
  </si>
  <si>
    <t>Paper for Printing / Poster</t>
  </si>
  <si>
    <t>1305010005</t>
  </si>
  <si>
    <t>Maplitho Paper</t>
  </si>
  <si>
    <t>1305010006</t>
  </si>
  <si>
    <t>Computer Stationery</t>
  </si>
  <si>
    <t>1305010007</t>
  </si>
  <si>
    <t>Paper Rolls</t>
  </si>
  <si>
    <t>1305010008</t>
  </si>
  <si>
    <t>Paper Cone &amp; Tube</t>
  </si>
  <si>
    <t>1305010009</t>
  </si>
  <si>
    <t>Cream  Laid woven Paper</t>
  </si>
  <si>
    <t>1305010010</t>
  </si>
  <si>
    <t>Paper Pulp</t>
  </si>
  <si>
    <t>1305010011</t>
  </si>
  <si>
    <t>b.  MANUFACTURE OF BOARDS</t>
  </si>
  <si>
    <t>1305020000</t>
  </si>
  <si>
    <t>Corrugated Sheet Boxes</t>
  </si>
  <si>
    <t>1305020001</t>
  </si>
  <si>
    <t>Paper Cartons / boxes</t>
  </si>
  <si>
    <t>1305020002</t>
  </si>
  <si>
    <t>Bristle Paper Board</t>
  </si>
  <si>
    <t>1305020003</t>
  </si>
  <si>
    <t>Card Board</t>
  </si>
  <si>
    <t>1305020004</t>
  </si>
  <si>
    <t>c.  PRINTING &amp; PUBLISHING</t>
  </si>
  <si>
    <t>1305030000</t>
  </si>
  <si>
    <t>Books/ Periodicals/ Journals</t>
  </si>
  <si>
    <t>1305030001</t>
  </si>
  <si>
    <t>Newspaper</t>
  </si>
  <si>
    <t>1305030002</t>
  </si>
  <si>
    <t>Other Printing and Publishing</t>
  </si>
  <si>
    <t>1305030003</t>
  </si>
  <si>
    <t>(F)  LEATHER &amp; LEATHER PRODUCTS</t>
  </si>
  <si>
    <t>1306000000</t>
  </si>
  <si>
    <t>a.  LEATHERS</t>
  </si>
  <si>
    <t>1306010000</t>
  </si>
  <si>
    <t>Vegetable  Tanned  Leather</t>
  </si>
  <si>
    <t>1306010001</t>
  </si>
  <si>
    <t>Crome Tanned Leather</t>
  </si>
  <si>
    <t>1306010002</t>
  </si>
  <si>
    <t>Leather Shoe lining</t>
  </si>
  <si>
    <t>1306010003</t>
  </si>
  <si>
    <t>b.  LEATHER FOOTWEAR</t>
  </si>
  <si>
    <t>1306020000</t>
  </si>
  <si>
    <t>Leather Shoe Upper</t>
  </si>
  <si>
    <t>1306020001</t>
  </si>
  <si>
    <t>Foot Wear/ Safety Boot</t>
  </si>
  <si>
    <t>1306020002</t>
  </si>
  <si>
    <t>Leather Chappals/ sandals</t>
  </si>
  <si>
    <t>1306020003</t>
  </si>
  <si>
    <t>Leather Sole</t>
  </si>
  <si>
    <t>1306020004</t>
  </si>
  <si>
    <t>Other Leather Foot Wear</t>
  </si>
  <si>
    <t>1306020005</t>
  </si>
  <si>
    <t>c.  OTHER LEATHER PRODUCTS</t>
  </si>
  <si>
    <t>1306030000</t>
  </si>
  <si>
    <t>Leather Garments &amp; Jackets</t>
  </si>
  <si>
    <t>1306030001</t>
  </si>
  <si>
    <t>Leather Bags</t>
  </si>
  <si>
    <t>1306030002</t>
  </si>
  <si>
    <t>Leather Handbags / Wallets</t>
  </si>
  <si>
    <t>1306030003</t>
  </si>
  <si>
    <t>Leather  Gloves</t>
  </si>
  <si>
    <t>1306030004</t>
  </si>
  <si>
    <t>Leather Harness Goods</t>
  </si>
  <si>
    <t>1306030005</t>
  </si>
  <si>
    <t>(G)  RUBBER &amp; PLASTIC PRODUCTS</t>
  </si>
  <si>
    <t>1307000000</t>
  </si>
  <si>
    <t>a.  TYRES &amp; TUBES</t>
  </si>
  <si>
    <t>1307010000</t>
  </si>
  <si>
    <t>a1.  TYRES</t>
  </si>
  <si>
    <t>1307010100</t>
  </si>
  <si>
    <t>Cab/Car Tyre</t>
  </si>
  <si>
    <t>1307010101</t>
  </si>
  <si>
    <t>Bus/truck Tyre</t>
  </si>
  <si>
    <t>1307010102</t>
  </si>
  <si>
    <t>Scooter / Motor cycle Tyre</t>
  </si>
  <si>
    <t>1307010103</t>
  </si>
  <si>
    <t>Tractor Tyre</t>
  </si>
  <si>
    <t>1307010104</t>
  </si>
  <si>
    <t>Cycle /Cycle rickshaw Tyre</t>
  </si>
  <si>
    <t>1307010105</t>
  </si>
  <si>
    <t>a2.  TUBES</t>
  </si>
  <si>
    <t>1307010200</t>
  </si>
  <si>
    <t>Cycle / Rickshaw Tube</t>
  </si>
  <si>
    <t>1307010201</t>
  </si>
  <si>
    <t>Motor Tube</t>
  </si>
  <si>
    <t>1307010202</t>
  </si>
  <si>
    <t>Other Rubber Tubes</t>
  </si>
  <si>
    <t>1307010203</t>
  </si>
  <si>
    <t>b.  PLASTIC PRODUCTS</t>
  </si>
  <si>
    <t>1307020000</t>
  </si>
  <si>
    <t>Plastic/PVC Pipe</t>
  </si>
  <si>
    <t>1307020001</t>
  </si>
  <si>
    <t>Plastic Components / Accessories</t>
  </si>
  <si>
    <t>1307020002</t>
  </si>
  <si>
    <t>Rigid PVC</t>
  </si>
  <si>
    <t>1307020003</t>
  </si>
  <si>
    <t>Plastic/LDPE/Polythene Bag</t>
  </si>
  <si>
    <t>1307020004</t>
  </si>
  <si>
    <t>Plastic Films &amp; sheets</t>
  </si>
  <si>
    <t>1307020005</t>
  </si>
  <si>
    <t>Polythene/Plastic Granules</t>
  </si>
  <si>
    <t>1307020006</t>
  </si>
  <si>
    <t>Plastic/ PVC Suitcases</t>
  </si>
  <si>
    <t>1307020007</t>
  </si>
  <si>
    <t>Plastic Bottles</t>
  </si>
  <si>
    <t>1307020008</t>
  </si>
  <si>
    <t>Plastic Cabinet</t>
  </si>
  <si>
    <t>1307020009</t>
  </si>
  <si>
    <t>Dot pen with refill</t>
  </si>
  <si>
    <t>1307020010</t>
  </si>
  <si>
    <t>Tooth brush</t>
  </si>
  <si>
    <t>1307020011</t>
  </si>
  <si>
    <t>Plastic Containers</t>
  </si>
  <si>
    <t>1307020012</t>
  </si>
  <si>
    <t>Plastic/PVC Shoes</t>
  </si>
  <si>
    <t>1307020013</t>
  </si>
  <si>
    <t>Syringe</t>
  </si>
  <si>
    <t>1307020014</t>
  </si>
  <si>
    <t>Polyester Film</t>
  </si>
  <si>
    <t>1307020015</t>
  </si>
  <si>
    <t>Polyester Chips</t>
  </si>
  <si>
    <t>1307020016</t>
  </si>
  <si>
    <t>Expandable Polystyrene</t>
  </si>
  <si>
    <t>1307020017</t>
  </si>
  <si>
    <t>V Belt</t>
  </si>
  <si>
    <t>1307020018</t>
  </si>
  <si>
    <t>Plastic/PVC Chappals</t>
  </si>
  <si>
    <t>1307020019</t>
  </si>
  <si>
    <t>Plastic Rolls</t>
  </si>
  <si>
    <t>1307020020</t>
  </si>
  <si>
    <t>Polythene/PVC Foam</t>
  </si>
  <si>
    <t>1307020021</t>
  </si>
  <si>
    <t>HDPE Bag</t>
  </si>
  <si>
    <t>1307020022</t>
  </si>
  <si>
    <t>HDPE Woven Sacks</t>
  </si>
  <si>
    <t>1307020023</t>
  </si>
  <si>
    <t>HDPE  Woven Fabric</t>
  </si>
  <si>
    <t>1307020024</t>
  </si>
  <si>
    <t>Other Plastic Products</t>
  </si>
  <si>
    <t>1307020025</t>
  </si>
  <si>
    <t>c.  RUBBER PRODUCTS</t>
  </si>
  <si>
    <t>1307030000</t>
  </si>
  <si>
    <t>Rubber Seat Assembly</t>
  </si>
  <si>
    <t>1307030001</t>
  </si>
  <si>
    <t>Seamless Tubes &amp; Pipes</t>
  </si>
  <si>
    <t>1307030002</t>
  </si>
  <si>
    <t>Rubber Moulded goods</t>
  </si>
  <si>
    <t>1307030003</t>
  </si>
  <si>
    <t>Rubber  Foot wear</t>
  </si>
  <si>
    <t>1307030004</t>
  </si>
  <si>
    <t>Synthetic rubber compound</t>
  </si>
  <si>
    <t>1307030005</t>
  </si>
  <si>
    <t>Reclaimed Rubber</t>
  </si>
  <si>
    <t>1307030006</t>
  </si>
  <si>
    <t>Rubber Components &amp; Parts</t>
  </si>
  <si>
    <t>1307030007</t>
  </si>
  <si>
    <t>Automobile  Rubber Padding</t>
  </si>
  <si>
    <t>1307030008</t>
  </si>
  <si>
    <t>Rubber Brakes</t>
  </si>
  <si>
    <t>1307030009</t>
  </si>
  <si>
    <t>Rubber Transmission belt</t>
  </si>
  <si>
    <t>1307030010</t>
  </si>
  <si>
    <t>Foot Ball</t>
  </si>
  <si>
    <t>1307030011</t>
  </si>
  <si>
    <t>Other Rubber Products</t>
  </si>
  <si>
    <t>1307030012</t>
  </si>
  <si>
    <t>(H)  CHEMICALS &amp; CHEMICAL PRODUCTS</t>
  </si>
  <si>
    <t>1308000000</t>
  </si>
  <si>
    <t>a.  BASIC INORGANIC CHEMICALS</t>
  </si>
  <si>
    <t>1308010000</t>
  </si>
  <si>
    <t>Carbon &amp; It's Compound</t>
  </si>
  <si>
    <t>1308010001</t>
  </si>
  <si>
    <t>Acid (Inorganic)</t>
  </si>
  <si>
    <t>1308010002</t>
  </si>
  <si>
    <t>Caustic Soda &amp; Soda Ash</t>
  </si>
  <si>
    <t>1308010003</t>
  </si>
  <si>
    <t>Oxygen</t>
  </si>
  <si>
    <t>1308010004</t>
  </si>
  <si>
    <t>Lime &amp; Calcium Carbonate</t>
  </si>
  <si>
    <t>1308010005</t>
  </si>
  <si>
    <t>Alumina &amp; Aluminium Salt</t>
  </si>
  <si>
    <t>1308010006</t>
  </si>
  <si>
    <t>Zirconion Silicate</t>
  </si>
  <si>
    <t>1308010007</t>
  </si>
  <si>
    <t>Hydrogen Peroxide</t>
  </si>
  <si>
    <t>1308010008</t>
  </si>
  <si>
    <t>Titanium Dioxide</t>
  </si>
  <si>
    <t>1308010009</t>
  </si>
  <si>
    <t>Zinc Oxide</t>
  </si>
  <si>
    <t>1308010010</t>
  </si>
  <si>
    <t>Sodium Salt</t>
  </si>
  <si>
    <t>1308010011</t>
  </si>
  <si>
    <t>Carbon Di-Sulphide</t>
  </si>
  <si>
    <t>1308010012</t>
  </si>
  <si>
    <t>Ammonia (Gas / Liquid)</t>
  </si>
  <si>
    <t>1308010013</t>
  </si>
  <si>
    <t>Argon Gas</t>
  </si>
  <si>
    <t>1308010014</t>
  </si>
  <si>
    <t>Chlorine</t>
  </si>
  <si>
    <t>1308010015</t>
  </si>
  <si>
    <t>Carbon Dioxide Gas</t>
  </si>
  <si>
    <t>1308010016</t>
  </si>
  <si>
    <t>Hydrogen</t>
  </si>
  <si>
    <t>1308010017</t>
  </si>
  <si>
    <t>Nitrogen (Gas / Liquid)</t>
  </si>
  <si>
    <t>1308010018</t>
  </si>
  <si>
    <t>Foundry Chemical</t>
  </si>
  <si>
    <t>1308010019</t>
  </si>
  <si>
    <t>Other Inorganic Chemicals</t>
  </si>
  <si>
    <t>1308010020</t>
  </si>
  <si>
    <t>b.  BASIC ORGANIC CHEMICALS</t>
  </si>
  <si>
    <t>1308020000</t>
  </si>
  <si>
    <t>Fatty Acid</t>
  </si>
  <si>
    <t>1308020001</t>
  </si>
  <si>
    <t>Acetic Acid &amp; Its Derivetives</t>
  </si>
  <si>
    <t>1308020002</t>
  </si>
  <si>
    <t>Alcohol &amp;  Mixture</t>
  </si>
  <si>
    <t>1308020003</t>
  </si>
  <si>
    <t>Amines</t>
  </si>
  <si>
    <t>1308020004</t>
  </si>
  <si>
    <t>Glycol</t>
  </si>
  <si>
    <t>1308020005</t>
  </si>
  <si>
    <t>Fatty Alcohol</t>
  </si>
  <si>
    <t>1308020006</t>
  </si>
  <si>
    <t>Naphthalene / Aniline</t>
  </si>
  <si>
    <t>1308020007</t>
  </si>
  <si>
    <t>Vegetable Starch</t>
  </si>
  <si>
    <t>1308020008</t>
  </si>
  <si>
    <t>Essence/Flavour used in food products.</t>
  </si>
  <si>
    <t>1308020009</t>
  </si>
  <si>
    <t>Ice Block/ Cube (non edible)</t>
  </si>
  <si>
    <t>1308020010</t>
  </si>
  <si>
    <t>Brine Water / Distilled Water</t>
  </si>
  <si>
    <t>1308020011</t>
  </si>
  <si>
    <t>Organic Solvent</t>
  </si>
  <si>
    <t>1308020012</t>
  </si>
  <si>
    <t>Formaldehyde</t>
  </si>
  <si>
    <t>1308020013</t>
  </si>
  <si>
    <t>Menthol</t>
  </si>
  <si>
    <t>1308020014</t>
  </si>
  <si>
    <t>Phenol or Phenol Extract</t>
  </si>
  <si>
    <t>1308020015</t>
  </si>
  <si>
    <t>Acid  (Organic)</t>
  </si>
  <si>
    <t>1308020016</t>
  </si>
  <si>
    <t>Aromatic Chemicals</t>
  </si>
  <si>
    <t>1308020017</t>
  </si>
  <si>
    <t>Leather Chemicals</t>
  </si>
  <si>
    <t>1308020018</t>
  </si>
  <si>
    <t>Petrochemical Building Blocks</t>
  </si>
  <si>
    <t>1308020019</t>
  </si>
  <si>
    <t>Other  Organic Chemicals</t>
  </si>
  <si>
    <t>1308020020</t>
  </si>
  <si>
    <t>c.  FERTILIZERS &amp; PESTICIDES</t>
  </si>
  <si>
    <t>1308030000</t>
  </si>
  <si>
    <t>c1.  FERTILIZERS</t>
  </si>
  <si>
    <t>1308030100</t>
  </si>
  <si>
    <t>Urea</t>
  </si>
  <si>
    <t>1308030101</t>
  </si>
  <si>
    <t>Ammonium Sulphate</t>
  </si>
  <si>
    <t>1308030102</t>
  </si>
  <si>
    <t>Other Nitrogenous Fertilizer</t>
  </si>
  <si>
    <t>1308030103</t>
  </si>
  <si>
    <t>Di Ammonium Phosphate</t>
  </si>
  <si>
    <t>1308030104</t>
  </si>
  <si>
    <t>Dicalcium Phosphate</t>
  </si>
  <si>
    <t>1308030105</t>
  </si>
  <si>
    <t>Other Phosphatic Fertilizers</t>
  </si>
  <si>
    <t>1308030106</t>
  </si>
  <si>
    <t>Organic Manure</t>
  </si>
  <si>
    <t>1308030107</t>
  </si>
  <si>
    <t>Fertilizer (Others)</t>
  </si>
  <si>
    <t>1308030108</t>
  </si>
  <si>
    <t>c2.  PESTICIDES</t>
  </si>
  <si>
    <t>1308030200</t>
  </si>
  <si>
    <t>Endosulfan</t>
  </si>
  <si>
    <t>1308030201</t>
  </si>
  <si>
    <t>Cypermethrin</t>
  </si>
  <si>
    <t>1308030202</t>
  </si>
  <si>
    <t>Weedicides</t>
  </si>
  <si>
    <t>1308030203</t>
  </si>
  <si>
    <t>Insecticides</t>
  </si>
  <si>
    <t>1308030204</t>
  </si>
  <si>
    <t>Other Pesticides</t>
  </si>
  <si>
    <t>1308030205</t>
  </si>
  <si>
    <t>d.  PAINTS, VARNISHES &amp; LACQUERS</t>
  </si>
  <si>
    <t>1308040000</t>
  </si>
  <si>
    <t>Paints</t>
  </si>
  <si>
    <t>1308040001</t>
  </si>
  <si>
    <t>Chemical Colours</t>
  </si>
  <si>
    <t>1308040002</t>
  </si>
  <si>
    <t>Lacquer &amp; Varnishes</t>
  </si>
  <si>
    <t>1308040003</t>
  </si>
  <si>
    <t>Distemper</t>
  </si>
  <si>
    <t>1308040004</t>
  </si>
  <si>
    <t>Thinner</t>
  </si>
  <si>
    <t>1308040005</t>
  </si>
  <si>
    <t>Ink</t>
  </si>
  <si>
    <t>1308040006</t>
  </si>
  <si>
    <t>e.  DYESTUFFS &amp; INDIGO</t>
  </si>
  <si>
    <t>1308050000</t>
  </si>
  <si>
    <t>Dye &amp; Dye Intermediates</t>
  </si>
  <si>
    <t>1308050001</t>
  </si>
  <si>
    <t>Pigment &amp; Pigment Intermediates</t>
  </si>
  <si>
    <t>1308050002</t>
  </si>
  <si>
    <t>f.  DRUGS &amp; MEDICINES</t>
  </si>
  <si>
    <t>1308060000</t>
  </si>
  <si>
    <t>Antibiotics</t>
  </si>
  <si>
    <t>1308060001</t>
  </si>
  <si>
    <t>Vitamins</t>
  </si>
  <si>
    <t>1308060002</t>
  </si>
  <si>
    <t>Vaccines</t>
  </si>
  <si>
    <t>1308060003</t>
  </si>
  <si>
    <t>Paracetamol/Analgesic</t>
  </si>
  <si>
    <t>1308060004</t>
  </si>
  <si>
    <t>Antacid and  Digestive Preparations</t>
  </si>
  <si>
    <t>1308060005</t>
  </si>
  <si>
    <t>Gelatine Capsules ( empty)</t>
  </si>
  <si>
    <t>1308060006</t>
  </si>
  <si>
    <t>Ayurvedic Medicines</t>
  </si>
  <si>
    <t>1308060007</t>
  </si>
  <si>
    <t>1308060008</t>
  </si>
  <si>
    <t>g.  PERFUMES, COSMETICS, TOILETRIES ETC</t>
  </si>
  <si>
    <t>1308070000</t>
  </si>
  <si>
    <t>Toilet Soap</t>
  </si>
  <si>
    <t>1308070001</t>
  </si>
  <si>
    <t>Washing Soap</t>
  </si>
  <si>
    <t>1308070002</t>
  </si>
  <si>
    <t>Washing Powder</t>
  </si>
  <si>
    <t>1308070003</t>
  </si>
  <si>
    <t>Floor Cleaners</t>
  </si>
  <si>
    <t>1308070004</t>
  </si>
  <si>
    <t>Bleaching Powder</t>
  </si>
  <si>
    <t>1308070005</t>
  </si>
  <si>
    <t>Tooth Paste / Tooth Powder</t>
  </si>
  <si>
    <t>1308070006</t>
  </si>
  <si>
    <t>Hair / Body Oils</t>
  </si>
  <si>
    <t>1308070007</t>
  </si>
  <si>
    <t>Perfume / Scent</t>
  </si>
  <si>
    <t>1308070008</t>
  </si>
  <si>
    <t>Cream / Moisturizer</t>
  </si>
  <si>
    <t>1308070009</t>
  </si>
  <si>
    <t>Face / Body Powder</t>
  </si>
  <si>
    <t>1308070010</t>
  </si>
  <si>
    <t>Other Flavoured Powder</t>
  </si>
  <si>
    <t>1308070011</t>
  </si>
  <si>
    <t>Shampoo</t>
  </si>
  <si>
    <t>1308070012</t>
  </si>
  <si>
    <t>Wax</t>
  </si>
  <si>
    <t>1308070013</t>
  </si>
  <si>
    <t>Shaving Cream</t>
  </si>
  <si>
    <t>1308070014</t>
  </si>
  <si>
    <t>Hair Dye</t>
  </si>
  <si>
    <t>1308070015</t>
  </si>
  <si>
    <t>h.  TURPENTINE, PLASTIC CHEMICALS</t>
  </si>
  <si>
    <t>1308080000</t>
  </si>
  <si>
    <t>Thermocol</t>
  </si>
  <si>
    <t>1308080001</t>
  </si>
  <si>
    <t>Olio Resin &amp; Gelatin</t>
  </si>
  <si>
    <t>1308080002</t>
  </si>
  <si>
    <t>Adhesive &amp;  Gum</t>
  </si>
  <si>
    <t>1308080003</t>
  </si>
  <si>
    <t>Turpentine Oil</t>
  </si>
  <si>
    <t>1308080004</t>
  </si>
  <si>
    <t>Other Plastic Chemicals</t>
  </si>
  <si>
    <t>1308080005</t>
  </si>
  <si>
    <t>i.  POLYMERS INCLUDING SYNTHETIC RUBBER</t>
  </si>
  <si>
    <t>1308090000</t>
  </si>
  <si>
    <t>Polymers</t>
  </si>
  <si>
    <t>1308090001</t>
  </si>
  <si>
    <t>Synthetic Resin</t>
  </si>
  <si>
    <t>1308090002</t>
  </si>
  <si>
    <t>Synthetic  Rubber</t>
  </si>
  <si>
    <t>1308090003</t>
  </si>
  <si>
    <t>Polymer Products</t>
  </si>
  <si>
    <t>1308090004</t>
  </si>
  <si>
    <t>j.  PETROCHEMICAL INTERMEDIATES</t>
  </si>
  <si>
    <t>1308100000</t>
  </si>
  <si>
    <t>Non-Cyclic Compound</t>
  </si>
  <si>
    <t>1308100001</t>
  </si>
  <si>
    <t>1308100002</t>
  </si>
  <si>
    <t>Polyol</t>
  </si>
  <si>
    <t>1308100003</t>
  </si>
  <si>
    <t>Sulphur &amp; Sulphur Powder</t>
  </si>
  <si>
    <t>1308100004</t>
  </si>
  <si>
    <t>Rubber Chemicals</t>
  </si>
  <si>
    <t>1308100005</t>
  </si>
  <si>
    <t>Other Petrochemical Intermediates</t>
  </si>
  <si>
    <t>1308100006</t>
  </si>
  <si>
    <t>k.  MATCHES,EXPLOSIVES &amp; OTHER CHEMICALS</t>
  </si>
  <si>
    <t>1308110000</t>
  </si>
  <si>
    <t>Safety  Matches/ Match Box</t>
  </si>
  <si>
    <t>1308110001</t>
  </si>
  <si>
    <t>Explosives</t>
  </si>
  <si>
    <t>1308110002</t>
  </si>
  <si>
    <t>Agarbattis</t>
  </si>
  <si>
    <t>1308110003</t>
  </si>
  <si>
    <t>Photographic Goods</t>
  </si>
  <si>
    <t>1308110004</t>
  </si>
  <si>
    <t>Castor Oil</t>
  </si>
  <si>
    <t>1308110005</t>
  </si>
  <si>
    <t>Yeast used in Food Industry</t>
  </si>
  <si>
    <t>1308110006</t>
  </si>
  <si>
    <t>Additives</t>
  </si>
  <si>
    <t>1308110007</t>
  </si>
  <si>
    <t>Hardeners</t>
  </si>
  <si>
    <t>1308110008</t>
  </si>
  <si>
    <t>(I ) NON-METALLIC MINERAL PRODUCTS</t>
  </si>
  <si>
    <t>1309000000</t>
  </si>
  <si>
    <t>a.  STRUCTURAL CLAY PRODUCTS</t>
  </si>
  <si>
    <t>1309010000</t>
  </si>
  <si>
    <t>Bricks &amp; Tiles</t>
  </si>
  <si>
    <t>1309010001</t>
  </si>
  <si>
    <t>Polished Granite</t>
  </si>
  <si>
    <t>1309010002</t>
  </si>
  <si>
    <t>Marbles</t>
  </si>
  <si>
    <t>1309010003</t>
  </si>
  <si>
    <t>Stone (Chip/Crushed/fFnished/Slab)</t>
  </si>
  <si>
    <t>1309010004</t>
  </si>
  <si>
    <t>b.  GLASS,EARTHENWARE, CHINAWARE &amp; THEIR PRODUCTS</t>
  </si>
  <si>
    <t>1309020000</t>
  </si>
  <si>
    <t>Glass Bottles &amp; Bottleware</t>
  </si>
  <si>
    <t>1309020001</t>
  </si>
  <si>
    <t>Laminated Glass</t>
  </si>
  <si>
    <t>1309020002</t>
  </si>
  <si>
    <t>Fibre Glass &amp; Glass Sheet</t>
  </si>
  <si>
    <t>1309020003</t>
  </si>
  <si>
    <t>Toughened Glass</t>
  </si>
  <si>
    <t>1309020004</t>
  </si>
  <si>
    <t>Pressed Glassware</t>
  </si>
  <si>
    <t>1309020005</t>
  </si>
  <si>
    <t>Ophthalmic Lens</t>
  </si>
  <si>
    <t>1309020006</t>
  </si>
  <si>
    <t>Glass Vials</t>
  </si>
  <si>
    <t>1309020007</t>
  </si>
  <si>
    <t>Non-Ferrous Sanitary fittings</t>
  </si>
  <si>
    <t>1309020008</t>
  </si>
  <si>
    <t>Filter Elements</t>
  </si>
  <si>
    <t>1309020009</t>
  </si>
  <si>
    <t>Porcelain Crockery</t>
  </si>
  <si>
    <t>1309020010</t>
  </si>
  <si>
    <t>c.  CEMENT &amp; LIME</t>
  </si>
  <si>
    <t>1309030000</t>
  </si>
  <si>
    <t>Grey Cement</t>
  </si>
  <si>
    <t>1309030001</t>
  </si>
  <si>
    <t>White Cement</t>
  </si>
  <si>
    <t>1309030002</t>
  </si>
  <si>
    <t>Slag  Cement</t>
  </si>
  <si>
    <t>1309030003</t>
  </si>
  <si>
    <t>Lime</t>
  </si>
  <si>
    <t>1309030004</t>
  </si>
  <si>
    <t>d.  CEMENT, SLATE &amp; GRAPHITE PRODUCTS</t>
  </si>
  <si>
    <t>1309040000</t>
  </si>
  <si>
    <t>Graphite Rods</t>
  </si>
  <si>
    <t>1309040001</t>
  </si>
  <si>
    <t>Graphite Amorphous</t>
  </si>
  <si>
    <t>1309040002</t>
  </si>
  <si>
    <t>Pencil</t>
  </si>
  <si>
    <t>1309040003</t>
  </si>
  <si>
    <t>Asbestos Corrugated Sheet</t>
  </si>
  <si>
    <t>1309040004</t>
  </si>
  <si>
    <t>Railway Sleeper</t>
  </si>
  <si>
    <t>1309040005</t>
  </si>
  <si>
    <t>Concrete Poles &amp; Posts</t>
  </si>
  <si>
    <t>1309040006</t>
  </si>
  <si>
    <t>Hume Pipes &amp; Spun Pipes</t>
  </si>
  <si>
    <t>1309040007</t>
  </si>
  <si>
    <t>Other Cement Product,</t>
  </si>
  <si>
    <t>1309040008</t>
  </si>
  <si>
    <t>(J)  BASIC METALS, ALLOYS &amp; METAL PRODUCTS</t>
  </si>
  <si>
    <t>1310000000</t>
  </si>
  <si>
    <t>a.  FERROUS METALS</t>
  </si>
  <si>
    <t>1310010000</t>
  </si>
  <si>
    <t>a1.  IRON &amp; SEMIS</t>
  </si>
  <si>
    <t>1310010100</t>
  </si>
  <si>
    <t>Sponge Iron</t>
  </si>
  <si>
    <t>1310010101</t>
  </si>
  <si>
    <t>Pig Iron</t>
  </si>
  <si>
    <t>1310010102</t>
  </si>
  <si>
    <t>Melting Scrap</t>
  </si>
  <si>
    <t>1310010103</t>
  </si>
  <si>
    <t>Pencil  Ingots</t>
  </si>
  <si>
    <t>1310010104</t>
  </si>
  <si>
    <t>Billets</t>
  </si>
  <si>
    <t>1310010105</t>
  </si>
  <si>
    <t>Slab</t>
  </si>
  <si>
    <t>1310010106</t>
  </si>
  <si>
    <t>a2.  STEEL: LONG</t>
  </si>
  <si>
    <t>1310010200</t>
  </si>
  <si>
    <t>Rebars</t>
  </si>
  <si>
    <t>1310010201</t>
  </si>
  <si>
    <t>Rounds</t>
  </si>
  <si>
    <t>1310010202</t>
  </si>
  <si>
    <t>Wire Rods</t>
  </si>
  <si>
    <t>1310010203</t>
  </si>
  <si>
    <t>Angles</t>
  </si>
  <si>
    <t>1310010204</t>
  </si>
  <si>
    <t>Joist &amp; Beams</t>
  </si>
  <si>
    <t>1310010205</t>
  </si>
  <si>
    <t>Rails</t>
  </si>
  <si>
    <t>1310010206</t>
  </si>
  <si>
    <t>a3.  STEEL: FLAT</t>
  </si>
  <si>
    <t>1310010300</t>
  </si>
  <si>
    <t>HRC</t>
  </si>
  <si>
    <t>1310010301</t>
  </si>
  <si>
    <t>Plates</t>
  </si>
  <si>
    <t>1310010302</t>
  </si>
  <si>
    <t>CRC</t>
  </si>
  <si>
    <t>1310010303</t>
  </si>
  <si>
    <t>GP/GC Sheets</t>
  </si>
  <si>
    <t>1310010304</t>
  </si>
  <si>
    <t>a4.  STEEL: PIPES &amp; TUBES</t>
  </si>
  <si>
    <t>1310010400</t>
  </si>
  <si>
    <t>Welded Pipe</t>
  </si>
  <si>
    <t>1310010401</t>
  </si>
  <si>
    <t>a5.  STAINLESS STEEL &amp; ALLOYS</t>
  </si>
  <si>
    <t>1310010500</t>
  </si>
  <si>
    <t>Steel Rods</t>
  </si>
  <si>
    <t>1310010501</t>
  </si>
  <si>
    <t>Sheets</t>
  </si>
  <si>
    <t>1310010502</t>
  </si>
  <si>
    <t>Steel</t>
  </si>
  <si>
    <t>1310010503</t>
  </si>
  <si>
    <t>Other Alloys</t>
  </si>
  <si>
    <t>1310010504</t>
  </si>
  <si>
    <t>a6.  CASTINGS &amp; FORGINGS</t>
  </si>
  <si>
    <t>1310010600</t>
  </si>
  <si>
    <t>Iron Castings</t>
  </si>
  <si>
    <t>1310010601</t>
  </si>
  <si>
    <t>Steel Castings</t>
  </si>
  <si>
    <t>1310010602</t>
  </si>
  <si>
    <t>Die Forging &amp; Stamping</t>
  </si>
  <si>
    <t>1310010603</t>
  </si>
  <si>
    <t>a7.  FERRO ALLOYS</t>
  </si>
  <si>
    <t>1310010700</t>
  </si>
  <si>
    <t>Ferro Chrome</t>
  </si>
  <si>
    <t>1310010701</t>
  </si>
  <si>
    <t>Ferro Manganese</t>
  </si>
  <si>
    <t>1310010702</t>
  </si>
  <si>
    <t>Ferro Silicon</t>
  </si>
  <si>
    <t>1310010703</t>
  </si>
  <si>
    <t>b.  NON-FERROUS METALS</t>
  </si>
  <si>
    <t>1310020000</t>
  </si>
  <si>
    <t>b1.  ALUMINIUM</t>
  </si>
  <si>
    <t>1310020100</t>
  </si>
  <si>
    <t>Aluminium Ingots</t>
  </si>
  <si>
    <t>1310020101</t>
  </si>
  <si>
    <t>Aluminium Coils/Rolls</t>
  </si>
  <si>
    <t>1310020102</t>
  </si>
  <si>
    <t>Aluminium &amp; Alloys</t>
  </si>
  <si>
    <t>1310020103</t>
  </si>
  <si>
    <t>Aluminium Casting</t>
  </si>
  <si>
    <t>1310020104</t>
  </si>
  <si>
    <t>Aluminium Seals</t>
  </si>
  <si>
    <t>1310020105</t>
  </si>
  <si>
    <t>Aluminium Foil /Foil Bag</t>
  </si>
  <si>
    <t>1310020106</t>
  </si>
  <si>
    <t>Aluminium Pipe &amp; Tubes</t>
  </si>
  <si>
    <t>1310020107</t>
  </si>
  <si>
    <t>Aluminium  Utensils</t>
  </si>
  <si>
    <t>1310020108</t>
  </si>
  <si>
    <t>Aluminium Wire</t>
  </si>
  <si>
    <t>1310020109</t>
  </si>
  <si>
    <t>b2.  OTHER NON-FERROUS METALS</t>
  </si>
  <si>
    <t>1310020200</t>
  </si>
  <si>
    <t>Copper / Copper Ingots</t>
  </si>
  <si>
    <t>1310020201</t>
  </si>
  <si>
    <t>Copper Wire (All Types)</t>
  </si>
  <si>
    <t>1310020202</t>
  </si>
  <si>
    <t>Copper Products (other than wire)</t>
  </si>
  <si>
    <t>1310020203</t>
  </si>
  <si>
    <t>Brass</t>
  </si>
  <si>
    <t>1310020204</t>
  </si>
  <si>
    <t>Zinc</t>
  </si>
  <si>
    <t>1310020205</t>
  </si>
  <si>
    <t>Lead</t>
  </si>
  <si>
    <t>1310020206</t>
  </si>
  <si>
    <t>Chromium / Chrome</t>
  </si>
  <si>
    <t>1310020207</t>
  </si>
  <si>
    <t>Non Ferrous Alloys</t>
  </si>
  <si>
    <t>1310020208</t>
  </si>
  <si>
    <t>Non-Ferrous Casting &amp; Forging</t>
  </si>
  <si>
    <t>1310020209</t>
  </si>
  <si>
    <t>C.   METAL PRODUCTS</t>
  </si>
  <si>
    <t>1310030000</t>
  </si>
  <si>
    <t>Gold &amp; Gold Ornaments</t>
  </si>
  <si>
    <t>1310030001</t>
  </si>
  <si>
    <t>Silver</t>
  </si>
  <si>
    <t>1310030002</t>
  </si>
  <si>
    <t>Iron &amp; Steel Wire</t>
  </si>
  <si>
    <t>1310030003</t>
  </si>
  <si>
    <t>Other Metal Wires &amp; Wire products</t>
  </si>
  <si>
    <t>1310030004</t>
  </si>
  <si>
    <t>Nuts/Bolts/Screw/ Washers</t>
  </si>
  <si>
    <t>1310030005</t>
  </si>
  <si>
    <t>Cylinder</t>
  </si>
  <si>
    <t>1310030006</t>
  </si>
  <si>
    <t>Cylinder Liners</t>
  </si>
  <si>
    <t>1310030007</t>
  </si>
  <si>
    <t>Steel Structures</t>
  </si>
  <si>
    <t>1310030008</t>
  </si>
  <si>
    <t>Steel Balls</t>
  </si>
  <si>
    <t>1310030009</t>
  </si>
  <si>
    <t>Fabricated Metal Products</t>
  </si>
  <si>
    <t>1310030010</t>
  </si>
  <si>
    <t>1310030011</t>
  </si>
  <si>
    <t>Fixtures</t>
  </si>
  <si>
    <t>1310030012</t>
  </si>
  <si>
    <t>Steel Frames</t>
  </si>
  <si>
    <t>1310030013</t>
  </si>
  <si>
    <t>Metal Moulds and Dyes</t>
  </si>
  <si>
    <t>1310030014</t>
  </si>
  <si>
    <t>Pipes/Tubes/Rods/Strips</t>
  </si>
  <si>
    <t>1310030015</t>
  </si>
  <si>
    <t>Cistern Fittings</t>
  </si>
  <si>
    <t>1310030016</t>
  </si>
  <si>
    <t>Welding Rods</t>
  </si>
  <si>
    <t>1310030017</t>
  </si>
  <si>
    <t>Metal Containers</t>
  </si>
  <si>
    <t>1310030018</t>
  </si>
  <si>
    <t>Utensils(other than Aluminium)</t>
  </si>
  <si>
    <t>1310030019</t>
  </si>
  <si>
    <t>Pressure Cooker</t>
  </si>
  <si>
    <t>1310030020</t>
  </si>
  <si>
    <t>Chain</t>
  </si>
  <si>
    <t>1310030021</t>
  </si>
  <si>
    <t>Locks</t>
  </si>
  <si>
    <t>1310030022</t>
  </si>
  <si>
    <t>Safety Helmet</t>
  </si>
  <si>
    <t>1310030023</t>
  </si>
  <si>
    <t>Other Metal Products</t>
  </si>
  <si>
    <t>1310030024</t>
  </si>
  <si>
    <t>(K)  MACHINERY &amp; MACHINE TOOLS</t>
  </si>
  <si>
    <t>1311000000</t>
  </si>
  <si>
    <t>a.  AGRICULTURAL MACHINERY &amp; IMPLEMENTS</t>
  </si>
  <si>
    <t>1311010000</t>
  </si>
  <si>
    <t>Harvester</t>
  </si>
  <si>
    <t>1311010001</t>
  </si>
  <si>
    <t>Sprinkler</t>
  </si>
  <si>
    <t>1311010002</t>
  </si>
  <si>
    <t>Thresher</t>
  </si>
  <si>
    <t>1311010003</t>
  </si>
  <si>
    <t>Separators &amp; Driers</t>
  </si>
  <si>
    <t>1311010004</t>
  </si>
  <si>
    <t>Other Agriculture Implements</t>
  </si>
  <si>
    <t>1311010005</t>
  </si>
  <si>
    <t>b.  INDUSTRIAL MACHINERY</t>
  </si>
  <si>
    <t>1311020000</t>
  </si>
  <si>
    <t>Boiler &amp; Accessories</t>
  </si>
  <si>
    <t>1311020001</t>
  </si>
  <si>
    <t>Industrial Furnaces</t>
  </si>
  <si>
    <t>1311020002</t>
  </si>
  <si>
    <t>Coupling</t>
  </si>
  <si>
    <t>1311020003</t>
  </si>
  <si>
    <t>Filtration Equipment</t>
  </si>
  <si>
    <t>1311020004</t>
  </si>
  <si>
    <t>Material Handling Equipments</t>
  </si>
  <si>
    <t>1311020005</t>
  </si>
  <si>
    <t>Textile Machinery</t>
  </si>
  <si>
    <t>1311020006</t>
  </si>
  <si>
    <t>Rubber Machinery</t>
  </si>
  <si>
    <t>1311020007</t>
  </si>
  <si>
    <t>Cranes</t>
  </si>
  <si>
    <t>1311020008</t>
  </si>
  <si>
    <t>Lifts</t>
  </si>
  <si>
    <t>1311020009</t>
  </si>
  <si>
    <t>Oil Mill Machinery</t>
  </si>
  <si>
    <t>1311020010</t>
  </si>
  <si>
    <t>Rice Mill Machinery</t>
  </si>
  <si>
    <t>1311020011</t>
  </si>
  <si>
    <t>Sugar Machinery</t>
  </si>
  <si>
    <t>1311020012</t>
  </si>
  <si>
    <t>Food/ Beverages/Tobacco Processing Machinery</t>
  </si>
  <si>
    <t>1311020013</t>
  </si>
  <si>
    <t>Mining/Quarrying/Metallurgical Machinery/Parts.</t>
  </si>
  <si>
    <t>1311020014</t>
  </si>
  <si>
    <t>Plastic Machinery</t>
  </si>
  <si>
    <t>1311020015</t>
  </si>
  <si>
    <t>Fasteners</t>
  </si>
  <si>
    <t>1311020016</t>
  </si>
  <si>
    <t>Ball/Roller Bearing</t>
  </si>
  <si>
    <t>1311020017</t>
  </si>
  <si>
    <t>Pump &amp; Assembly</t>
  </si>
  <si>
    <t>1311020018</t>
  </si>
  <si>
    <t>Drive Equipment</t>
  </si>
  <si>
    <t>1311020019</t>
  </si>
  <si>
    <t>Heat Exchanger</t>
  </si>
  <si>
    <t>1311020020</t>
  </si>
  <si>
    <t>Hydraulic Equipment</t>
  </si>
  <si>
    <t>1311020021</t>
  </si>
  <si>
    <t>Pneumatic  Tools</t>
  </si>
  <si>
    <t>1311020022</t>
  </si>
  <si>
    <t>Industrial  Valves</t>
  </si>
  <si>
    <t>1311020023</t>
  </si>
  <si>
    <t>Chemical Plant Equipments</t>
  </si>
  <si>
    <t>1311020024</t>
  </si>
  <si>
    <t>Other Industrial Machinery</t>
  </si>
  <si>
    <t>1311020025</t>
  </si>
  <si>
    <t>c.  CONSTRUCTION MACHINERY</t>
  </si>
  <si>
    <t>1311030000</t>
  </si>
  <si>
    <t>Loader</t>
  </si>
  <si>
    <t>1311030001</t>
  </si>
  <si>
    <t>Concrete Vibrator &amp; Mixture</t>
  </si>
  <si>
    <t>1311030002</t>
  </si>
  <si>
    <t>Other Construction Machinery  / Equipment</t>
  </si>
  <si>
    <t>1311030003</t>
  </si>
  <si>
    <t>d.  MACHINE TOOLS</t>
  </si>
  <si>
    <t>1311040000</t>
  </si>
  <si>
    <t>Drilling Machines</t>
  </si>
  <si>
    <t>1311040001</t>
  </si>
  <si>
    <t>Lathes</t>
  </si>
  <si>
    <t>1311040002</t>
  </si>
  <si>
    <t>Grinding Wheels</t>
  </si>
  <si>
    <t>1311040003</t>
  </si>
  <si>
    <t>Cutting Machine</t>
  </si>
  <si>
    <t>1311040004</t>
  </si>
  <si>
    <t>Gear Cutting Machines</t>
  </si>
  <si>
    <t>1311040005</t>
  </si>
  <si>
    <t>e.  AIR CONDITIONER &amp; REFRIGERATORS</t>
  </si>
  <si>
    <t>1311050000</t>
  </si>
  <si>
    <t>1311050001</t>
  </si>
  <si>
    <t>Refrigerators</t>
  </si>
  <si>
    <t>1311050002</t>
  </si>
  <si>
    <t>Chillers</t>
  </si>
  <si>
    <t>1311050003</t>
  </si>
  <si>
    <t>f.  NON-ELECTRICAL MACHINERY</t>
  </si>
  <si>
    <t>1311060000</t>
  </si>
  <si>
    <t>Engines</t>
  </si>
  <si>
    <t>1311060001</t>
  </si>
  <si>
    <t>Earth Moving Machinery</t>
  </si>
  <si>
    <t>1311060002</t>
  </si>
  <si>
    <t>Compressors</t>
  </si>
  <si>
    <t>1311060003</t>
  </si>
  <si>
    <t>Meters / Starter (non-electrical)</t>
  </si>
  <si>
    <t>1311060004</t>
  </si>
  <si>
    <t>Watches</t>
  </si>
  <si>
    <t>1311060005</t>
  </si>
  <si>
    <t>Weighing Scales</t>
  </si>
  <si>
    <t>1311060006</t>
  </si>
  <si>
    <t>Sewing Machines</t>
  </si>
  <si>
    <t>1311060007</t>
  </si>
  <si>
    <t>Solar Power System &amp; Windmill</t>
  </si>
  <si>
    <t>1311060008</t>
  </si>
  <si>
    <t>Other Non Electrical Machinery</t>
  </si>
  <si>
    <t>1311060009</t>
  </si>
  <si>
    <t>g.  ELECTRICAL MACHINERY, EQUIPMENT &amp; BATTERIES</t>
  </si>
  <si>
    <t>1311070000</t>
  </si>
  <si>
    <t>Electrical Pumps</t>
  </si>
  <si>
    <t>1311070001</t>
  </si>
  <si>
    <t>1311070002</t>
  </si>
  <si>
    <t>Electric Motors</t>
  </si>
  <si>
    <t>1311070003</t>
  </si>
  <si>
    <t>Power Supply (DC)</t>
  </si>
  <si>
    <t>1311070004</t>
  </si>
  <si>
    <t>Electric Switch Gears</t>
  </si>
  <si>
    <t>1311070005</t>
  </si>
  <si>
    <t>Relay /Contacter</t>
  </si>
  <si>
    <t>1311070006</t>
  </si>
  <si>
    <t>Electric  Connectors / Plugs /Sockets/Holders</t>
  </si>
  <si>
    <t>1311070007</t>
  </si>
  <si>
    <t>Electrolytic Condensers</t>
  </si>
  <si>
    <t>1311070008</t>
  </si>
  <si>
    <t>Electric Switches</t>
  </si>
  <si>
    <t>1311070009</t>
  </si>
  <si>
    <t>Converter / Inverter</t>
  </si>
  <si>
    <t>1311070010</t>
  </si>
  <si>
    <t>Electric Generators</t>
  </si>
  <si>
    <t>1311070011</t>
  </si>
  <si>
    <t>Electric Motor Starters</t>
  </si>
  <si>
    <t>1311070012</t>
  </si>
  <si>
    <t>Control equipments</t>
  </si>
  <si>
    <t>1311070013</t>
  </si>
  <si>
    <t>Regulators</t>
  </si>
  <si>
    <t>1311070014</t>
  </si>
  <si>
    <t>Distribution Boards</t>
  </si>
  <si>
    <t>1311070015</t>
  </si>
  <si>
    <t>Other Electric Meter</t>
  </si>
  <si>
    <t>1311070016</t>
  </si>
  <si>
    <t>Electrical Stamping Lamination</t>
  </si>
  <si>
    <t>1311070017</t>
  </si>
  <si>
    <t>Electrical Signaling Equipment</t>
  </si>
  <si>
    <t>1311070018</t>
  </si>
  <si>
    <t>Batteries</t>
  </si>
  <si>
    <t>1311070019</t>
  </si>
  <si>
    <t>Battery Dry cells</t>
  </si>
  <si>
    <t>1311070020</t>
  </si>
  <si>
    <t>Battery Charger</t>
  </si>
  <si>
    <t>1311070021</t>
  </si>
  <si>
    <t>Other Electric  Machinery &amp; Equipments</t>
  </si>
  <si>
    <t>1311070022</t>
  </si>
  <si>
    <t>h.  ELECTRICAL ACCESSORIES, WIRES, CABLES ETC.</t>
  </si>
  <si>
    <t>1311080000</t>
  </si>
  <si>
    <t>Conductor</t>
  </si>
  <si>
    <t>1311080001</t>
  </si>
  <si>
    <t>Insulators</t>
  </si>
  <si>
    <t>1311080002</t>
  </si>
  <si>
    <t>Lamps</t>
  </si>
  <si>
    <t>1311080003</t>
  </si>
  <si>
    <t>Magnets</t>
  </si>
  <si>
    <t>1311080004</t>
  </si>
  <si>
    <t>Fluorescent Tubes</t>
  </si>
  <si>
    <t>1311080005</t>
  </si>
  <si>
    <t>Air Break Switches/Circuit Breaker</t>
  </si>
  <si>
    <t>1311080006</t>
  </si>
  <si>
    <t>PVC Insulated Cable</t>
  </si>
  <si>
    <t>1311080007</t>
  </si>
  <si>
    <t>Kit-Kat /Fuse / Fuse wire</t>
  </si>
  <si>
    <t>1311080008</t>
  </si>
  <si>
    <t>Electrical Wires</t>
  </si>
  <si>
    <t>1311080009</t>
  </si>
  <si>
    <t>Heating Elements</t>
  </si>
  <si>
    <t>1311080010</t>
  </si>
  <si>
    <t>Other Electric Accessories</t>
  </si>
  <si>
    <t>1311080011</t>
  </si>
  <si>
    <t>i.  ELECTRICAL APPARATUS &amp; APPLIANCES</t>
  </si>
  <si>
    <t>1311090000</t>
  </si>
  <si>
    <t>Washing / Laundry Machines</t>
  </si>
  <si>
    <t>1311090001</t>
  </si>
  <si>
    <t>Fans</t>
  </si>
  <si>
    <t>1311090002</t>
  </si>
  <si>
    <t>Grinding /Wet Coffee Machinery</t>
  </si>
  <si>
    <t>1311090003</t>
  </si>
  <si>
    <t>Flash Light/ Torch</t>
  </si>
  <si>
    <t>1311090004</t>
  </si>
  <si>
    <t>UPS / Stabilizer</t>
  </si>
  <si>
    <t>1311090005</t>
  </si>
  <si>
    <t>1311090006</t>
  </si>
  <si>
    <t>j.  ELECTRONICS ITEMS</t>
  </si>
  <si>
    <t>1311100000</t>
  </si>
  <si>
    <t>T.V.Sets</t>
  </si>
  <si>
    <t>1311100001</t>
  </si>
  <si>
    <t>T.V. Accessories</t>
  </si>
  <si>
    <t>1311100002</t>
  </si>
  <si>
    <t>Sensors</t>
  </si>
  <si>
    <t>1311100003</t>
  </si>
  <si>
    <t>Optical Instruments</t>
  </si>
  <si>
    <t>1311100004</t>
  </si>
  <si>
    <t>Video CD Player</t>
  </si>
  <si>
    <t>1311100005</t>
  </si>
  <si>
    <t>Resistance /Resistor</t>
  </si>
  <si>
    <t>1311100006</t>
  </si>
  <si>
    <t>Semiconductor Devices</t>
  </si>
  <si>
    <t>1311100007</t>
  </si>
  <si>
    <t>Capacitors</t>
  </si>
  <si>
    <t>1311100008</t>
  </si>
  <si>
    <t>Electronic PCB /Micro Circuit</t>
  </si>
  <si>
    <t>1311100009</t>
  </si>
  <si>
    <t>Amplifier</t>
  </si>
  <si>
    <t>1311100010</t>
  </si>
  <si>
    <t>Computer Power Supply System (SMPS)</t>
  </si>
  <si>
    <t>1311100011</t>
  </si>
  <si>
    <t>Fibre Optic Cable</t>
  </si>
  <si>
    <t>1311100012</t>
  </si>
  <si>
    <t>Other Electronics Items</t>
  </si>
  <si>
    <t>1311100013</t>
  </si>
  <si>
    <t>k.  IT HARDWARE</t>
  </si>
  <si>
    <t>1311110000</t>
  </si>
  <si>
    <t>Computers</t>
  </si>
  <si>
    <t>1311110001</t>
  </si>
  <si>
    <t>Computer Peripherals</t>
  </si>
  <si>
    <t>1311110002</t>
  </si>
  <si>
    <t>l.  COMMUNICATION EQUIPMENTS</t>
  </si>
  <si>
    <t>1311120000</t>
  </si>
  <si>
    <t>Telecommunication Exchange</t>
  </si>
  <si>
    <t>1311120001</t>
  </si>
  <si>
    <t>Dish Antenna</t>
  </si>
  <si>
    <t>1311120002</t>
  </si>
  <si>
    <t>Other Communication Equipments</t>
  </si>
  <si>
    <t>1311120003</t>
  </si>
  <si>
    <t>(L)  TRANSPORT, EQUIPMENT &amp; PARTS</t>
  </si>
  <si>
    <t>1312000000</t>
  </si>
  <si>
    <t>a.  AUTOMOTIVES</t>
  </si>
  <si>
    <t>1312010000</t>
  </si>
  <si>
    <t>1312010001</t>
  </si>
  <si>
    <t>Tractors</t>
  </si>
  <si>
    <t>1312010002</t>
  </si>
  <si>
    <t>Bus / Mini bus / Truck</t>
  </si>
  <si>
    <t>1312010003</t>
  </si>
  <si>
    <t>Auto Rickshaw / Tempo / Matador</t>
  </si>
  <si>
    <t>1312010004</t>
  </si>
  <si>
    <t>Motor Cycle / Scooter / Moped</t>
  </si>
  <si>
    <t>1312010005</t>
  </si>
  <si>
    <t>1312010006</t>
  </si>
  <si>
    <t>b.  AUTO PARTS</t>
  </si>
  <si>
    <t>1312020000</t>
  </si>
  <si>
    <t>Gear Boxes &amp; Parts</t>
  </si>
  <si>
    <t>1312020001</t>
  </si>
  <si>
    <t>Steering Gears</t>
  </si>
  <si>
    <t>1312020002</t>
  </si>
  <si>
    <t>Carburetors</t>
  </si>
  <si>
    <t>1312020003</t>
  </si>
  <si>
    <t>Clutch &amp; Clutch Plates</t>
  </si>
  <si>
    <t>1312020004</t>
  </si>
  <si>
    <t>Crankshafts</t>
  </si>
  <si>
    <t>1312020005</t>
  </si>
  <si>
    <t>Suspension</t>
  </si>
  <si>
    <t>1312020006</t>
  </si>
  <si>
    <t>Axle</t>
  </si>
  <si>
    <t>1312020007</t>
  </si>
  <si>
    <t>Wheels &amp; Parts</t>
  </si>
  <si>
    <t>1312020008</t>
  </si>
  <si>
    <t>Fuel Injection Equipments</t>
  </si>
  <si>
    <t>1312020009</t>
  </si>
  <si>
    <t>Silencer &amp; Damper</t>
  </si>
  <si>
    <t>1312020010</t>
  </si>
  <si>
    <t>Wiper/Blade/Arm etc</t>
  </si>
  <si>
    <t>1312020011</t>
  </si>
  <si>
    <t>Piston &amp; Compressor</t>
  </si>
  <si>
    <t>1312020012</t>
  </si>
  <si>
    <t>Coil Assembly (Ignition)</t>
  </si>
  <si>
    <t>1312020013</t>
  </si>
  <si>
    <t>Slider</t>
  </si>
  <si>
    <t>1312020014</t>
  </si>
  <si>
    <t>Engine Assembly &amp; Chassis</t>
  </si>
  <si>
    <t>1312020015</t>
  </si>
  <si>
    <t>Gauges</t>
  </si>
  <si>
    <t>1312020016</t>
  </si>
  <si>
    <t>Geared Motor</t>
  </si>
  <si>
    <t>1312020017</t>
  </si>
  <si>
    <t>Radiator &amp; Coolers</t>
  </si>
  <si>
    <t>1312020018</t>
  </si>
  <si>
    <t>Electric Magnet Brakes</t>
  </si>
  <si>
    <t>1312020019</t>
  </si>
  <si>
    <t>Lamp</t>
  </si>
  <si>
    <t>1312020020</t>
  </si>
  <si>
    <t>Horn</t>
  </si>
  <si>
    <t>1312020021</t>
  </si>
  <si>
    <t>c.  OTHER TRANSPORT EQUIPMENTS</t>
  </si>
  <si>
    <t>1312030000</t>
  </si>
  <si>
    <t>Railway Brake Gear</t>
  </si>
  <si>
    <t>1312030001</t>
  </si>
  <si>
    <t>Railway  Axle &amp; wheel</t>
  </si>
  <si>
    <t>1312030002</t>
  </si>
  <si>
    <t>Other Rail Equipments</t>
  </si>
  <si>
    <t>1312030003</t>
  </si>
  <si>
    <t>Bi-Cycles</t>
  </si>
  <si>
    <t>1312030004</t>
  </si>
  <si>
    <t>Parts of Ships/Boats etc.</t>
  </si>
  <si>
    <t>1312030005</t>
  </si>
  <si>
    <t>Shafts (All Kinds)</t>
  </si>
  <si>
    <t>1312030006</t>
  </si>
  <si>
    <t>Category 3</t>
  </si>
  <si>
    <t>Category 4</t>
  </si>
  <si>
    <r>
      <t xml:space="preserve">Life Consumed                    </t>
    </r>
    <r>
      <rPr>
        <i/>
        <sz val="10"/>
        <color theme="1"/>
        <rFont val="Arial"/>
        <family val="2"/>
      </rPr>
      <t>(Years)</t>
    </r>
  </si>
  <si>
    <t xml:space="preserve">Row </t>
  </si>
  <si>
    <t>Coloumn</t>
  </si>
  <si>
    <t>Index</t>
  </si>
  <si>
    <t>NET Index</t>
  </si>
  <si>
    <t>net index</t>
  </si>
  <si>
    <r>
      <t xml:space="preserve">Estimated Economic life of the Assets                                     </t>
    </r>
    <r>
      <rPr>
        <i/>
        <sz val="10"/>
        <color theme="1"/>
        <rFont val="Arial"/>
        <family val="2"/>
      </rPr>
      <t>(Years)</t>
    </r>
  </si>
  <si>
    <t>Depreciation Factor</t>
  </si>
  <si>
    <t>Rate of Inflation</t>
  </si>
  <si>
    <t xml:space="preserve">Estimated Reproduction Cost of the Asset                                                               </t>
  </si>
  <si>
    <t>Depreciation</t>
  </si>
  <si>
    <t>Depreciated Value</t>
  </si>
  <si>
    <t>Obsolesence Factor</t>
  </si>
  <si>
    <t>Current Depreciated Market Value</t>
  </si>
  <si>
    <t>c. Manufacture of other pumps, compressors, taps and valves</t>
  </si>
  <si>
    <t>Weight</t>
  </si>
  <si>
    <t>I PRIMARY ARTICLES</t>
  </si>
  <si>
    <t>(A)  Food Articles</t>
  </si>
  <si>
    <t>a. Food Grains (Cereals + Pulses)</t>
  </si>
  <si>
    <t>a1 Cereals</t>
  </si>
  <si>
    <t>a2 Pulses</t>
  </si>
  <si>
    <t>b. Fruits &amp; Vegetables</t>
  </si>
  <si>
    <t>b1 Vegetables</t>
  </si>
  <si>
    <t>Potatoes</t>
  </si>
  <si>
    <t>Sweet Potatoes</t>
  </si>
  <si>
    <t>Onions</t>
  </si>
  <si>
    <t>Peas Green</t>
  </si>
  <si>
    <t>Tomatoes</t>
  </si>
  <si>
    <t>b2 Fruits</t>
  </si>
  <si>
    <t>Mangoes</t>
  </si>
  <si>
    <t>Apples</t>
  </si>
  <si>
    <t>Oranges</t>
  </si>
  <si>
    <t>Cashewnuts</t>
  </si>
  <si>
    <t>c. Milk</t>
  </si>
  <si>
    <t>d. Eggs,Fish &amp; Meat</t>
  </si>
  <si>
    <t>Eggs</t>
  </si>
  <si>
    <t>Fish</t>
  </si>
  <si>
    <t>e. Condiments &amp; Spices</t>
  </si>
  <si>
    <t>Cardamoms</t>
  </si>
  <si>
    <t>Betelnuts</t>
  </si>
  <si>
    <t>Cumin</t>
  </si>
  <si>
    <t>f. Other Food Articles</t>
  </si>
  <si>
    <t>(B)  Non-Food Articles</t>
  </si>
  <si>
    <t>a. Fibres</t>
  </si>
  <si>
    <t>Raw Hemp</t>
  </si>
  <si>
    <t>b. Oil Seeds</t>
  </si>
  <si>
    <t>Copra</t>
  </si>
  <si>
    <t>Gingelly Seed</t>
  </si>
  <si>
    <t>Safflower(Kardi Seed)</t>
  </si>
  <si>
    <t>Mahua Seed</t>
  </si>
  <si>
    <t>c. Other Non-Food Articles</t>
  </si>
  <si>
    <t>Raw Hides</t>
  </si>
  <si>
    <t>Raw Skins</t>
  </si>
  <si>
    <t>Lac</t>
  </si>
  <si>
    <t>(C) Minerals</t>
  </si>
  <si>
    <t>a. Metallic Minerals</t>
  </si>
  <si>
    <t>b. Other Minerals</t>
  </si>
  <si>
    <t>Lime Stone</t>
  </si>
  <si>
    <t>Mica</t>
  </si>
  <si>
    <t>Fluorite</t>
  </si>
  <si>
    <t>Fire Clay</t>
  </si>
  <si>
    <t>Kaolin(China clay)</t>
  </si>
  <si>
    <t>Asbestos</t>
  </si>
  <si>
    <t>Kyanite</t>
  </si>
  <si>
    <t>Rock Phosphate</t>
  </si>
  <si>
    <t>Sulphur &amp; Pyrites</t>
  </si>
  <si>
    <t>Silica Sand</t>
  </si>
  <si>
    <t>c. Petroleum Crude &amp; Natural Gas</t>
  </si>
  <si>
    <t>Imported Petroleum Crude</t>
  </si>
  <si>
    <t>Indigenous Petroleum Crude</t>
  </si>
  <si>
    <t>II FUEL,POWER LIGHT &amp; LUBRICANTS</t>
  </si>
  <si>
    <t>a. Coal Mining</t>
  </si>
  <si>
    <t>b. Mineral Oils</t>
  </si>
  <si>
    <t>Liquefied Petroleum Gas</t>
  </si>
  <si>
    <t>High Speed Diesel Oil</t>
  </si>
  <si>
    <t>Naptha</t>
  </si>
  <si>
    <t>Bitumin</t>
  </si>
  <si>
    <t>c. Electricity</t>
  </si>
  <si>
    <t>Elec.(Domestic)</t>
  </si>
  <si>
    <t>Elec.(Power)</t>
  </si>
  <si>
    <t>Elec.(Irrigation)</t>
  </si>
  <si>
    <t>Elec.(Industrial)</t>
  </si>
  <si>
    <t>Elec.(Special)</t>
  </si>
  <si>
    <t>Elec.(Other uses)</t>
  </si>
  <si>
    <t>III MANUFACTURED PRODUCTS</t>
  </si>
  <si>
    <t>(A)  Food Products</t>
  </si>
  <si>
    <t>a. Dairy Products</t>
  </si>
  <si>
    <t>Tinned Milk Powder</t>
  </si>
  <si>
    <t>Baby Food</t>
  </si>
  <si>
    <t>Skimmed Milk Powder</t>
  </si>
  <si>
    <t>b. Canning &amp; Preserving of Fruits &amp; Vegetables</t>
  </si>
  <si>
    <t>Canned Juices</t>
  </si>
  <si>
    <t>Jams/Jellies/Marmalades</t>
  </si>
  <si>
    <t>c. Canning &amp; Preserving &amp; Processing of Fish</t>
  </si>
  <si>
    <t>d. Grain Mill Products</t>
  </si>
  <si>
    <t>Suji(Rawa)</t>
  </si>
  <si>
    <t>Atta</t>
  </si>
  <si>
    <t>Bran</t>
  </si>
  <si>
    <t>e. Bakery Products</t>
  </si>
  <si>
    <t>Bread</t>
  </si>
  <si>
    <t>Biscuits</t>
  </si>
  <si>
    <t>f. Sugar, Khandsari &amp; Gur</t>
  </si>
  <si>
    <t>g. Manufacture of Common Salt</t>
  </si>
  <si>
    <t>h. Cocoa,Chocolate &amp; Sugar Confect- ionery</t>
  </si>
  <si>
    <t>Sugar &amp; Sweet Meat Confectionery</t>
  </si>
  <si>
    <t>i. Edible Oils</t>
  </si>
  <si>
    <t>Hydrogenated Vanaspati</t>
  </si>
  <si>
    <t>Kardi Oil</t>
  </si>
  <si>
    <t>Mahua Oil</t>
  </si>
  <si>
    <t>Solvent Extracted Groundnut Oil</t>
  </si>
  <si>
    <t>Rape &amp; Mustard Oil</t>
  </si>
  <si>
    <t>Coconut Oil</t>
  </si>
  <si>
    <t>Imported Edible Oil</t>
  </si>
  <si>
    <t>j. Oil Cakes</t>
  </si>
  <si>
    <t>Rape &amp; Mustard Seed Cake</t>
  </si>
  <si>
    <t>Groundnut Cake</t>
  </si>
  <si>
    <t>Deoiled Meal Cake</t>
  </si>
  <si>
    <t>Linseed Oil Cake</t>
  </si>
  <si>
    <t>Coconut Oil Cake</t>
  </si>
  <si>
    <t>Gingelly Oil Cake</t>
  </si>
  <si>
    <t>Castor Oil Cake</t>
  </si>
  <si>
    <t>k. Tea &amp; Coffee Processing</t>
  </si>
  <si>
    <t>Packed Tea</t>
  </si>
  <si>
    <t>Instant Coffee</t>
  </si>
  <si>
    <t>l. Other Food Products n.e.c.</t>
  </si>
  <si>
    <t>Cattle Feed</t>
  </si>
  <si>
    <t>Poultry Feed</t>
  </si>
  <si>
    <t>Maize Starch</t>
  </si>
  <si>
    <t>Glucose &amp; Dextrose</t>
  </si>
  <si>
    <t>Malted Food</t>
  </si>
  <si>
    <t>(B)  Beverages, Tobacco &amp; Tobacco Products</t>
  </si>
  <si>
    <t>a. Wine Industries</t>
  </si>
  <si>
    <t>Rectified Spirit (Industrial Alcohol)</t>
  </si>
  <si>
    <t>Indian Made Foreign Spirit</t>
  </si>
  <si>
    <t>b. Malt Liquor</t>
  </si>
  <si>
    <t>c. Soft Drinks &amp; Carbonated Water</t>
  </si>
  <si>
    <t>Soft Drinks</t>
  </si>
  <si>
    <t>d. Manufacture of Bidi,Cigarettes, Tobacco &amp; Zarda</t>
  </si>
  <si>
    <t>Cigarettes</t>
  </si>
  <si>
    <t>(C)  Textiles</t>
  </si>
  <si>
    <t>a. Cotton Textiles</t>
  </si>
  <si>
    <t>a1. Cotton Yarn</t>
  </si>
  <si>
    <t>Hanks</t>
  </si>
  <si>
    <t>Cones</t>
  </si>
  <si>
    <t>a2. Cotton Cloth (Mills)</t>
  </si>
  <si>
    <t>Long Cloth/Sheeting</t>
  </si>
  <si>
    <t>Poplin/Shirting</t>
  </si>
  <si>
    <t>Coating/Drill</t>
  </si>
  <si>
    <t>Dhoties, Sarees &amp; Voils</t>
  </si>
  <si>
    <t>Misc. cotton cloth(Mills)</t>
  </si>
  <si>
    <t>a3. Cotton Cloth (Powerloom)</t>
  </si>
  <si>
    <t>Powerloom Cloth</t>
  </si>
  <si>
    <t>a4. Cotton Cloth (Handloom)</t>
  </si>
  <si>
    <t>Handloom Cloth</t>
  </si>
  <si>
    <t>a5. Khadi Cloth</t>
  </si>
  <si>
    <t>Khadi</t>
  </si>
  <si>
    <t>b. Man Made Textiles</t>
  </si>
  <si>
    <t>Polyster Staple Fibre</t>
  </si>
  <si>
    <t>Viscose Filament Yarn</t>
  </si>
  <si>
    <t>Filament Yarn Synthetic</t>
  </si>
  <si>
    <t>Blended Mixed Cloth</t>
  </si>
  <si>
    <t>Art Silk Cloth</t>
  </si>
  <si>
    <t>c. Woollen Textiles</t>
  </si>
  <si>
    <t>Suiting Cloth</t>
  </si>
  <si>
    <t>Woollen Hosiery</t>
  </si>
  <si>
    <t>d. Jute, Hemp &amp; Mesta Textiles</t>
  </si>
  <si>
    <t>Hessian Cloth</t>
  </si>
  <si>
    <t>Hessian &amp; Sacking Bags</t>
  </si>
  <si>
    <t>D.W. Tarpaulin</t>
  </si>
  <si>
    <t>e. Manufacture of Textiles n.e.c.</t>
  </si>
  <si>
    <t>Cotton Hosiery</t>
  </si>
  <si>
    <t>Shirts/Bushshirts</t>
  </si>
  <si>
    <t>Coir Yarn</t>
  </si>
  <si>
    <t>Coir Mats &amp; Mattings</t>
  </si>
  <si>
    <t>(D)  Wood &amp; Wood Products</t>
  </si>
  <si>
    <t>Ply Wood Commercial Planks</t>
  </si>
  <si>
    <t>Timber Planks</t>
  </si>
  <si>
    <t>(E)  Paper &amp; Paper Products</t>
  </si>
  <si>
    <t>a. Paper &amp; Pulp</t>
  </si>
  <si>
    <t>Pulp</t>
  </si>
  <si>
    <t>Printing Paper White</t>
  </si>
  <si>
    <t>Map Litho Paper</t>
  </si>
  <si>
    <t>Cream Laid Woven Paper</t>
  </si>
  <si>
    <t>M.G. Paper Poster</t>
  </si>
  <si>
    <t>Kraft Paper</t>
  </si>
  <si>
    <t>b. Manufacture of Board</t>
  </si>
  <si>
    <t>Duplex Board</t>
  </si>
  <si>
    <t>Straw &amp; Mill Board</t>
  </si>
  <si>
    <t>Other Boards</t>
  </si>
  <si>
    <t>c. Printing &amp; Publishing of Newspapers  etc.</t>
  </si>
  <si>
    <t>(F)  Leather &amp; Leather Products</t>
  </si>
  <si>
    <t>Sheep &amp; Goat Skin</t>
  </si>
  <si>
    <t>Sole Leather</t>
  </si>
  <si>
    <t>Footwear Western Type</t>
  </si>
  <si>
    <t>(G)  Rubber &amp; Plastic Products</t>
  </si>
  <si>
    <t>a. Tyres &amp; Tubes</t>
  </si>
  <si>
    <t>a1. Tyres</t>
  </si>
  <si>
    <t>Giant Tyres</t>
  </si>
  <si>
    <t>Motor Tyres</t>
  </si>
  <si>
    <t>Cycle Tyres</t>
  </si>
  <si>
    <t>Tractor Tyres</t>
  </si>
  <si>
    <t>a2. Tubes</t>
  </si>
  <si>
    <t>Giant Tubes</t>
  </si>
  <si>
    <t>Cycle  Tubes</t>
  </si>
  <si>
    <t>b. Plastic Products</t>
  </si>
  <si>
    <t>PVC Pipes &amp; Tubings</t>
  </si>
  <si>
    <t>Decorative Laminates</t>
  </si>
  <si>
    <t>c. Other Rubber &amp; Plastic Products</t>
  </si>
  <si>
    <t>Rubber &amp; Canvas Footwear</t>
  </si>
  <si>
    <t>Camel Back</t>
  </si>
  <si>
    <t>Hoses</t>
  </si>
  <si>
    <t>Tooth Brush</t>
  </si>
  <si>
    <t>Rubber Belting</t>
  </si>
  <si>
    <t>(H)  Chemicals &amp; Chemical Products</t>
  </si>
  <si>
    <t>a. Basic Heavy Inorganic Chemicals</t>
  </si>
  <si>
    <t>Sodium Hydroxide (Caustic Soda)</t>
  </si>
  <si>
    <t>Sodium Carbonate (Soda Ash)</t>
  </si>
  <si>
    <t>Calcium Carbide</t>
  </si>
  <si>
    <t>Sodium Phosphate</t>
  </si>
  <si>
    <t>Nitric Acid</t>
  </si>
  <si>
    <t>Sulphuric Acid</t>
  </si>
  <si>
    <t>Liquid Chlorine</t>
  </si>
  <si>
    <t>b. Basic Heavy Organic Chemicals</t>
  </si>
  <si>
    <t>Benzene</t>
  </si>
  <si>
    <t>Low Density Polythelene</t>
  </si>
  <si>
    <t>Acetylene</t>
  </si>
  <si>
    <t>c. Fertilizers &amp; Pesticides</t>
  </si>
  <si>
    <t>c1. Fertilizers</t>
  </si>
  <si>
    <t>Ammonium Sulphate N-Content</t>
  </si>
  <si>
    <t>Urea N-Content</t>
  </si>
  <si>
    <t>Complex Fertilizers N-Content</t>
  </si>
  <si>
    <t>Di-Ammonium Phosphate N-Content</t>
  </si>
  <si>
    <t>Super Phosphate P2o5 Content</t>
  </si>
  <si>
    <t>Ammonium Phosphate P2o5 Content</t>
  </si>
  <si>
    <t>Complex Fertilizers NPK Content</t>
  </si>
  <si>
    <t>Calicum Ammoniun Nitrate N-Content</t>
  </si>
  <si>
    <t>c2. Pesticides</t>
  </si>
  <si>
    <t>Pesticides</t>
  </si>
  <si>
    <t>d. Paints, Varnishes &amp; Lacquers</t>
  </si>
  <si>
    <t>Paints (Except Alum. Paints)</t>
  </si>
  <si>
    <t>Enamels</t>
  </si>
  <si>
    <t>Varnishes</t>
  </si>
  <si>
    <t>e. Dyestuffs &amp; Indigo</t>
  </si>
  <si>
    <t>Vat Dyes(Indigo Solubilised &amp;     Others)</t>
  </si>
  <si>
    <t>Reactive Dyes</t>
  </si>
  <si>
    <t>Organic Pigments</t>
  </si>
  <si>
    <t>Optical Whitening Agents</t>
  </si>
  <si>
    <t>f. Drugs &amp; Medicines</t>
  </si>
  <si>
    <t>Vitamin Tablets (A,B,C,D &amp; Others)</t>
  </si>
  <si>
    <t>Vitamin Capsules</t>
  </si>
  <si>
    <t>Vitamin Liquids</t>
  </si>
  <si>
    <t>Chloramphenicol</t>
  </si>
  <si>
    <t>Penicillin</t>
  </si>
  <si>
    <t>Streptomycin</t>
  </si>
  <si>
    <t>Tetracycline</t>
  </si>
  <si>
    <t>Powder/Granules (Other Than Vitamin)</t>
  </si>
  <si>
    <t>Liquid Oral (Other Than Vitamin)</t>
  </si>
  <si>
    <t>Liquid Injectable (Other Than Vitamin)</t>
  </si>
  <si>
    <t>Capsules(Other Than Vitamin &amp;    Antibiotics)</t>
  </si>
  <si>
    <t>Tablets(Execpt Vitamin &amp;      Penicillin)</t>
  </si>
  <si>
    <t>Ointments</t>
  </si>
  <si>
    <t>Syrup</t>
  </si>
  <si>
    <t>Drugs &amp; Pharmaceuticals n.e.c.</t>
  </si>
  <si>
    <t>g. Perfumes, Cosmetics, Toiletaries etc.</t>
  </si>
  <si>
    <t>g1. Soaps &amp; Detergents</t>
  </si>
  <si>
    <t>Laundry Soap</t>
  </si>
  <si>
    <t>Synthetic Detergents</t>
  </si>
  <si>
    <t>g2. Others</t>
  </si>
  <si>
    <t>Agarbathi</t>
  </si>
  <si>
    <t>Tooth Paste</t>
  </si>
  <si>
    <t>Tooth Powder</t>
  </si>
  <si>
    <t>Powder (Talc/Face)</t>
  </si>
  <si>
    <t>Hair Oils</t>
  </si>
  <si>
    <t>Glycerine</t>
  </si>
  <si>
    <t>Rosins</t>
  </si>
  <si>
    <t>Cream/Snow</t>
  </si>
  <si>
    <t>h. Tarpentine, Synthetic Resins &amp; Plastic Materials etc.</t>
  </si>
  <si>
    <t>Synthetic Resins</t>
  </si>
  <si>
    <t>Synthetic Rubber</t>
  </si>
  <si>
    <t>Polyethylene Moulding Powder</t>
  </si>
  <si>
    <t>P.V.C. Resins</t>
  </si>
  <si>
    <t>P.V.C. Sheets</t>
  </si>
  <si>
    <t>Caprolactum</t>
  </si>
  <si>
    <t>Polystyrene</t>
  </si>
  <si>
    <t>i. Matches, Explosives,Inedible Oils etc.</t>
  </si>
  <si>
    <t>Safety Matches</t>
  </si>
  <si>
    <t>Blasting Powder</t>
  </si>
  <si>
    <t>Cine Colour Positive</t>
  </si>
  <si>
    <t>Printing Ink</t>
  </si>
  <si>
    <t>Carbon Black</t>
  </si>
  <si>
    <t>Fatty Acids</t>
  </si>
  <si>
    <t>Fireworks</t>
  </si>
  <si>
    <t>Napthol</t>
  </si>
  <si>
    <t>Essential Oils</t>
  </si>
  <si>
    <t>Linseed Oil</t>
  </si>
  <si>
    <t>Flavouring Essences</t>
  </si>
  <si>
    <t>(I)  Non-Metallic Mineral Products</t>
  </si>
  <si>
    <t>a. Structural Clay Products</t>
  </si>
  <si>
    <t>Fire Bricks</t>
  </si>
  <si>
    <t>Basic Refractories</t>
  </si>
  <si>
    <t>Building Bricks</t>
  </si>
  <si>
    <t>Ceramic Tiles</t>
  </si>
  <si>
    <t>Non-Ceremic Tiles</t>
  </si>
  <si>
    <t>b. Glass, Earthen- ware,Chinaware &amp; Their Products</t>
  </si>
  <si>
    <t>Bottles</t>
  </si>
  <si>
    <t>Sheet Glass</t>
  </si>
  <si>
    <t>Hign Tension Insulators</t>
  </si>
  <si>
    <t>Tumblers</t>
  </si>
  <si>
    <t>Bangles</t>
  </si>
  <si>
    <t>Crockery</t>
  </si>
  <si>
    <t>Sanitaryware</t>
  </si>
  <si>
    <t>c. Cement, Lime &amp; Plaster</t>
  </si>
  <si>
    <t>c1. Cement</t>
  </si>
  <si>
    <t>Cement</t>
  </si>
  <si>
    <t>c2. Lime</t>
  </si>
  <si>
    <t>d. Mica Products</t>
  </si>
  <si>
    <t>Mica Products</t>
  </si>
  <si>
    <t>e. Cement, Slate &amp; Graphite Products</t>
  </si>
  <si>
    <t>Asbestos Cement Corrugated Sheets</t>
  </si>
  <si>
    <t>Asbestos Cement Pressure Pipes</t>
  </si>
  <si>
    <t>Ports &amp; Poles</t>
  </si>
  <si>
    <t>Coated Abrasives</t>
  </si>
  <si>
    <t>Electrodes</t>
  </si>
  <si>
    <t>Hume Pipes</t>
  </si>
  <si>
    <t>(J)  Basic Metals, Alloys &amp; Metal Products</t>
  </si>
  <si>
    <t>a. Basic Metals &amp; Alloys</t>
  </si>
  <si>
    <t>a1. Iron &amp; Steel</t>
  </si>
  <si>
    <t>Basic Pig Iron</t>
  </si>
  <si>
    <t>Foundry Pig Iron</t>
  </si>
  <si>
    <t>Other Pig Iron</t>
  </si>
  <si>
    <t>Steel Ingots(Plain Carbon)</t>
  </si>
  <si>
    <t>Blooms</t>
  </si>
  <si>
    <t>Billets &amp; Slabs(Semis)</t>
  </si>
  <si>
    <t>Skelps</t>
  </si>
  <si>
    <t>Oromild Steel Tensile Plates</t>
  </si>
  <si>
    <t>Angles, Channels &amp; Sections</t>
  </si>
  <si>
    <t>Joists &amp; Rolls</t>
  </si>
  <si>
    <t>Bars &amp; Rods</t>
  </si>
  <si>
    <t>Defective Cutting</t>
  </si>
  <si>
    <t>Scrap</t>
  </si>
  <si>
    <t>Carbon Tools &amp; High Speed Steel</t>
  </si>
  <si>
    <t>Stainless Steel</t>
  </si>
  <si>
    <t>a2. Foundries For Casting &amp; Forging &amp; Structurals</t>
  </si>
  <si>
    <t>Malleable Castings</t>
  </si>
  <si>
    <t>Ordinary Castings</t>
  </si>
  <si>
    <t>Non-Ferrous Castings</t>
  </si>
  <si>
    <t>Stampings &amp; Forgings</t>
  </si>
  <si>
    <t>Heavy/Light Structurals</t>
  </si>
  <si>
    <t>Heavy Rails</t>
  </si>
  <si>
    <t>Tinplates</t>
  </si>
  <si>
    <t>Bright Bars</t>
  </si>
  <si>
    <t>Axles, Wheels &amp; Tyres</t>
  </si>
  <si>
    <t>a3. Pipes, Wire Drawings &amp; Others</t>
  </si>
  <si>
    <t>Pipes &amp; Tubes</t>
  </si>
  <si>
    <t>Spun Pipes</t>
  </si>
  <si>
    <t>Steel Wire</t>
  </si>
  <si>
    <t>Wires</t>
  </si>
  <si>
    <t>a4. Ferro Alloys</t>
  </si>
  <si>
    <t>Alloy Steel, Stainless Steel</t>
  </si>
  <si>
    <t>b. Non-Ferrous Metals</t>
  </si>
  <si>
    <t>b1. Aluminium</t>
  </si>
  <si>
    <t>Aluminium Sheets &amp; Strips</t>
  </si>
  <si>
    <t>Aluminium Bars &amp; Rods</t>
  </si>
  <si>
    <t>Aluminium Foils</t>
  </si>
  <si>
    <t>Aluminium Rolled Products</t>
  </si>
  <si>
    <t>b2. Other Non Ferrous-Metals</t>
  </si>
  <si>
    <t>Copper &amp; Brass Rods</t>
  </si>
  <si>
    <t>Brass Sheets &amp; Strips</t>
  </si>
  <si>
    <t>Tin</t>
  </si>
  <si>
    <t>Nickel</t>
  </si>
  <si>
    <t>Calcined Alumina</t>
  </si>
  <si>
    <t>c. Metal Products</t>
  </si>
  <si>
    <t>Barrels</t>
  </si>
  <si>
    <t>Drums</t>
  </si>
  <si>
    <t>Tin Boxes/Containers</t>
  </si>
  <si>
    <t>Bolts &amp; Nuts</t>
  </si>
  <si>
    <t>Utensils</t>
  </si>
  <si>
    <t>Hurricane Lanterns</t>
  </si>
  <si>
    <t>Steel Files</t>
  </si>
  <si>
    <t>Twist Drills</t>
  </si>
  <si>
    <t>Spanners</t>
  </si>
  <si>
    <t>Steel Furniture</t>
  </si>
  <si>
    <t>Razor Blades</t>
  </si>
  <si>
    <t>Collapsible Tubes</t>
  </si>
  <si>
    <t>(K)  Machinery &amp; Machine Tools</t>
  </si>
  <si>
    <t>a. Non-Electrical Machinery &amp; Parts</t>
  </si>
  <si>
    <t>a1. Heavy Machin- ery &amp; Parts</t>
  </si>
  <si>
    <t>Dumpers</t>
  </si>
  <si>
    <t>Boilers</t>
  </si>
  <si>
    <t>Internal Combustion Engines</t>
  </si>
  <si>
    <t>Diesel Engines</t>
  </si>
  <si>
    <t>Road Rollers</t>
  </si>
  <si>
    <t>Mining Machinery</t>
  </si>
  <si>
    <t>a2. Industrial Machinery For Food &amp; Textiles</t>
  </si>
  <si>
    <t>Machinery For Cotton &amp; Synthetic   Textiles</t>
  </si>
  <si>
    <t>Ring Spinning &amp; Doubling Frames</t>
  </si>
  <si>
    <t>Powerlooms</t>
  </si>
  <si>
    <t>Tea Machinery</t>
  </si>
  <si>
    <t>a3. Fridge,Office Equipment &amp; Non-Elec. Machinery</t>
  </si>
  <si>
    <t>Refrigerators(Domestic)</t>
  </si>
  <si>
    <t>Power Driven Pumps</t>
  </si>
  <si>
    <t>Air &amp; Gas Compressors</t>
  </si>
  <si>
    <t>Ball Bearings</t>
  </si>
  <si>
    <t>Typewriters</t>
  </si>
  <si>
    <t>Computing Machines</t>
  </si>
  <si>
    <t>b. Electrical Machinery</t>
  </si>
  <si>
    <t>b1. Electrical Industrial Machinery</t>
  </si>
  <si>
    <t>Components &amp; Accessories Of      Generators</t>
  </si>
  <si>
    <t>Transformers</t>
  </si>
  <si>
    <t>Switch Gears</t>
  </si>
  <si>
    <t>Components &amp; Accessories Of      Switch Gears</t>
  </si>
  <si>
    <t>Electric Motors Phase One HP</t>
  </si>
  <si>
    <t>Electric Motors Phase Three HP</t>
  </si>
  <si>
    <t>Starters</t>
  </si>
  <si>
    <t>Alternators</t>
  </si>
  <si>
    <t>Electric Motor Contractors</t>
  </si>
  <si>
    <t>b2. Industrial Wires &amp; Cables</t>
  </si>
  <si>
    <t>Enamelled Copper Wires</t>
  </si>
  <si>
    <t>P.V.C. Insulated Cables</t>
  </si>
  <si>
    <t>Paper Insulated Cables</t>
  </si>
  <si>
    <t>Dry Core Cables</t>
  </si>
  <si>
    <t>Rubber Insulated &amp; Other Cables</t>
  </si>
  <si>
    <t>b3. Dry &amp; Wet Batteries/Cells</t>
  </si>
  <si>
    <t>Dry Cell</t>
  </si>
  <si>
    <t>b4. Electrical  Apparatus, Appliances &amp; Parts</t>
  </si>
  <si>
    <t>Table Fans</t>
  </si>
  <si>
    <t>Ceiling Fans</t>
  </si>
  <si>
    <t>Gls Lamps</t>
  </si>
  <si>
    <t>b5. Radio &amp; T.V. Sets</t>
  </si>
  <si>
    <t>Transistor Sets</t>
  </si>
  <si>
    <t>T.V. Sets AC</t>
  </si>
  <si>
    <t>Elcetronic Automatic Indicators</t>
  </si>
  <si>
    <t>(L)  Transport Equipment &amp; Parts</t>
  </si>
  <si>
    <t>a. Locomotives, Railway Wagons &amp; Parts</t>
  </si>
  <si>
    <t>Broad Gauge Diesel Locomotives</t>
  </si>
  <si>
    <t>Broad Gauge Passenger Carriages</t>
  </si>
  <si>
    <t>Broad Gauge Open Wagons</t>
  </si>
  <si>
    <t>b. Motor Vehicles, Scooters,Bicycles &amp; Parts</t>
  </si>
  <si>
    <t>Truck Chassis(Diesel)</t>
  </si>
  <si>
    <t>Car Chassis (Assembled)</t>
  </si>
  <si>
    <t>Bus Chassis(Diesel)</t>
  </si>
  <si>
    <t>Body Manufactured for Buses</t>
  </si>
  <si>
    <t>Body Manufactured for Trucks,Vans etc.</t>
  </si>
  <si>
    <t>Diesel Fuel Pumps</t>
  </si>
  <si>
    <t>Gears</t>
  </si>
  <si>
    <t>Jeeps</t>
  </si>
  <si>
    <t>Three Wheelers</t>
  </si>
  <si>
    <t>Motorcycles</t>
  </si>
  <si>
    <t>Scooters</t>
  </si>
  <si>
    <t>Bicycles</t>
  </si>
  <si>
    <t>Shock Absorbers</t>
  </si>
  <si>
    <t>Radiators</t>
  </si>
  <si>
    <t>Pistons</t>
  </si>
  <si>
    <t>Trailors</t>
  </si>
  <si>
    <t>Gaskets</t>
  </si>
  <si>
    <t>Springs</t>
  </si>
  <si>
    <t>Other Automobile Spare Parts</t>
  </si>
  <si>
    <t>(M)  Other Misc. Manufacturing Industries</t>
  </si>
  <si>
    <t>Wrist Watches</t>
  </si>
  <si>
    <t>Gramaphone Records</t>
  </si>
  <si>
    <t>Fountain Pens</t>
  </si>
  <si>
    <t>House Service Meters</t>
  </si>
  <si>
    <t>I  PRIMARY ARTICLE</t>
  </si>
  <si>
    <t>a.  Food Grains(Cereals+Pulses)</t>
  </si>
  <si>
    <t>a1. Cereals</t>
  </si>
  <si>
    <t>a2. Pulses</t>
  </si>
  <si>
    <t>b.  Fruits &amp; Vegetables</t>
  </si>
  <si>
    <t>b1. Vegetables</t>
  </si>
  <si>
    <t>Sweet potatoes</t>
  </si>
  <si>
    <t>Peas green</t>
  </si>
  <si>
    <t>BRINJAL</t>
  </si>
  <si>
    <t>OKRA</t>
  </si>
  <si>
    <t>CABBAGE</t>
  </si>
  <si>
    <t>b2. Fruits</t>
  </si>
  <si>
    <t>Coconut/fresh</t>
  </si>
  <si>
    <t>PINEAPPLE</t>
  </si>
  <si>
    <t>GUAVA</t>
  </si>
  <si>
    <t>LITCHI</t>
  </si>
  <si>
    <t>SAPOTA</t>
  </si>
  <si>
    <t>c.  Milk</t>
  </si>
  <si>
    <t>d.  Eggs,Meat &amp; Fish</t>
  </si>
  <si>
    <t>Poultry chicken</t>
  </si>
  <si>
    <t>e.  Condiments &amp; Spices</t>
  </si>
  <si>
    <t>Black pepper</t>
  </si>
  <si>
    <t>Ginger/dry</t>
  </si>
  <si>
    <t>CORRIANDER</t>
  </si>
  <si>
    <t>f.  Other Food Articles</t>
  </si>
  <si>
    <t>a.  Fibres</t>
  </si>
  <si>
    <t>Raw wool</t>
  </si>
  <si>
    <t>Raw silk</t>
  </si>
  <si>
    <t>Coir fibre</t>
  </si>
  <si>
    <t>b.  Oil Seeds</t>
  </si>
  <si>
    <t>Groundnut seed</t>
  </si>
  <si>
    <t>Rape &amp; mustard seed</t>
  </si>
  <si>
    <t>Cotton seed</t>
  </si>
  <si>
    <t>Gingelly seed</t>
  </si>
  <si>
    <t>Castor seed</t>
  </si>
  <si>
    <t>Niger seed</t>
  </si>
  <si>
    <t>Safflower (Kardi seed)</t>
  </si>
  <si>
    <t>c.  Other Non-Food Articles</t>
  </si>
  <si>
    <t>Hides Raw</t>
  </si>
  <si>
    <t>Skins raw</t>
  </si>
  <si>
    <t>Tanning materials</t>
  </si>
  <si>
    <t>Logs &amp; timber</t>
  </si>
  <si>
    <t>(C)  Minerals</t>
  </si>
  <si>
    <t>a.  Metallic Minerals</t>
  </si>
  <si>
    <t>Iron ore</t>
  </si>
  <si>
    <t>Manganese ore</t>
  </si>
  <si>
    <t>b.  Other Minerals</t>
  </si>
  <si>
    <t>Lime stone</t>
  </si>
  <si>
    <t>Fire clay</t>
  </si>
  <si>
    <t>Kaoline(China clay)</t>
  </si>
  <si>
    <t>Silica sand</t>
  </si>
  <si>
    <t>1103020012</t>
  </si>
  <si>
    <t>Felspar</t>
  </si>
  <si>
    <t>1103020013</t>
  </si>
  <si>
    <t>Ochre</t>
  </si>
  <si>
    <t>1103020014</t>
  </si>
  <si>
    <t>Vermiculite</t>
  </si>
  <si>
    <t>1103020015</t>
  </si>
  <si>
    <t>II  FUEL POWER LIGHT &amp; LUBRICANTS</t>
  </si>
  <si>
    <t>A.  Coal Minning</t>
  </si>
  <si>
    <t>Coking coal</t>
  </si>
  <si>
    <t>Non-coking coal</t>
  </si>
  <si>
    <t>B.  Minerals Oils</t>
  </si>
  <si>
    <t>Liquified petroleum gas</t>
  </si>
  <si>
    <t>Aviation turbine fuel</t>
  </si>
  <si>
    <t>High speed diesel oil</t>
  </si>
  <si>
    <t>Light diesel oil</t>
  </si>
  <si>
    <t>Furnace oil</t>
  </si>
  <si>
    <t>C.  Electricity</t>
  </si>
  <si>
    <t>Electricity for Domestic</t>
  </si>
  <si>
    <t>Electricity for Commercial</t>
  </si>
  <si>
    <t>Electricity for Agriculture</t>
  </si>
  <si>
    <t>Electricity for Industry</t>
  </si>
  <si>
    <t>Electricity for Railway Traction</t>
  </si>
  <si>
    <t>C. MANUFACTURED PRODUCTS</t>
  </si>
  <si>
    <t>a.  Dairy Products</t>
  </si>
  <si>
    <t>Baby Food(All Kinds)</t>
  </si>
  <si>
    <t>b.  Canning, Preserving &amp; Processing of fish</t>
  </si>
  <si>
    <t>Canned fish</t>
  </si>
  <si>
    <t>c.  Grain Mill Products</t>
  </si>
  <si>
    <t>Sooji(Rawa)</t>
  </si>
  <si>
    <t>Bran (All kinds)</t>
  </si>
  <si>
    <t>d.  Bakery Products</t>
  </si>
  <si>
    <t>Cakes &amp; Sweet Roles</t>
  </si>
  <si>
    <t>e.  Sugar, Khandsari &amp; Gur</t>
  </si>
  <si>
    <t>Levy-sugar</t>
  </si>
  <si>
    <t>1301050088</t>
  </si>
  <si>
    <t>Non-levy sugar</t>
  </si>
  <si>
    <t>1301050099</t>
  </si>
  <si>
    <t>f.  Manufacture of Common Salts</t>
  </si>
  <si>
    <t>g.  Cocoa Choclate Sugar &amp; Confectionery</t>
  </si>
  <si>
    <t>Sugar &amp; sweet meat Confectionary</t>
  </si>
  <si>
    <t>h.  Edible Oils</t>
  </si>
  <si>
    <t>Hydrogenated vanaspati</t>
  </si>
  <si>
    <t>Gingelly oil</t>
  </si>
  <si>
    <t>Solvent extracted groundnut oil</t>
  </si>
  <si>
    <t>1301080006</t>
  </si>
  <si>
    <t>Cotton seed oil</t>
  </si>
  <si>
    <t>1301080007</t>
  </si>
  <si>
    <t>Rice bran oil</t>
  </si>
  <si>
    <t>1301080008</t>
  </si>
  <si>
    <t>Imported Edible oil</t>
  </si>
  <si>
    <t>1301080009</t>
  </si>
  <si>
    <t>Sunflower oil</t>
  </si>
  <si>
    <t>1301080010</t>
  </si>
  <si>
    <t>1301080011</t>
  </si>
  <si>
    <t>Unrefined oil</t>
  </si>
  <si>
    <t>1301080012</t>
  </si>
  <si>
    <t>i.  Oil Cakes</t>
  </si>
  <si>
    <t>Rape &amp; Mustard cake</t>
  </si>
  <si>
    <t>Groundnut cake</t>
  </si>
  <si>
    <t>1301090002</t>
  </si>
  <si>
    <t>Cotton Seed cake</t>
  </si>
  <si>
    <t>1301090003</t>
  </si>
  <si>
    <t>Deoiled cake</t>
  </si>
  <si>
    <t>1301090004</t>
  </si>
  <si>
    <t>j.  Tea &amp; Coffee Proccessing</t>
  </si>
  <si>
    <t>Packed tea</t>
  </si>
  <si>
    <t>Unblended black Tea Leaf Gr</t>
  </si>
  <si>
    <t>Blended Tea Leaf Gr</t>
  </si>
  <si>
    <t>Processed Tea</t>
  </si>
  <si>
    <t>k.  Other Food Products n.e.c</t>
  </si>
  <si>
    <t>1301110000</t>
  </si>
  <si>
    <t>Cattle feed</t>
  </si>
  <si>
    <t>1301110001</t>
  </si>
  <si>
    <t>Malted food</t>
  </si>
  <si>
    <t>1301110002</t>
  </si>
  <si>
    <t>(B)  Beverages Tobacco &amp; Tobacco Products</t>
  </si>
  <si>
    <t>a.  Wine Industries</t>
  </si>
  <si>
    <t>Rectified spirit</t>
  </si>
  <si>
    <t>Indian made foreign spirit</t>
  </si>
  <si>
    <t>Potable Country Liquor</t>
  </si>
  <si>
    <t>b.  Malt liquor</t>
  </si>
  <si>
    <t>Beer &amp; alchohal</t>
  </si>
  <si>
    <t>c.  Soft Drinks &amp; Carborated Water</t>
  </si>
  <si>
    <t>Soft drinks(All kinds)</t>
  </si>
  <si>
    <t>Aerated Water</t>
  </si>
  <si>
    <t>d.  Manufacture of Bidi,Cigarettes,Tobacco &amp; Zarda</t>
  </si>
  <si>
    <t>Zerda</t>
  </si>
  <si>
    <t>Scented Chewing Tobacco</t>
  </si>
  <si>
    <t>Pan Masala</t>
  </si>
  <si>
    <t>a.  Cotton Textiles</t>
  </si>
  <si>
    <t>Cotton Yarn-'Hanks</t>
  </si>
  <si>
    <t>Cotton Yarn-Cones</t>
  </si>
  <si>
    <t>Other Cotton Yarn</t>
  </si>
  <si>
    <t>Long cloth/sheeting</t>
  </si>
  <si>
    <t>Dhoties,sareas &amp; voils</t>
  </si>
  <si>
    <t>Cotton Shirtings</t>
  </si>
  <si>
    <t>Cotton Grey Drills &amp; Jeans</t>
  </si>
  <si>
    <t>Cotton Grey Cloth &amp; Canvas</t>
  </si>
  <si>
    <t>Cotton Grey Cloth Others</t>
  </si>
  <si>
    <t>Miscellaneous Cotton Cloth</t>
  </si>
  <si>
    <t>b.  Man Made Textiles</t>
  </si>
  <si>
    <t>b1. Man Made Fibre</t>
  </si>
  <si>
    <t>Polyster staple fibre</t>
  </si>
  <si>
    <t>Viscose filament yarn</t>
  </si>
  <si>
    <t>Texturised Yarn</t>
  </si>
  <si>
    <t>Nylon Filament Yarn</t>
  </si>
  <si>
    <t>Polyster Yarn</t>
  </si>
  <si>
    <t>Viscose Stable Fibre</t>
  </si>
  <si>
    <t>b2. Man Made Cloth</t>
  </si>
  <si>
    <t>Terry Cotton Shirtings</t>
  </si>
  <si>
    <t>Synthetic Cloth Dyed or Printed</t>
  </si>
  <si>
    <t>Mixed Fabrics</t>
  </si>
  <si>
    <t>c.  Woolen Textiles</t>
  </si>
  <si>
    <t>Woollen yarn</t>
  </si>
  <si>
    <t>Other Woollen Cloth</t>
  </si>
  <si>
    <t>d.  Jute Hemp &amp; Mesta Textiles</t>
  </si>
  <si>
    <t>c    Hessain cloth</t>
  </si>
  <si>
    <t>Hessain &amp; sacking bags</t>
  </si>
  <si>
    <t>e.  Other Misc. Textiles</t>
  </si>
  <si>
    <t>Cotton Knitted Garments</t>
  </si>
  <si>
    <t>Tyre Cord</t>
  </si>
  <si>
    <t>Tyre Cord Fabrics</t>
  </si>
  <si>
    <t>Ply wood commercial planks</t>
  </si>
  <si>
    <t>1304000001</t>
  </si>
  <si>
    <t>1304000002</t>
  </si>
  <si>
    <t>a.  Paper &amp; Pulp</t>
  </si>
  <si>
    <t>Printing paper white</t>
  </si>
  <si>
    <t>Map,litho paper</t>
  </si>
  <si>
    <t>Cream laid woven paper</t>
  </si>
  <si>
    <t>M.G. paper poster</t>
  </si>
  <si>
    <t>Kraft paper</t>
  </si>
  <si>
    <t>b.  Manufacture of Board</t>
  </si>
  <si>
    <t>Duplex board</t>
  </si>
  <si>
    <t>Other boards(All kinds)</t>
  </si>
  <si>
    <t>c.  Printing &amp; Publishing of Newspapers,Periodicals etc</t>
  </si>
  <si>
    <t>News paper</t>
  </si>
  <si>
    <t>Periodicals</t>
  </si>
  <si>
    <t>Footwear Western type</t>
  </si>
  <si>
    <t>1306000001</t>
  </si>
  <si>
    <t>a.  Tyres &amp; Tubes</t>
  </si>
  <si>
    <t>Gaint tyres</t>
  </si>
  <si>
    <t>Motor tyres</t>
  </si>
  <si>
    <t>Cycle tyres</t>
  </si>
  <si>
    <t>Tractor tyres</t>
  </si>
  <si>
    <t>Giant tubes</t>
  </si>
  <si>
    <t>Cycle  tubes</t>
  </si>
  <si>
    <t>b.  Plastic Products</t>
  </si>
  <si>
    <t>Decorative laminates</t>
  </si>
  <si>
    <t>Suitcases</t>
  </si>
  <si>
    <t>PVC Fitting &amp; Accessories</t>
  </si>
  <si>
    <t>Plastic Items</t>
  </si>
  <si>
    <t>Injection Ml. Plastic Items</t>
  </si>
  <si>
    <t>c.  Other Rubber &amp; Plastic Products</t>
  </si>
  <si>
    <t>Canvas footwear</t>
  </si>
  <si>
    <t>Rubber Chappal</t>
  </si>
  <si>
    <t>a.  Basic Heavy Inorganic Chemical</t>
  </si>
  <si>
    <t>Caustic Soda (Sodium hydroxide)</t>
  </si>
  <si>
    <t>Soda Ash (Sodium Carbonate)</t>
  </si>
  <si>
    <t>Titanium dioxide</t>
  </si>
  <si>
    <t>Acid all Kinds</t>
  </si>
  <si>
    <t>Liquid chlorine</t>
  </si>
  <si>
    <t>Oxygen Gas In Cylinder</t>
  </si>
  <si>
    <t>Liquid Nitrogen</t>
  </si>
  <si>
    <t>b.  Basic Heavy Organic Chamical</t>
  </si>
  <si>
    <t>Purified Terepthalic Acid</t>
  </si>
  <si>
    <t>Methanol</t>
  </si>
  <si>
    <t>Phenol</t>
  </si>
  <si>
    <t>c.  Fertilisers &amp; Pesticides</t>
  </si>
  <si>
    <t>c1. Fertilisers</t>
  </si>
  <si>
    <t>Ammonium sulphate N_content</t>
  </si>
  <si>
    <t>Urea N_content</t>
  </si>
  <si>
    <t>Complex fertilizers N_content</t>
  </si>
  <si>
    <t>Di_ammonium phosphate N-content</t>
  </si>
  <si>
    <t>Super phosphate P2o5 content</t>
  </si>
  <si>
    <t>Complex fertilizers NPK content</t>
  </si>
  <si>
    <t>Calicum Ammonium Nitrate N-Conten</t>
  </si>
  <si>
    <t>Diammonium Phosphate</t>
  </si>
  <si>
    <t>Other Fertilizers</t>
  </si>
  <si>
    <t>1308030109</t>
  </si>
  <si>
    <t>Monocrotophos</t>
  </si>
  <si>
    <t>d.  Paints Varnishes &amp; Lacquers</t>
  </si>
  <si>
    <t>e.  Dyestuffs &amp; Indigo</t>
  </si>
  <si>
    <t>Organic pigments</t>
  </si>
  <si>
    <t>Pigments</t>
  </si>
  <si>
    <t>f.  Drugs &amp; Medicines</t>
  </si>
  <si>
    <t>Vitamin tablets (A,B,C,D &amp; Others)</t>
  </si>
  <si>
    <t>Vitamin liquids</t>
  </si>
  <si>
    <t>Powder/granules other than vitamins</t>
  </si>
  <si>
    <t>Liquid oral other than vitamins</t>
  </si>
  <si>
    <t>Liquid Injectables other than vitamins</t>
  </si>
  <si>
    <t>Capsule other than vitamin &amp; antibiotics</t>
  </si>
  <si>
    <t>Tablet execpt vitamin &amp; penicillin</t>
  </si>
  <si>
    <t>Oinments</t>
  </si>
  <si>
    <t>1308060009</t>
  </si>
  <si>
    <t>1308060010</t>
  </si>
  <si>
    <t>Trimethoprim</t>
  </si>
  <si>
    <t>1308060011</t>
  </si>
  <si>
    <t>Sulphamethoxozole</t>
  </si>
  <si>
    <t>1308060012</t>
  </si>
  <si>
    <t>Ampicillin Trihydrate</t>
  </si>
  <si>
    <t>1308060013</t>
  </si>
  <si>
    <t>1308060014</t>
  </si>
  <si>
    <t>Ayurvedic medicines liquid</t>
  </si>
  <si>
    <t>1308060015</t>
  </si>
  <si>
    <t>g.  Perfumes, Cosmetics, Toiletries etc</t>
  </si>
  <si>
    <t>Household laundry soap</t>
  </si>
  <si>
    <t>Toilet soap</t>
  </si>
  <si>
    <t>Synthetic detergents</t>
  </si>
  <si>
    <t>Tooth paste</t>
  </si>
  <si>
    <t>Hair oil</t>
  </si>
  <si>
    <t>h.  Turpentine, Synthetic Resins, Plastic materials etc</t>
  </si>
  <si>
    <t>Synthetic resins</t>
  </si>
  <si>
    <t>Synthetic rubber</t>
  </si>
  <si>
    <t>Rubber chemicals</t>
  </si>
  <si>
    <t>P.V.C. resins</t>
  </si>
  <si>
    <t>Epoxy Resins</t>
  </si>
  <si>
    <t>Polystrene</t>
  </si>
  <si>
    <t>1308080006</t>
  </si>
  <si>
    <t>Resins All Kinds</t>
  </si>
  <si>
    <t>1308080007</t>
  </si>
  <si>
    <t>BOPP Film</t>
  </si>
  <si>
    <t>1308080008</t>
  </si>
  <si>
    <t>i.  Matches Explosives &amp; Other Chemicals nec</t>
  </si>
  <si>
    <t>Blasting powder</t>
  </si>
  <si>
    <t>Cine colour positive</t>
  </si>
  <si>
    <t>Printing ink</t>
  </si>
  <si>
    <t>Carbon black</t>
  </si>
  <si>
    <t>1308090005</t>
  </si>
  <si>
    <t>1308090006</t>
  </si>
  <si>
    <t>Adhesives</t>
  </si>
  <si>
    <t>1308090007</t>
  </si>
  <si>
    <t>Medical X-Ray Films</t>
  </si>
  <si>
    <t>1308090008</t>
  </si>
  <si>
    <t>Roll Films</t>
  </si>
  <si>
    <t>1308090009</t>
  </si>
  <si>
    <t>Tape for Blank Cassettes</t>
  </si>
  <si>
    <t>1308090010</t>
  </si>
  <si>
    <t>(I)  Non-Mettallic Mineral Products</t>
  </si>
  <si>
    <t>a.  Structural Clay Products</t>
  </si>
  <si>
    <t>Fire bricks</t>
  </si>
  <si>
    <t>Building bricks</t>
  </si>
  <si>
    <t>Ceramic tiles</t>
  </si>
  <si>
    <t>b.  Glass Earthernware Chinaware &amp; their products</t>
  </si>
  <si>
    <t>Sheet glass</t>
  </si>
  <si>
    <t>c.  Cement</t>
  </si>
  <si>
    <t>d.  Cement Slate &amp; Graphite Products</t>
  </si>
  <si>
    <t>Asbestos cement corrugated sheets</t>
  </si>
  <si>
    <t>Railway Sleepers</t>
  </si>
  <si>
    <t>(J)  Basic Metals Alloys &amp; Metals Products</t>
  </si>
  <si>
    <t>a.  Basic Metals &amp; Alloys</t>
  </si>
  <si>
    <t>Basic pig iron</t>
  </si>
  <si>
    <t>Foundary pig iron</t>
  </si>
  <si>
    <t>Steel ingots(plain carbon)</t>
  </si>
  <si>
    <t>Billets &amp; slabs</t>
  </si>
  <si>
    <t>Oromild steel &amp; tensil plate</t>
  </si>
  <si>
    <t>1310010107</t>
  </si>
  <si>
    <t>Angles,channels &amp; sections</t>
  </si>
  <si>
    <t>1310010108</t>
  </si>
  <si>
    <t>Joist &amp; rolls</t>
  </si>
  <si>
    <t>1310010109</t>
  </si>
  <si>
    <t>Bars &amp; rods</t>
  </si>
  <si>
    <t>1310010110</t>
  </si>
  <si>
    <t>MS Bars &amp; Rounds</t>
  </si>
  <si>
    <t>1310010111</t>
  </si>
  <si>
    <t>Alloy Stainless Steel</t>
  </si>
  <si>
    <t>1310010112</t>
  </si>
  <si>
    <t>MS/SS Ingots</t>
  </si>
  <si>
    <t>1310010113</t>
  </si>
  <si>
    <t>a2. Foundries for Casting Forging &amp; Structurals</t>
  </si>
  <si>
    <t>Ordinary Casting</t>
  </si>
  <si>
    <t>Cast Iron Casting</t>
  </si>
  <si>
    <t>Alloy Steel Casting</t>
  </si>
  <si>
    <t>Forging</t>
  </si>
  <si>
    <t>Heavy Light structurals</t>
  </si>
  <si>
    <t>Heavy rails(23 Kgs. upwards)</t>
  </si>
  <si>
    <t>Bright bars</t>
  </si>
  <si>
    <t>1310010207</t>
  </si>
  <si>
    <t>a3. Pipes Wires Drawing &amp; Others</t>
  </si>
  <si>
    <t>Pipes &amp; tubes</t>
  </si>
  <si>
    <t>Steel wire Ropes</t>
  </si>
  <si>
    <t>CR Coil</t>
  </si>
  <si>
    <t>CR Sheet</t>
  </si>
  <si>
    <t>1310010305</t>
  </si>
  <si>
    <t>Narrow CR Steel Strip</t>
  </si>
  <si>
    <t>1310010306</t>
  </si>
  <si>
    <t>Wire All Kinds</t>
  </si>
  <si>
    <t>1310010307</t>
  </si>
  <si>
    <t>Cast Iron Spun Pipes</t>
  </si>
  <si>
    <t>1310010308</t>
  </si>
  <si>
    <t>Steel Sheets Plates &amp; Strips</t>
  </si>
  <si>
    <t>1310010309</t>
  </si>
  <si>
    <t>Other Iron Steel</t>
  </si>
  <si>
    <t>1310010310</t>
  </si>
  <si>
    <t>ca4. Ferro Alloys</t>
  </si>
  <si>
    <t>Ferro manganese</t>
  </si>
  <si>
    <t>Ferro silicon</t>
  </si>
  <si>
    <t>1310010402</t>
  </si>
  <si>
    <t>b.  Non-Ferrous Metals</t>
  </si>
  <si>
    <t>Aluminium ingots</t>
  </si>
  <si>
    <t>Aluminium foils</t>
  </si>
  <si>
    <t>Aluminium rolled products</t>
  </si>
  <si>
    <t>Other Aluminium Material</t>
  </si>
  <si>
    <t>Aluminium Extrusion</t>
  </si>
  <si>
    <t>b2. Other Non-Ferrous Metals</t>
  </si>
  <si>
    <t>Copper bars &amp; rods</t>
  </si>
  <si>
    <t>Copper Wire all Types</t>
  </si>
  <si>
    <t>Brass sheets &amp; strips</t>
  </si>
  <si>
    <t>Zinc Ingot</t>
  </si>
  <si>
    <t>Lead Ingot</t>
  </si>
  <si>
    <t>Nickle Alloy</t>
  </si>
  <si>
    <t>c.  Metal Products</t>
  </si>
  <si>
    <t>Tin boxs/containers</t>
  </si>
  <si>
    <t>LPG Cylinder</t>
  </si>
  <si>
    <t>Bolts &amp; nuts</t>
  </si>
  <si>
    <t>Steel furnitures</t>
  </si>
  <si>
    <t>Chains</t>
  </si>
  <si>
    <t>ca.  Non-Electrical Machinery &amp; Parts</t>
  </si>
  <si>
    <t>a1. Heavy Machinery &amp; Parts</t>
  </si>
  <si>
    <t>1311010100</t>
  </si>
  <si>
    <t>Complete tractor</t>
  </si>
  <si>
    <t>1311010101</t>
  </si>
  <si>
    <t>Agriculture Implements</t>
  </si>
  <si>
    <t>1311010102</t>
  </si>
  <si>
    <t>Tractor Components &amp; Acces.</t>
  </si>
  <si>
    <t>1311010103</t>
  </si>
  <si>
    <t>Material Handling Equipment</t>
  </si>
  <si>
    <t>1311010104</t>
  </si>
  <si>
    <t>1311010105</t>
  </si>
  <si>
    <t>Boilers,its parts &amp; accessories</t>
  </si>
  <si>
    <t>1311010106</t>
  </si>
  <si>
    <t>Complete Engines</t>
  </si>
  <si>
    <t>1311010107</t>
  </si>
  <si>
    <t>Excavator</t>
  </si>
  <si>
    <t>1311010108</t>
  </si>
  <si>
    <t>Hydraulic Machine</t>
  </si>
  <si>
    <t>1311010109</t>
  </si>
  <si>
    <t>a2. Industrial Machinery for Textile etc</t>
  </si>
  <si>
    <t>1311010200</t>
  </si>
  <si>
    <t>Ring spinning &amp; doubling frames</t>
  </si>
  <si>
    <t>1311010201</t>
  </si>
  <si>
    <t>Other Textile Machinery</t>
  </si>
  <si>
    <t>1311010202</t>
  </si>
  <si>
    <t>Carding Machine</t>
  </si>
  <si>
    <t>1311010203</t>
  </si>
  <si>
    <t>Powerlooms Automatic</t>
  </si>
  <si>
    <t>1311010204</t>
  </si>
  <si>
    <t>Textile Machinery Parts</t>
  </si>
  <si>
    <t>1311010205</t>
  </si>
  <si>
    <t>Printing Machine</t>
  </si>
  <si>
    <t>1311010206</t>
  </si>
  <si>
    <t>a3. Refrigeration &amp; Other Non-Electrical Machinery</t>
  </si>
  <si>
    <t>1311010300</t>
  </si>
  <si>
    <t>Airconditioners</t>
  </si>
  <si>
    <t>1311010301</t>
  </si>
  <si>
    <t>Power driven pumps</t>
  </si>
  <si>
    <t>1311010302</t>
  </si>
  <si>
    <t>Hydraulic Pumps</t>
  </si>
  <si>
    <t>1311010303</t>
  </si>
  <si>
    <t>Mono Block Pumps</t>
  </si>
  <si>
    <t>1311010304</t>
  </si>
  <si>
    <t>Other Pumps</t>
  </si>
  <si>
    <t>1311010305</t>
  </si>
  <si>
    <t>c    Valve All Types</t>
  </si>
  <si>
    <t>1311010306</t>
  </si>
  <si>
    <t>Air &amp; gas compressors</t>
  </si>
  <si>
    <t>1311010307</t>
  </si>
  <si>
    <t>Ball bearings</t>
  </si>
  <si>
    <t>1311010308</t>
  </si>
  <si>
    <t>Roller Bearings</t>
  </si>
  <si>
    <t>1311010309</t>
  </si>
  <si>
    <t>Sewing machines</t>
  </si>
  <si>
    <t>1311010310</t>
  </si>
  <si>
    <t>Db.  Electrical Machinery</t>
  </si>
  <si>
    <t>1311020100</t>
  </si>
  <si>
    <t>Switch gears</t>
  </si>
  <si>
    <t>1311020101</t>
  </si>
  <si>
    <t>Components &amp; accessories of switch gears</t>
  </si>
  <si>
    <t>1311020102</t>
  </si>
  <si>
    <t>Electric Motors phase one</t>
  </si>
  <si>
    <t>1311020103</t>
  </si>
  <si>
    <t>Electric Motors phase three</t>
  </si>
  <si>
    <t>1311020104</t>
  </si>
  <si>
    <t>Electrical Generators</t>
  </si>
  <si>
    <t>1311020105</t>
  </si>
  <si>
    <t>Electrical Relays</t>
  </si>
  <si>
    <t>1311020106</t>
  </si>
  <si>
    <t>Other Electrical Equipments &amp; Systems</t>
  </si>
  <si>
    <t>1311020107</t>
  </si>
  <si>
    <t>1311020108</t>
  </si>
  <si>
    <t>Power Capacitors</t>
  </si>
  <si>
    <t>1311020109</t>
  </si>
  <si>
    <t>Furnaces</t>
  </si>
  <si>
    <t>1311020110</t>
  </si>
  <si>
    <t>Electrolytic Capacitors</t>
  </si>
  <si>
    <t>1311020111</t>
  </si>
  <si>
    <t>Other Electrical Instruments &amp; System</t>
  </si>
  <si>
    <t>1311020112</t>
  </si>
  <si>
    <t>Semi Conductors</t>
  </si>
  <si>
    <t>1311020113</t>
  </si>
  <si>
    <t>Electronic IC's</t>
  </si>
  <si>
    <t>1311020114</t>
  </si>
  <si>
    <t>b2. Wires &amp; Cables</t>
  </si>
  <si>
    <t>1311020200</t>
  </si>
  <si>
    <t>c    Enamelled copper wires</t>
  </si>
  <si>
    <t>1311020201</t>
  </si>
  <si>
    <t>P.V.C. insulated cables</t>
  </si>
  <si>
    <t>1311020202</t>
  </si>
  <si>
    <t>Rubber insulated  cables</t>
  </si>
  <si>
    <t>1311020203</t>
  </si>
  <si>
    <t>ACSR Conductors</t>
  </si>
  <si>
    <t>1311020204</t>
  </si>
  <si>
    <t>Other cables</t>
  </si>
  <si>
    <t>1311020205</t>
  </si>
  <si>
    <t>Jelly Filled Telephone Cables</t>
  </si>
  <si>
    <t>1311020206</t>
  </si>
  <si>
    <t>b3. Dry &amp; Wet Batteries</t>
  </si>
  <si>
    <t>1311020300</t>
  </si>
  <si>
    <t>1311020301</t>
  </si>
  <si>
    <t>Dry cell</t>
  </si>
  <si>
    <t>1311020302</t>
  </si>
  <si>
    <t>b4. Electrical Appratus &amp; Appliances</t>
  </si>
  <si>
    <t>1311020400</t>
  </si>
  <si>
    <t>Ceiling fans</t>
  </si>
  <si>
    <t>1311020401</t>
  </si>
  <si>
    <t>Gls lamps</t>
  </si>
  <si>
    <t>1311020402</t>
  </si>
  <si>
    <t>Fluorescent tubes</t>
  </si>
  <si>
    <t>1311020403</t>
  </si>
  <si>
    <t>Telephone Instruments</t>
  </si>
  <si>
    <t>1311020404</t>
  </si>
  <si>
    <t>Electronic Equipments</t>
  </si>
  <si>
    <t>1311020405</t>
  </si>
  <si>
    <t>T.V. sets B&amp;W</t>
  </si>
  <si>
    <t>1311020406</t>
  </si>
  <si>
    <t>TV sets Color</t>
  </si>
  <si>
    <t>1311020407</t>
  </si>
  <si>
    <t>Picture Tubes (Color)</t>
  </si>
  <si>
    <t>1311020408</t>
  </si>
  <si>
    <t>Computer &amp; Computer Based System</t>
  </si>
  <si>
    <t>1311020409</t>
  </si>
  <si>
    <t>a.  Locomotives Railway Wagon &amp; Parts</t>
  </si>
  <si>
    <t>Broad Gauge Passenger Carriage</t>
  </si>
  <si>
    <t>B.G Other Coaching Vehicles</t>
  </si>
  <si>
    <t>Broad gauge diesel locomotives</t>
  </si>
  <si>
    <t>b.  Motor Vehicles, Motorcycles, Scooters, bicycles &amp; parts</t>
  </si>
  <si>
    <t>Truck chassis(diesel)</t>
  </si>
  <si>
    <t>Car chassis assembled</t>
  </si>
  <si>
    <t>Bus chassis(diesel)</t>
  </si>
  <si>
    <t>Body manufactured for trucks,vans etc</t>
  </si>
  <si>
    <t>Body manufactured for Buses</t>
  </si>
  <si>
    <t>Trekker</t>
  </si>
  <si>
    <t>Mopeds</t>
  </si>
  <si>
    <t>Auto-Rickshaws</t>
  </si>
  <si>
    <t>Crank Shafts</t>
  </si>
  <si>
    <t>Other automobile spare parts</t>
  </si>
  <si>
    <t>2/3 Wheeler Parts/Components</t>
  </si>
  <si>
    <t>Motor Cycle Parts</t>
  </si>
  <si>
    <t>Automobile Cables</t>
  </si>
  <si>
    <t>Machinery</t>
  </si>
  <si>
    <t>All commodities</t>
  </si>
  <si>
    <t>(A).  FOOD ARTICLES</t>
  </si>
  <si>
    <t>a.  FOOD GRAINS (CEREALS+PULSES)</t>
  </si>
  <si>
    <t>Paddy</t>
  </si>
  <si>
    <t>Peas/Chawali</t>
  </si>
  <si>
    <t>1101010206</t>
  </si>
  <si>
    <t>Rajma</t>
  </si>
  <si>
    <t>1101010207</t>
  </si>
  <si>
    <t>Ginger (Fresh)</t>
  </si>
  <si>
    <t>Peas (Green)</t>
  </si>
  <si>
    <t>Carrot</t>
  </si>
  <si>
    <t>1101020112</t>
  </si>
  <si>
    <t>Radish</t>
  </si>
  <si>
    <t>1101020113</t>
  </si>
  <si>
    <t>Cucumber</t>
  </si>
  <si>
    <t>1101020114</t>
  </si>
  <si>
    <t>Pointed gourd</t>
  </si>
  <si>
    <t>1101020115</t>
  </si>
  <si>
    <t>Bitter gourd</t>
  </si>
  <si>
    <t>1101020116</t>
  </si>
  <si>
    <t>Bottle gourd</t>
  </si>
  <si>
    <t>1101020117</t>
  </si>
  <si>
    <t>Beans</t>
  </si>
  <si>
    <t>1101020118</t>
  </si>
  <si>
    <t>Pumpkin</t>
  </si>
  <si>
    <t>1101020119</t>
  </si>
  <si>
    <t>Drumstick</t>
  </si>
  <si>
    <t>1101020120</t>
  </si>
  <si>
    <t>Coconut (Fresh)</t>
  </si>
  <si>
    <t>Mosambi (Sweet Orange)</t>
  </si>
  <si>
    <t>1101020214</t>
  </si>
  <si>
    <t>Pomengranate</t>
  </si>
  <si>
    <t>1101020215</t>
  </si>
  <si>
    <t>Amla</t>
  </si>
  <si>
    <t>1101020216</t>
  </si>
  <si>
    <t>Jackfruit</t>
  </si>
  <si>
    <t>1101020217</t>
  </si>
  <si>
    <t>Pear</t>
  </si>
  <si>
    <t>1101020218</t>
  </si>
  <si>
    <t>Almonds</t>
  </si>
  <si>
    <t>1101020219</t>
  </si>
  <si>
    <t>Walnut</t>
  </si>
  <si>
    <t>1101020220</t>
  </si>
  <si>
    <t>Beef and Buffalo Meat</t>
  </si>
  <si>
    <t>Chillies (Dry)</t>
  </si>
  <si>
    <t>Ginger (Dry)</t>
  </si>
  <si>
    <t>Coriander</t>
  </si>
  <si>
    <t>Tamarind</t>
  </si>
  <si>
    <t>1101050010</t>
  </si>
  <si>
    <t>Betel Leaves</t>
  </si>
  <si>
    <t>1101060003</t>
  </si>
  <si>
    <t>1101060004</t>
  </si>
  <si>
    <t>(B).  NON-FOOD ARTICLES</t>
  </si>
  <si>
    <t>Hides (Raw)</t>
  </si>
  <si>
    <t>Skins (Raw)</t>
  </si>
  <si>
    <t>Gaur Seed</t>
  </si>
  <si>
    <t>Industrial wood</t>
  </si>
  <si>
    <t>d.   FLORICULTURE</t>
  </si>
  <si>
    <t>(C).  MINERALS</t>
  </si>
  <si>
    <t>Copper Concentrate</t>
  </si>
  <si>
    <t>Lead Concentrate</t>
  </si>
  <si>
    <t>1103010007</t>
  </si>
  <si>
    <t>Garnet</t>
  </si>
  <si>
    <t>(D). CRUDE PETROLEUM &amp; NATURAL GAS</t>
  </si>
  <si>
    <t>1104000000</t>
  </si>
  <si>
    <t>1104000001</t>
  </si>
  <si>
    <t>Natural Gas</t>
  </si>
  <si>
    <t>1104000002</t>
  </si>
  <si>
    <t>II FUEL &amp; POWER</t>
  </si>
  <si>
    <t>(A). COAL</t>
  </si>
  <si>
    <t>1201000000</t>
  </si>
  <si>
    <t>a. Coking Coal</t>
  </si>
  <si>
    <t>1201010000</t>
  </si>
  <si>
    <t>1201010001</t>
  </si>
  <si>
    <t>b. Non-Coking Coal</t>
  </si>
  <si>
    <t>1201020000</t>
  </si>
  <si>
    <t>a.) Non-Coking Coal G1 to G6 [GCV exceeding 5500 Kcal/kg.]</t>
  </si>
  <si>
    <t>1201020001</t>
  </si>
  <si>
    <t>b.) Non-Coking Coal G7 to G14 [GCV 3100 Kcal/kg. to 5500 Kcal/kg.]</t>
  </si>
  <si>
    <t>1201020002</t>
  </si>
  <si>
    <t>c.) Non-Coking Coal G15 to G17 [GCV &lt; 3100 Kcal/kg.]</t>
  </si>
  <si>
    <t>1201020003</t>
  </si>
  <si>
    <t>c. Lignite</t>
  </si>
  <si>
    <t>1201030000</t>
  </si>
  <si>
    <t>1201030001</t>
  </si>
  <si>
    <t>(B). MINERAL OILS</t>
  </si>
  <si>
    <t>1202000000</t>
  </si>
  <si>
    <t>1202000001</t>
  </si>
  <si>
    <t>1202000002</t>
  </si>
  <si>
    <t>1202000003</t>
  </si>
  <si>
    <t>ATF</t>
  </si>
  <si>
    <t>1202000004</t>
  </si>
  <si>
    <t>HSD</t>
  </si>
  <si>
    <t>1202000005</t>
  </si>
  <si>
    <t>1202000006</t>
  </si>
  <si>
    <t>1202000007</t>
  </si>
  <si>
    <t>1202000008</t>
  </si>
  <si>
    <t>Lube Oils</t>
  </si>
  <si>
    <t>1202000009</t>
  </si>
  <si>
    <t>Petroleum Coke</t>
  </si>
  <si>
    <t>1202000010</t>
  </si>
  <si>
    <t>(C). ELECTRICITY</t>
  </si>
  <si>
    <t>1203000000</t>
  </si>
  <si>
    <t>Electricity</t>
  </si>
  <si>
    <t>1203000001</t>
  </si>
  <si>
    <t>III   MANUFACTURED PRODUCTS</t>
  </si>
  <si>
    <t>(A). MANUFACTURE OF FOOD PRODUCTS</t>
  </si>
  <si>
    <t>a. Processing and preserving of meat</t>
  </si>
  <si>
    <t>Buffalo meat, fresh/frozen</t>
  </si>
  <si>
    <t>Meat of goat, fresh or chilled</t>
  </si>
  <si>
    <t>Other meats, preserved/processed</t>
  </si>
  <si>
    <t>Chicken/duck, dressed - fresh/frozen</t>
  </si>
  <si>
    <t>b. Processing and preserving of fish, crustaceans and molluscs and products thereof</t>
  </si>
  <si>
    <t>Shrimps/Prawns - Processed/Frozen</t>
  </si>
  <si>
    <t>Fish frozen/canned/processed</t>
  </si>
  <si>
    <t>c. Processing and preserving of fruit and vegetables</t>
  </si>
  <si>
    <t>Fruit Juice including concentrates</t>
  </si>
  <si>
    <t>Fruit pulp</t>
  </si>
  <si>
    <t>Jams, jellies, marmalades and puree</t>
  </si>
  <si>
    <t>Sauces of Vegetables (Tomato, Chilli, Soya &amp; others)</t>
  </si>
  <si>
    <t>d. Manufacture of vegetable and animal oils and fats</t>
  </si>
  <si>
    <t>Mustard Oil</t>
  </si>
  <si>
    <t>1301040004</t>
  </si>
  <si>
    <t>1301040005</t>
  </si>
  <si>
    <t>1301040006</t>
  </si>
  <si>
    <t>1301040007</t>
  </si>
  <si>
    <t>1301040008</t>
  </si>
  <si>
    <t>Rapeseed Oil</t>
  </si>
  <si>
    <t>1301040009</t>
  </si>
  <si>
    <t>Copra oil</t>
  </si>
  <si>
    <t>1301040010</t>
  </si>
  <si>
    <t>Cotton seed Oil</t>
  </si>
  <si>
    <t>1301040011</t>
  </si>
  <si>
    <t>e. Manufacture of dairy products</t>
  </si>
  <si>
    <t>Ice cream</t>
  </si>
  <si>
    <t>f. Manufacture of grain mill products</t>
  </si>
  <si>
    <t>Wheat flour (Atta)</t>
  </si>
  <si>
    <t>Sooji (rawa )</t>
  </si>
  <si>
    <t>Flour of cereals other than rice, wheat etc.</t>
  </si>
  <si>
    <t>Gram powder (besan)</t>
  </si>
  <si>
    <t>Rice, Non-basmati</t>
  </si>
  <si>
    <t>Basmati rice</t>
  </si>
  <si>
    <t>Rice products</t>
  </si>
  <si>
    <t>g. Manufacture of starches and starch products</t>
  </si>
  <si>
    <t>Vegetable starch</t>
  </si>
  <si>
    <t>h. Manufacture of bakery products</t>
  </si>
  <si>
    <t>Biscuit, cookies</t>
  </si>
  <si>
    <t>Bread, buns &amp; croissant</t>
  </si>
  <si>
    <t>Cakes, pastries &amp; muffins</t>
  </si>
  <si>
    <t>i. Manufacture of sugar, molasses &amp; honey</t>
  </si>
  <si>
    <t>Honey</t>
  </si>
  <si>
    <t>1301090005</t>
  </si>
  <si>
    <t>j. Manufacture of cocoa, chocolate and sugar confectionery</t>
  </si>
  <si>
    <t>Chocolate &amp; cocoa powder</t>
  </si>
  <si>
    <t>Sugar confectionary</t>
  </si>
  <si>
    <t>k. Manufacture of macaroni, noodles, couscous and similar farinaceous products</t>
  </si>
  <si>
    <t>Noodles &amp; similar extruded products</t>
  </si>
  <si>
    <t>l. Manufacture of Tea &amp; Coffee products</t>
  </si>
  <si>
    <t>1301120000</t>
  </si>
  <si>
    <t>1301120001</t>
  </si>
  <si>
    <t>1301120002</t>
  </si>
  <si>
    <t>Coffee powder with chicory</t>
  </si>
  <si>
    <t>1301120003</t>
  </si>
  <si>
    <t>m. Manufacture of Processed condiments &amp; salt</t>
  </si>
  <si>
    <t>1301130000</t>
  </si>
  <si>
    <t>Spices (including mixed spices)</t>
  </si>
  <si>
    <t>1301130001</t>
  </si>
  <si>
    <t>1301130002</t>
  </si>
  <si>
    <t>n. Manufacture of processed ready to eat food</t>
  </si>
  <si>
    <t>1301140000</t>
  </si>
  <si>
    <t>Instant Food/Prepared meals based on vegetables</t>
  </si>
  <si>
    <t>1301140001</t>
  </si>
  <si>
    <t>o. Manufacture of Health supplements</t>
  </si>
  <si>
    <t>1301150000</t>
  </si>
  <si>
    <t>Corn Flake</t>
  </si>
  <si>
    <t>1301150001</t>
  </si>
  <si>
    <t>Whey powder</t>
  </si>
  <si>
    <t>1301150002</t>
  </si>
  <si>
    <t>p. Manufacture of prepared animal feeds</t>
  </si>
  <si>
    <t>1301160000</t>
  </si>
  <si>
    <t>Gola &amp; similar Cattle Feed</t>
  </si>
  <si>
    <t>1301160001</t>
  </si>
  <si>
    <t>Rice Bran Extract</t>
  </si>
  <si>
    <t>1301160002</t>
  </si>
  <si>
    <t>Soya preparations excluding oil</t>
  </si>
  <si>
    <t>1301160003</t>
  </si>
  <si>
    <t>Cotton seed oil cake</t>
  </si>
  <si>
    <t>1301160004</t>
  </si>
  <si>
    <t>Mustard oil cake</t>
  </si>
  <si>
    <t>1301160005</t>
  </si>
  <si>
    <t>(B). MANUFACTURE OF BEVERAGES</t>
  </si>
  <si>
    <t>a. Manufacture of wines &amp; spirits</t>
  </si>
  <si>
    <t>Spirits</t>
  </si>
  <si>
    <t>Wine</t>
  </si>
  <si>
    <t>b. Manufacture of malt liquors and malt</t>
  </si>
  <si>
    <t>Country liquor</t>
  </si>
  <si>
    <t>c. Manufacture of soft drinks; production of mineral waters and other bottled waters</t>
  </si>
  <si>
    <t>Aerated drinks/soft drinks (incl. soft drink concentrates)</t>
  </si>
  <si>
    <t>Bottled Mineral water</t>
  </si>
  <si>
    <t>(C). MANUFACTURE OF TOBACCO PRODUCTS</t>
  </si>
  <si>
    <t>a. Manufacture of tobacco products</t>
  </si>
  <si>
    <t>1303010001</t>
  </si>
  <si>
    <t>Biri</t>
  </si>
  <si>
    <t>1303010002</t>
  </si>
  <si>
    <t>Other tobacco products</t>
  </si>
  <si>
    <t>1303010003</t>
  </si>
  <si>
    <t>(D). MANUFACTURE OF TEXTILES</t>
  </si>
  <si>
    <t>a. Preparation and spinning of textile fibres</t>
  </si>
  <si>
    <t>Cotton Yarn</t>
  </si>
  <si>
    <t>Synthetic yarn</t>
  </si>
  <si>
    <t>Viscose yarn</t>
  </si>
  <si>
    <t>1304010003</t>
  </si>
  <si>
    <t>1304010004</t>
  </si>
  <si>
    <t>Texturised and twisted Yarn</t>
  </si>
  <si>
    <t>1304010005</t>
  </si>
  <si>
    <t>b. Weaving &amp; Finishing of textiles</t>
  </si>
  <si>
    <t>Cotton woven cloth</t>
  </si>
  <si>
    <t>Woollen woven cloth</t>
  </si>
  <si>
    <t>Synthetic Fabric – Others</t>
  </si>
  <si>
    <t>Cotton cloth (dyed, printed, or otherwise finished/processed)</t>
  </si>
  <si>
    <t>Fabric, polyethylene</t>
  </si>
  <si>
    <t>1304020005</t>
  </si>
  <si>
    <t>Fabrics/cloth, rayon</t>
  </si>
  <si>
    <t>1304020006</t>
  </si>
  <si>
    <t>Jute sacking cloth/Gunny and hessian cloth</t>
  </si>
  <si>
    <t>1304020007</t>
  </si>
  <si>
    <t>c. Manufacture of knitted and crocheted fabrics</t>
  </si>
  <si>
    <t>Knitted fabrics of cotton</t>
  </si>
  <si>
    <t>Cotton hosiery cloth</t>
  </si>
  <si>
    <t>d. Manufacture of made-up textile articles, except apparel</t>
  </si>
  <si>
    <t>Quilts</t>
  </si>
  <si>
    <t>1304040003</t>
  </si>
  <si>
    <t>Cotton Dyed/printed textile</t>
  </si>
  <si>
    <t>1304040004</t>
  </si>
  <si>
    <t>Cotton Towel</t>
  </si>
  <si>
    <t>1304040005</t>
  </si>
  <si>
    <t>1304040006</t>
  </si>
  <si>
    <t>Curtains</t>
  </si>
  <si>
    <t>1304040007</t>
  </si>
  <si>
    <t>e. Manufacture of cordage, rope, twine and netting</t>
  </si>
  <si>
    <t>1304050000</t>
  </si>
  <si>
    <t>Nylon rope</t>
  </si>
  <si>
    <t>1304050001</t>
  </si>
  <si>
    <t>Cordage/ropes/twines of jute and coir</t>
  </si>
  <si>
    <t>1304050002</t>
  </si>
  <si>
    <t>f. Manufacture of other textiles</t>
  </si>
  <si>
    <t>1304060000</t>
  </si>
  <si>
    <t>Tyre cord fabric</t>
  </si>
  <si>
    <t>1304060001</t>
  </si>
  <si>
    <t>Carpets and other floor coverings of textiles</t>
  </si>
  <si>
    <t>1304060002</t>
  </si>
  <si>
    <t>(E). MANUFACTURE OF WEARING APPAREL</t>
  </si>
  <si>
    <t>a. Manufacture of wearing apparel (woven), except fur apparel</t>
  </si>
  <si>
    <t>Shirts/half shirts of cotton and/or man-made fibre</t>
  </si>
  <si>
    <t>Trouser/pants made of cotton and/or man-made fibre</t>
  </si>
  <si>
    <t>Men/Boys suits, coats and jackets</t>
  </si>
  <si>
    <t>Leather garments incl. Jackets</t>
  </si>
  <si>
    <t>b. Manufacture of knitted and crocheted apparel</t>
  </si>
  <si>
    <t>Cardigans and pullovers, knitted</t>
  </si>
  <si>
    <t>Shawls and scarves, knitted</t>
  </si>
  <si>
    <t>Babies garments, knitted</t>
  </si>
  <si>
    <t>Hosiery goods, others– cotton</t>
  </si>
  <si>
    <t>(F). MANUFACTURE OF LEATHER AND RELATED PRODUCTS</t>
  </si>
  <si>
    <t>a. Tanning and dressing of leather; dressing and dyeing of fur</t>
  </si>
  <si>
    <t>Vegetable Tanned Leather</t>
  </si>
  <si>
    <t>Chrome Tanned Leather</t>
  </si>
  <si>
    <t>b. Manufacture of luggage, handbags, saddlery and harness</t>
  </si>
  <si>
    <t>Travel goods, handbags, office bags, etc.</t>
  </si>
  <si>
    <t>Belt &amp; Other Articles of Leather</t>
  </si>
  <si>
    <t>Harness, Saddles &amp; Other related Items</t>
  </si>
  <si>
    <t>Gloves of leather</t>
  </si>
  <si>
    <t>c. Manufacture of footwear</t>
  </si>
  <si>
    <t>Leather Shoe</t>
  </si>
  <si>
    <t>Athletic/sport shoes</t>
  </si>
  <si>
    <t>Canvas shoes</t>
  </si>
  <si>
    <t>Waterproof footwear</t>
  </si>
  <si>
    <t xml:space="preserve">(G). MANUFACTURE OF WOOD AND OF PRODUCTS OF WOOD AND CORK  </t>
  </si>
  <si>
    <t>a. Saw milling and planing of wood</t>
  </si>
  <si>
    <t>Timber/wooden plank, sawn/resawn</t>
  </si>
  <si>
    <t>1307010001</t>
  </si>
  <si>
    <t>Wood cutting, processed/sized</t>
  </si>
  <si>
    <t>1307010002</t>
  </si>
  <si>
    <t>Wooden splint</t>
  </si>
  <si>
    <t>1307010003</t>
  </si>
  <si>
    <t>b. Manufacture of veneer sheets; manufacture of plywood, laminboard, particle board and other panels and boards</t>
  </si>
  <si>
    <t>Plywood block boards</t>
  </si>
  <si>
    <t>Particle Boards</t>
  </si>
  <si>
    <t>Lamination wooden sheets/Veneer sheets</t>
  </si>
  <si>
    <t>c. Manufacture of builders’ carpentry and joinery</t>
  </si>
  <si>
    <t>Wooden panel</t>
  </si>
  <si>
    <t>Wooden board (non-electrical)</t>
  </si>
  <si>
    <t>d. Manufacture of wooden containers</t>
  </si>
  <si>
    <t>1307040000</t>
  </si>
  <si>
    <t>Wooden block - compressed or not</t>
  </si>
  <si>
    <t>1307040001</t>
  </si>
  <si>
    <t>Wooden box/crate</t>
  </si>
  <si>
    <t>1307040002</t>
  </si>
  <si>
    <t>(H). MANUFACTURE OF PAPER AND PAPER PRODUCTS</t>
  </si>
  <si>
    <t>a. Manufacture of pulp, paper and paperboard</t>
  </si>
  <si>
    <t>Paper for printing &amp; writing</t>
  </si>
  <si>
    <t>Paper bag including craft paper bag</t>
  </si>
  <si>
    <t>Base paper</t>
  </si>
  <si>
    <t>Card board</t>
  </si>
  <si>
    <t>Tissue paper</t>
  </si>
  <si>
    <t>Press board</t>
  </si>
  <si>
    <t>Hard board</t>
  </si>
  <si>
    <t>Bristle paper board</t>
  </si>
  <si>
    <t>Poster paper</t>
  </si>
  <si>
    <t>Pulp board</t>
  </si>
  <si>
    <t>b. Manufacture of corrugated paper and paperboard and containers of paper and paperboard</t>
  </si>
  <si>
    <t>Corrugated sheet box</t>
  </si>
  <si>
    <t>Corrugated paper board</t>
  </si>
  <si>
    <t>Card board box</t>
  </si>
  <si>
    <t>Paper carton/box</t>
  </si>
  <si>
    <t>c. Manufacture of other articles of paper and paperboard</t>
  </si>
  <si>
    <t>Duplex paper</t>
  </si>
  <si>
    <t>1308030001</t>
  </si>
  <si>
    <t>Map litho paper</t>
  </si>
  <si>
    <t>1308030002</t>
  </si>
  <si>
    <t>Laminated plastic sheet</t>
  </si>
  <si>
    <t>1308030003</t>
  </si>
  <si>
    <t xml:space="preserve">(I). PRINTING AND REPRODUCTION OF RECORDED MEDIA </t>
  </si>
  <si>
    <t>a. Printing</t>
  </si>
  <si>
    <t>Journal/periodical</t>
  </si>
  <si>
    <t>Printed labels/posters/calendars</t>
  </si>
  <si>
    <t>Printed form &amp; schedule</t>
  </si>
  <si>
    <t>Printed Books</t>
  </si>
  <si>
    <t>1309010005</t>
  </si>
  <si>
    <t>Hologram (3D)</t>
  </si>
  <si>
    <t>1309010006</t>
  </si>
  <si>
    <t>Sticker plastic</t>
  </si>
  <si>
    <t>1309010007</t>
  </si>
  <si>
    <t>(J). MANUFACTURE OF CHEMICALS AND CHEMICAL PRODUCTS</t>
  </si>
  <si>
    <t>a. Manufacture of basic chemicals</t>
  </si>
  <si>
    <t>Fatty acid</t>
  </si>
  <si>
    <t>1310010001</t>
  </si>
  <si>
    <t>1310010002</t>
  </si>
  <si>
    <t>Dye stuff/dyes incl. dye intermediates and pigments/colours</t>
  </si>
  <si>
    <t>1310010003</t>
  </si>
  <si>
    <t>Acetic acid and Its Derivatives</t>
  </si>
  <si>
    <t>1310010004</t>
  </si>
  <si>
    <t>Aromatic chemicals</t>
  </si>
  <si>
    <t>1310010005</t>
  </si>
  <si>
    <t>Caustic soda (sodium hydroxide)</t>
  </si>
  <si>
    <t>1310010006</t>
  </si>
  <si>
    <t>Soda ash/washing soda</t>
  </si>
  <si>
    <t>1310010007</t>
  </si>
  <si>
    <t>1310010008</t>
  </si>
  <si>
    <t>Ethyl acetate</t>
  </si>
  <si>
    <t>1310010009</t>
  </si>
  <si>
    <t>Mono Ethyl Glycol</t>
  </si>
  <si>
    <t>1310010010</t>
  </si>
  <si>
    <t>Alkyl Benzene</t>
  </si>
  <si>
    <t>1310010011</t>
  </si>
  <si>
    <t>Ethylene Oxide</t>
  </si>
  <si>
    <t>1310010012</t>
  </si>
  <si>
    <t>1310010013</t>
  </si>
  <si>
    <t>1310010014</t>
  </si>
  <si>
    <t>Camphor</t>
  </si>
  <si>
    <t>1310010015</t>
  </si>
  <si>
    <t>Amine</t>
  </si>
  <si>
    <t>1310010016</t>
  </si>
  <si>
    <t>Aniline (including pna, ona, ocpna)</t>
  </si>
  <si>
    <t>1310010017</t>
  </si>
  <si>
    <t>1310010018</t>
  </si>
  <si>
    <t>1310010019</t>
  </si>
  <si>
    <t>Phosphoric acid</t>
  </si>
  <si>
    <t>1310010020</t>
  </si>
  <si>
    <t>Liquid air &amp; other gaseous products</t>
  </si>
  <si>
    <t>1310010021</t>
  </si>
  <si>
    <t>Alcohols</t>
  </si>
  <si>
    <t>1310010022</t>
  </si>
  <si>
    <t>1310010023</t>
  </si>
  <si>
    <t>Phthalic anhydride</t>
  </si>
  <si>
    <t>1310010024</t>
  </si>
  <si>
    <t>Ammonium nitrate</t>
  </si>
  <si>
    <t>1310010025</t>
  </si>
  <si>
    <t>Catalysts</t>
  </si>
  <si>
    <t>1310010026</t>
  </si>
  <si>
    <t>Sodium Silicate</t>
  </si>
  <si>
    <t>1310010027</t>
  </si>
  <si>
    <t>b. Manufacture of fertilizers and nitrogen compounds</t>
  </si>
  <si>
    <t>1310020001</t>
  </si>
  <si>
    <t>Di ammonium phosphate</t>
  </si>
  <si>
    <t>1310020002</t>
  </si>
  <si>
    <t>Ammonium sulphate</t>
  </si>
  <si>
    <t>1310020003</t>
  </si>
  <si>
    <t>Nitrogenous fertilizer, others</t>
  </si>
  <si>
    <t>1310020004</t>
  </si>
  <si>
    <t>Mixed fertilizer</t>
  </si>
  <si>
    <t>1310020005</t>
  </si>
  <si>
    <t>Ammonium phosphate</t>
  </si>
  <si>
    <t>1310020006</t>
  </si>
  <si>
    <t>Ammonia gas</t>
  </si>
  <si>
    <t>1310020007</t>
  </si>
  <si>
    <t>Ammonia liquid</t>
  </si>
  <si>
    <t>1310020008</t>
  </si>
  <si>
    <t>Superphospate/Phosphatic fertilizer, others</t>
  </si>
  <si>
    <t>1310020009</t>
  </si>
  <si>
    <t>c. Manufacture of plastic and synthetic rubber in primary form</t>
  </si>
  <si>
    <t>Poly Propylene (PP)</t>
  </si>
  <si>
    <t>Poly Vinyl Chloride (PVC)</t>
  </si>
  <si>
    <t>Polyethylene</t>
  </si>
  <si>
    <t>Polystyrene, expandable</t>
  </si>
  <si>
    <t>Oleoresin</t>
  </si>
  <si>
    <t>XLPE Compound</t>
  </si>
  <si>
    <t>d. Manufacture of pesticides and other agrochemical products</t>
  </si>
  <si>
    <t>1310040000</t>
  </si>
  <si>
    <t>Insecticide and Pesticide</t>
  </si>
  <si>
    <t>1310040001</t>
  </si>
  <si>
    <t>Agro chemical formulation</t>
  </si>
  <si>
    <t>1310040002</t>
  </si>
  <si>
    <t>Fungicide, liquid</t>
  </si>
  <si>
    <t>1310040003</t>
  </si>
  <si>
    <t>e. Manufacture of paints, varnishes and similar coatings, printing ink and mastics</t>
  </si>
  <si>
    <t>1310050000</t>
  </si>
  <si>
    <t>Paint</t>
  </si>
  <si>
    <t>1310050001</t>
  </si>
  <si>
    <t>Varnish (all types)</t>
  </si>
  <si>
    <t>1310050002</t>
  </si>
  <si>
    <t>Powder coating material</t>
  </si>
  <si>
    <t>1310050003</t>
  </si>
  <si>
    <t>1310050004</t>
  </si>
  <si>
    <t>f. Manufacture of soap and detergents, cleaning and polishing preparations, perfumes and toilet preparations</t>
  </si>
  <si>
    <t>1310060000</t>
  </si>
  <si>
    <t>1310060001</t>
  </si>
  <si>
    <t>Detergent cake, washing soap cake/bar/powder</t>
  </si>
  <si>
    <t>1310060002</t>
  </si>
  <si>
    <t>Organic surface active agent</t>
  </si>
  <si>
    <t>1310060003</t>
  </si>
  <si>
    <t>Tooth paste/Tooth Powder</t>
  </si>
  <si>
    <t>1310060004</t>
  </si>
  <si>
    <t>Agarbatti</t>
  </si>
  <si>
    <t>1310060005</t>
  </si>
  <si>
    <t>Perfume/scent</t>
  </si>
  <si>
    <t>1310060006</t>
  </si>
  <si>
    <t>Creams &amp; Lotions for External Application</t>
  </si>
  <si>
    <t>1310060007</t>
  </si>
  <si>
    <t>Face/Body Powder</t>
  </si>
  <si>
    <t>1310060008</t>
  </si>
  <si>
    <t>Hair oil/Body Oil</t>
  </si>
  <si>
    <t>1310060009</t>
  </si>
  <si>
    <t>1310060010</t>
  </si>
  <si>
    <t>Mosquito coil</t>
  </si>
  <si>
    <t>1310060011</t>
  </si>
  <si>
    <t>g. Manufacture of other chemical products</t>
  </si>
  <si>
    <t>1310070000</t>
  </si>
  <si>
    <t>Safety matches (match box)</t>
  </si>
  <si>
    <t>1310070001</t>
  </si>
  <si>
    <t>Plasticizer</t>
  </si>
  <si>
    <t>1310070002</t>
  </si>
  <si>
    <t>Polyester film(metalized)</t>
  </si>
  <si>
    <t>1310070003</t>
  </si>
  <si>
    <t>Adhesive excluding gum</t>
  </si>
  <si>
    <t>1310070004</t>
  </si>
  <si>
    <t>Adhesive tape (non-medicinal)</t>
  </si>
  <si>
    <t>1310070005</t>
  </si>
  <si>
    <t>Gelatine</t>
  </si>
  <si>
    <t>1310070006</t>
  </si>
  <si>
    <t>Hydrogen peroxide</t>
  </si>
  <si>
    <t>1310070007</t>
  </si>
  <si>
    <t>Epoxy, liquid</t>
  </si>
  <si>
    <t>1310070008</t>
  </si>
  <si>
    <t>Additive</t>
  </si>
  <si>
    <t>1310070009</t>
  </si>
  <si>
    <t>Foundry chemical</t>
  </si>
  <si>
    <t>1310070010</t>
  </si>
  <si>
    <t>Explosive</t>
  </si>
  <si>
    <t>1310070011</t>
  </si>
  <si>
    <t>1310070012</t>
  </si>
  <si>
    <t>Organic chemicals</t>
  </si>
  <si>
    <t>1310070013</t>
  </si>
  <si>
    <t>h. Manufacture of man-made fibres</t>
  </si>
  <si>
    <t>1310080000</t>
  </si>
  <si>
    <t>Polyester chips or Polyethylene terepthalate (PET) chips</t>
  </si>
  <si>
    <t>1310080001</t>
  </si>
  <si>
    <t>Acrylic fibre</t>
  </si>
  <si>
    <t>1310080002</t>
  </si>
  <si>
    <t>Viscose staple fibre</t>
  </si>
  <si>
    <t>1310080003</t>
  </si>
  <si>
    <t>Polyester fibre fabric</t>
  </si>
  <si>
    <t>1310080004</t>
  </si>
  <si>
    <t>(K). MANUFACTURE OF PHARMACEUTICALS, MEDICINAL CHEMICAL AND BOTANICAL PRODUCTS</t>
  </si>
  <si>
    <t>a. Manufacture of pharmaceuticals, medicinal chemical and botanical products</t>
  </si>
  <si>
    <t>Anti inflammatory preparation</t>
  </si>
  <si>
    <t>Anti cancer drugs</t>
  </si>
  <si>
    <t>Antipyretic, analgesic, anti-inflammatory formulations</t>
  </si>
  <si>
    <t>Vials/ampoule, glass, empty or filled</t>
  </si>
  <si>
    <t>Anti-retroviral drugs for HIV treatment</t>
  </si>
  <si>
    <t>Antidiabetic drug excluding insulin (i.e. tolbutam)</t>
  </si>
  <si>
    <t>1311010006</t>
  </si>
  <si>
    <t>API &amp; formulations of vitamins</t>
  </si>
  <si>
    <t>1311010007</t>
  </si>
  <si>
    <t>Vaccine for hepatitis B</t>
  </si>
  <si>
    <t>1311010008</t>
  </si>
  <si>
    <t>Ayurvedic medicaments</t>
  </si>
  <si>
    <t>1311010009</t>
  </si>
  <si>
    <t>Simvastatin</t>
  </si>
  <si>
    <t>1311010010</t>
  </si>
  <si>
    <t>Digestive enzymes and antacids</t>
  </si>
  <si>
    <t>1311010011</t>
  </si>
  <si>
    <t>Vaccine for polio</t>
  </si>
  <si>
    <t>1311010012</t>
  </si>
  <si>
    <t>Antibiotics &amp; preparations thereof</t>
  </si>
  <si>
    <t>1311010013</t>
  </si>
  <si>
    <t>Sulpha drugs</t>
  </si>
  <si>
    <t>1311010014</t>
  </si>
  <si>
    <t>Anti allergic drugs</t>
  </si>
  <si>
    <t>1311010015</t>
  </si>
  <si>
    <t>Antioxidants</t>
  </si>
  <si>
    <t>1311010016</t>
  </si>
  <si>
    <t>Antiseptics and disinfectants</t>
  </si>
  <si>
    <t>1311010017</t>
  </si>
  <si>
    <t>Cotton wool (medicinal)</t>
  </si>
  <si>
    <t>1311010018</t>
  </si>
  <si>
    <t>Plastic capsules</t>
  </si>
  <si>
    <t>1311010019</t>
  </si>
  <si>
    <t>Steroids and hormonal preparations (including anti-fungal preparations)</t>
  </si>
  <si>
    <t>1311010020</t>
  </si>
  <si>
    <t>Anti-malarial drugs</t>
  </si>
  <si>
    <t>1311010021</t>
  </si>
  <si>
    <t>IV fluids</t>
  </si>
  <si>
    <t>1311010022</t>
  </si>
  <si>
    <t>Medical accessories</t>
  </si>
  <si>
    <t>1311010023</t>
  </si>
  <si>
    <t>(L). MANUFACTURE OF RUBBER AND PLASTICS PRODUCTS</t>
  </si>
  <si>
    <t>a. Manufacture of rubber tyres and tubes; retreading and rebuilding of rubber tyres</t>
  </si>
  <si>
    <t>Motor Car Tyre</t>
  </si>
  <si>
    <t>2/3 wheeler Tyre</t>
  </si>
  <si>
    <t>Medium &amp; heavy commercial vehicle tyre</t>
  </si>
  <si>
    <t>Solid Rubber Tyres/Wheels</t>
  </si>
  <si>
    <t>Rubberized dipped fabric</t>
  </si>
  <si>
    <t>Motor Car Tube</t>
  </si>
  <si>
    <t>1312010007</t>
  </si>
  <si>
    <t>Rubber cloth/sheet</t>
  </si>
  <si>
    <t>1312010008</t>
  </si>
  <si>
    <t>2/3 wheeler rubber tube</t>
  </si>
  <si>
    <t>1312010009</t>
  </si>
  <si>
    <t>Medium &amp; heavy commercial vehicle tube</t>
  </si>
  <si>
    <t>1312010010</t>
  </si>
  <si>
    <t>Cycle/Cycle rickshaw tyre</t>
  </si>
  <si>
    <t>1312010011</t>
  </si>
  <si>
    <t>b. Manufacture of other rubber products</t>
  </si>
  <si>
    <t>V belt</t>
  </si>
  <si>
    <t>Rubber moulded goods</t>
  </si>
  <si>
    <t>Processed rubber</t>
  </si>
  <si>
    <t>Rubber components &amp; parts</t>
  </si>
  <si>
    <t>Conveyer belt (fibre based)</t>
  </si>
  <si>
    <t>Elastic webbing</t>
  </si>
  <si>
    <t>Condoms</t>
  </si>
  <si>
    <t>Rubber Crumb</t>
  </si>
  <si>
    <t>Rubber Tread</t>
  </si>
  <si>
    <t>Rubber tubes- not for tyres</t>
  </si>
  <si>
    <t>c. Manufacture of plastics products</t>
  </si>
  <si>
    <t>PVC fittings &amp; other accessories</t>
  </si>
  <si>
    <t>Polyester film (non-metalized)</t>
  </si>
  <si>
    <t>Polypropylene film</t>
  </si>
  <si>
    <t>Plastic film</t>
  </si>
  <si>
    <t>Polythene film</t>
  </si>
  <si>
    <t>Plastic furniture</t>
  </si>
  <si>
    <t>Plastic bag</t>
  </si>
  <si>
    <t>1312030007</t>
  </si>
  <si>
    <t>Plastic bottle</t>
  </si>
  <si>
    <t>1312030008</t>
  </si>
  <si>
    <t>1312030009</t>
  </si>
  <si>
    <t>Plastic box/container</t>
  </si>
  <si>
    <t>1312030010</t>
  </si>
  <si>
    <t>Plastic tube (flexible/non-flexible)</t>
  </si>
  <si>
    <t>1312030011</t>
  </si>
  <si>
    <t>Plastic tape</t>
  </si>
  <si>
    <t>1312030012</t>
  </si>
  <si>
    <t>Plastic components</t>
  </si>
  <si>
    <t>1312030013</t>
  </si>
  <si>
    <t>Plastic tank</t>
  </si>
  <si>
    <t>1312030014</t>
  </si>
  <si>
    <t>Acrylic/plastic sheet</t>
  </si>
  <si>
    <t>1312030015</t>
  </si>
  <si>
    <t>1312030016</t>
  </si>
  <si>
    <t>Plastic button</t>
  </si>
  <si>
    <t>1312030017</t>
  </si>
  <si>
    <t>(M). MANUFACTURE OF OTHER NON-METALLIC MINERAL PRODUCTS</t>
  </si>
  <si>
    <t>1313000000</t>
  </si>
  <si>
    <t>a. Manufacture of glass and glass products</t>
  </si>
  <si>
    <t>1313010000</t>
  </si>
  <si>
    <t>Ordinary sheet glass</t>
  </si>
  <si>
    <t>1313010001</t>
  </si>
  <si>
    <t>Toughened glass</t>
  </si>
  <si>
    <t>1313010002</t>
  </si>
  <si>
    <t>Fibre glass incl. sheet</t>
  </si>
  <si>
    <t>1313010003</t>
  </si>
  <si>
    <t>Glass bottle</t>
  </si>
  <si>
    <t>1313010004</t>
  </si>
  <si>
    <t>Opthalmic lens</t>
  </si>
  <si>
    <t>1313010005</t>
  </si>
  <si>
    <t>b. Manufacture of refractory products</t>
  </si>
  <si>
    <t>1313020000</t>
  </si>
  <si>
    <t>Non ceramic tiles</t>
  </si>
  <si>
    <t>1313020001</t>
  </si>
  <si>
    <t>Ceramic tiles (Vitrified tiles)</t>
  </si>
  <si>
    <t>1313020002</t>
  </si>
  <si>
    <t>Plain bricks</t>
  </si>
  <si>
    <t>1313020003</t>
  </si>
  <si>
    <t>c. Manufacture of clay building materials</t>
  </si>
  <si>
    <t>1313030000</t>
  </si>
  <si>
    <t>Porcelain sanitary ware</t>
  </si>
  <si>
    <t>1313030001</t>
  </si>
  <si>
    <t>d. Manufacture of other porcelain and ceramic products</t>
  </si>
  <si>
    <t>1313040000</t>
  </si>
  <si>
    <t>Porcelain crockery</t>
  </si>
  <si>
    <t>1313040001</t>
  </si>
  <si>
    <t>Electric insulating material</t>
  </si>
  <si>
    <t>1313040002</t>
  </si>
  <si>
    <t>e. Manufacture of cement, lime and plaster</t>
  </si>
  <si>
    <t>1313050000</t>
  </si>
  <si>
    <t>Lime and calcium carbonate</t>
  </si>
  <si>
    <t>1313050001</t>
  </si>
  <si>
    <t>Clinker</t>
  </si>
  <si>
    <t>1313050002</t>
  </si>
  <si>
    <t>Ordinary Portland cement</t>
  </si>
  <si>
    <t>1313050003</t>
  </si>
  <si>
    <t>slag cement</t>
  </si>
  <si>
    <t>1313050004</t>
  </si>
  <si>
    <t>Pozzolana cement</t>
  </si>
  <si>
    <t>1313050005</t>
  </si>
  <si>
    <t>White cement</t>
  </si>
  <si>
    <t>1313050006</t>
  </si>
  <si>
    <t>Cement superfine</t>
  </si>
  <si>
    <t>1313050007</t>
  </si>
  <si>
    <t>f. Manufacture of articles of concrete, cement and plaster</t>
  </si>
  <si>
    <t>1313060000</t>
  </si>
  <si>
    <t>Asbestos corrugated sheet</t>
  </si>
  <si>
    <t>1313060001</t>
  </si>
  <si>
    <t>Marble Slab</t>
  </si>
  <si>
    <t>1313060002</t>
  </si>
  <si>
    <t>Railway sleeper</t>
  </si>
  <si>
    <t>1313060003</t>
  </si>
  <si>
    <t>Cement blocks (concrete)</t>
  </si>
  <si>
    <t>1313060004</t>
  </si>
  <si>
    <t>Poles &amp; posts of concrete</t>
  </si>
  <si>
    <t>1313060005</t>
  </si>
  <si>
    <t>g. Cutting, shaping and finishing of stone</t>
  </si>
  <si>
    <t>1313070000</t>
  </si>
  <si>
    <t>Granite</t>
  </si>
  <si>
    <t>1313070001</t>
  </si>
  <si>
    <t>Stone, chip</t>
  </si>
  <si>
    <t>1313070002</t>
  </si>
  <si>
    <t>h. Manufacture of other non-metallic mineral products</t>
  </si>
  <si>
    <t>1313080000</t>
  </si>
  <si>
    <t>Graphite rod</t>
  </si>
  <si>
    <t>1313080001</t>
  </si>
  <si>
    <t>(N). MANUFACTURE OF BASIC METALS</t>
  </si>
  <si>
    <t>1314000000</t>
  </si>
  <si>
    <t>a. Inputs into steel making</t>
  </si>
  <si>
    <t>1314010000</t>
  </si>
  <si>
    <t>Sponge Iron/Direct Reduced Iron (DRI)</t>
  </si>
  <si>
    <t>1314010001</t>
  </si>
  <si>
    <t>Ferrochrome</t>
  </si>
  <si>
    <t>1314010002</t>
  </si>
  <si>
    <t>Ferromanganese</t>
  </si>
  <si>
    <t>1314010003</t>
  </si>
  <si>
    <t>Ferrosilicon</t>
  </si>
  <si>
    <t>1314010004</t>
  </si>
  <si>
    <t>Silicomanganese</t>
  </si>
  <si>
    <t>1314010005</t>
  </si>
  <si>
    <t>Other ferro alloys</t>
  </si>
  <si>
    <t>1314010006</t>
  </si>
  <si>
    <t>b. Metallic iron</t>
  </si>
  <si>
    <t>1314020000</t>
  </si>
  <si>
    <t>1314020001</t>
  </si>
  <si>
    <t>c. Mild Steel - Semi Finished Steel</t>
  </si>
  <si>
    <t>1314030000</t>
  </si>
  <si>
    <t>Mild Steel (MS) Blooms</t>
  </si>
  <si>
    <t>1314030001</t>
  </si>
  <si>
    <t>MS Slabs</t>
  </si>
  <si>
    <t>1314030002</t>
  </si>
  <si>
    <t>MS Pencil Ingots</t>
  </si>
  <si>
    <t>1314030003</t>
  </si>
  <si>
    <t>d. Mild Steel -Long Products</t>
  </si>
  <si>
    <t>1314040000</t>
  </si>
  <si>
    <t>MS Wire Rods</t>
  </si>
  <si>
    <t>1314040001</t>
  </si>
  <si>
    <t>MS Bright Bars</t>
  </si>
  <si>
    <t>1314040002</t>
  </si>
  <si>
    <t>1314040003</t>
  </si>
  <si>
    <t>Angles, Channels, Sections, steel (coated/not)</t>
  </si>
  <si>
    <t>1314040004</t>
  </si>
  <si>
    <t>e. Mild Steel - Flat products</t>
  </si>
  <si>
    <t>1314050000</t>
  </si>
  <si>
    <t>Hot Rolled (HR) Coils &amp; Sheets, including Narrow Strip</t>
  </si>
  <si>
    <t>1314050001</t>
  </si>
  <si>
    <t>Cold Rolled (CR) Coils &amp; Sheets, including Narrow Strip</t>
  </si>
  <si>
    <t>1314050002</t>
  </si>
  <si>
    <t>GP/GC sheet</t>
  </si>
  <si>
    <t>1314050003</t>
  </si>
  <si>
    <t>Steel cables</t>
  </si>
  <si>
    <t>1314050004</t>
  </si>
  <si>
    <t>f. Alloy steel other than Stainless Steel- Shapes</t>
  </si>
  <si>
    <t>1314060000</t>
  </si>
  <si>
    <t>Alloy steel Wire rods</t>
  </si>
  <si>
    <t>1314060001</t>
  </si>
  <si>
    <t>g. Stainless Steel - Semi Finished</t>
  </si>
  <si>
    <t>1314070000</t>
  </si>
  <si>
    <t>Stainless Steel bars &amp; rods, including flats</t>
  </si>
  <si>
    <t>1314070001</t>
  </si>
  <si>
    <t>Stainless Steel Pencil Ingots/Billets/Slabs</t>
  </si>
  <si>
    <t>1314070002</t>
  </si>
  <si>
    <t>Stainless Steel Coils, Strips &amp; Sheets</t>
  </si>
  <si>
    <t>1314070003</t>
  </si>
  <si>
    <t>h. Pipes &amp; tubes</t>
  </si>
  <si>
    <t>1314080000</t>
  </si>
  <si>
    <t>Galvanized iron pipes</t>
  </si>
  <si>
    <t>1314080001</t>
  </si>
  <si>
    <t>Stainless steel tubes</t>
  </si>
  <si>
    <t>1314080002</t>
  </si>
  <si>
    <t>i. Manufacture of non-ferrous metals incl. precious metals</t>
  </si>
  <si>
    <t>1314090000</t>
  </si>
  <si>
    <t>Copper metal/Copper Rings</t>
  </si>
  <si>
    <t>1314090001</t>
  </si>
  <si>
    <t>Zinc metal/zinc blocks</t>
  </si>
  <si>
    <t>1314090002</t>
  </si>
  <si>
    <t>Aluminium metal</t>
  </si>
  <si>
    <t>1314090003</t>
  </si>
  <si>
    <t>Aluminium powder</t>
  </si>
  <si>
    <t>1314090004</t>
  </si>
  <si>
    <t>Lead ingots, bars, blocks, plates</t>
  </si>
  <si>
    <t>1314090005</t>
  </si>
  <si>
    <t>Copper shapes - bars/rods/plates/strips</t>
  </si>
  <si>
    <t>1314090006</t>
  </si>
  <si>
    <t>Aluminium alloys</t>
  </si>
  <si>
    <t>1314090007</t>
  </si>
  <si>
    <t>Aluminium Disk and Circles</t>
  </si>
  <si>
    <t>1314090008</t>
  </si>
  <si>
    <t>Alumnium Foil</t>
  </si>
  <si>
    <t>1314090009</t>
  </si>
  <si>
    <t>Aluminium shapes - bars/rods/flats</t>
  </si>
  <si>
    <t>1314090010</t>
  </si>
  <si>
    <t>Brass metal/sheet/coils</t>
  </si>
  <si>
    <t>1314090011</t>
  </si>
  <si>
    <t>Aluminium ingot</t>
  </si>
  <si>
    <t>1314090012</t>
  </si>
  <si>
    <t>j. Castings</t>
  </si>
  <si>
    <t>1314100000</t>
  </si>
  <si>
    <t>Cast iron, castings</t>
  </si>
  <si>
    <t>1314100001</t>
  </si>
  <si>
    <t>MS castings</t>
  </si>
  <si>
    <t>1314100002</t>
  </si>
  <si>
    <t>Alloy steel castings</t>
  </si>
  <si>
    <t>1314100003</t>
  </si>
  <si>
    <t>Aluminium castings</t>
  </si>
  <si>
    <t>1314100004</t>
  </si>
  <si>
    <t>k. Forgings of steel</t>
  </si>
  <si>
    <t>1314110000</t>
  </si>
  <si>
    <t>Steel forgings - rough</t>
  </si>
  <si>
    <t>1314110001</t>
  </si>
  <si>
    <t>(O). MANUFACTURE OF FABRICATED METAL PRODUCTS, EXCEPT MACHINERY AND EQUIPMENT</t>
  </si>
  <si>
    <t>1315000000</t>
  </si>
  <si>
    <t>a. Manufacture of structural metal products</t>
  </si>
  <si>
    <t>1315010000</t>
  </si>
  <si>
    <t>Steel pipes, tubes &amp; poles</t>
  </si>
  <si>
    <t>1315010001</t>
  </si>
  <si>
    <t>Mild steel (MS) flats &amp; sheets</t>
  </si>
  <si>
    <t>1315010002</t>
  </si>
  <si>
    <t>Metal cutting tools &amp; accessories</t>
  </si>
  <si>
    <t>1315010003</t>
  </si>
  <si>
    <t>Jigs &amp; Fixture</t>
  </si>
  <si>
    <t>1315010004</t>
  </si>
  <si>
    <t>Steel structures</t>
  </si>
  <si>
    <t>1315010005</t>
  </si>
  <si>
    <t>Bracket</t>
  </si>
  <si>
    <t>1315010006</t>
  </si>
  <si>
    <t>b. Manufacture of tanks, reservoirs and containers of metal</t>
  </si>
  <si>
    <t>1315020000</t>
  </si>
  <si>
    <t>Cylinders</t>
  </si>
  <si>
    <t>1315020001</t>
  </si>
  <si>
    <t>Steel Container</t>
  </si>
  <si>
    <t>1315020002</t>
  </si>
  <si>
    <t>Stainless steel tank</t>
  </si>
  <si>
    <t>1315020003</t>
  </si>
  <si>
    <t>c. Manufacture of steam generators, except central heating hot water boilers</t>
  </si>
  <si>
    <t>1315030000</t>
  </si>
  <si>
    <t>1315030001</t>
  </si>
  <si>
    <t>Auxiliary plant for use with boilers</t>
  </si>
  <si>
    <t>1315030002</t>
  </si>
  <si>
    <t>d. Forging, pressing, stamping and roll-forming of metal; powder metallurgy</t>
  </si>
  <si>
    <t>1315040000</t>
  </si>
  <si>
    <t>Electrical stamping- Laminated or otherwise</t>
  </si>
  <si>
    <t>1315040001</t>
  </si>
  <si>
    <t>Forged Steel Rings</t>
  </si>
  <si>
    <t>1315040002</t>
  </si>
  <si>
    <t>e. Manufacture of cutlery, hand tools and general hardware</t>
  </si>
  <si>
    <t>1315050000</t>
  </si>
  <si>
    <t>Stainless steel utensils</t>
  </si>
  <si>
    <t>1315050001</t>
  </si>
  <si>
    <t>Stainless steel razor</t>
  </si>
  <si>
    <t>1315050002</t>
  </si>
  <si>
    <t>Iron/steel hinges</t>
  </si>
  <si>
    <t>1315050003</t>
  </si>
  <si>
    <t>Copper bolts, screws, nuts</t>
  </si>
  <si>
    <t>1315050004</t>
  </si>
  <si>
    <t>Lock/padlock</t>
  </si>
  <si>
    <t>1315050005</t>
  </si>
  <si>
    <t>f. Manufacture of other fabricated metal products</t>
  </si>
  <si>
    <t>1315060000</t>
  </si>
  <si>
    <t>Bolts, screws, nuts &amp; nails of Iron &amp; steel</t>
  </si>
  <si>
    <t>1315060001</t>
  </si>
  <si>
    <t>Hand tools</t>
  </si>
  <si>
    <t>1315060002</t>
  </si>
  <si>
    <t>Iron/steel cap</t>
  </si>
  <si>
    <t>1315060003</t>
  </si>
  <si>
    <t>Aluminium utensils</t>
  </si>
  <si>
    <t>1315060004</t>
  </si>
  <si>
    <t>Sanitary fittings of Iron &amp; Steel</t>
  </si>
  <si>
    <t>1315060005</t>
  </si>
  <si>
    <t>Steel door</t>
  </si>
  <si>
    <t>1315060006</t>
  </si>
  <si>
    <t>Hose pipes in set or otherwise</t>
  </si>
  <si>
    <t>1315060007</t>
  </si>
  <si>
    <t>Pressure cooker</t>
  </si>
  <si>
    <t>1315060008</t>
  </si>
  <si>
    <t>Steel drums and barrels</t>
  </si>
  <si>
    <t>1315060009</t>
  </si>
  <si>
    <t>(P). MANUFACTURE OF COMPUTER, ELECTRONIC AND OPTICAL PRODUCTS</t>
  </si>
  <si>
    <t>1316000000</t>
  </si>
  <si>
    <t>a. Manufacture of electronic components</t>
  </si>
  <si>
    <t>1316010000</t>
  </si>
  <si>
    <t>1316010001</t>
  </si>
  <si>
    <t>UPS in Solid State Drives</t>
  </si>
  <si>
    <t>1316010002</t>
  </si>
  <si>
    <t>Electronic Printed Circuit Board (PCB)/micro circuit</t>
  </si>
  <si>
    <t>1316010003</t>
  </si>
  <si>
    <t>b. Manufacture of computers and peripheral equipment</t>
  </si>
  <si>
    <t>1316020000</t>
  </si>
  <si>
    <t>Personal Computer (P.C.)</t>
  </si>
  <si>
    <t>1316020001</t>
  </si>
  <si>
    <t>1316020002</t>
  </si>
  <si>
    <t>Computer peripherals</t>
  </si>
  <si>
    <t>1316020003</t>
  </si>
  <si>
    <t>c. Manufacture of communication equipment</t>
  </si>
  <si>
    <t>1316030000</t>
  </si>
  <si>
    <t>Telephone sets including mobile hand sets</t>
  </si>
  <si>
    <t>1316030001</t>
  </si>
  <si>
    <t>Modems</t>
  </si>
  <si>
    <t>1316030002</t>
  </si>
  <si>
    <t>d. Manufacture of consumer electronics</t>
  </si>
  <si>
    <t>1316040000</t>
  </si>
  <si>
    <t>Colour TV</t>
  </si>
  <si>
    <t>1316040001</t>
  </si>
  <si>
    <t>Air conditioner</t>
  </si>
  <si>
    <t>1316040002</t>
  </si>
  <si>
    <t>e. Manufacture of measuring, testing, navigating and control equipment</t>
  </si>
  <si>
    <t>1316050000</t>
  </si>
  <si>
    <t>Meter (non-electrical)</t>
  </si>
  <si>
    <t>1316050001</t>
  </si>
  <si>
    <t>f. Manufacture of watches and clocks</t>
  </si>
  <si>
    <t>1316060000</t>
  </si>
  <si>
    <t>Watch</t>
  </si>
  <si>
    <t>1316060001</t>
  </si>
  <si>
    <t>Scientific time keeping device</t>
  </si>
  <si>
    <t>1316060002</t>
  </si>
  <si>
    <t>Clock</t>
  </si>
  <si>
    <t>1316060003</t>
  </si>
  <si>
    <t>g. Manufacture of irradiation, electromedical and electrotherapeutic equipment</t>
  </si>
  <si>
    <t>1316070000</t>
  </si>
  <si>
    <t>Electro-diagnostic apparatus, used in medical, surgical, dental or veterinary sciences</t>
  </si>
  <si>
    <t>1316070001</t>
  </si>
  <si>
    <t>X-ray equipment</t>
  </si>
  <si>
    <t>1316070002</t>
  </si>
  <si>
    <t>h. Manufacture of optical instruments and photographic equipment</t>
  </si>
  <si>
    <t>1316080000</t>
  </si>
  <si>
    <t>Microscope</t>
  </si>
  <si>
    <t>1316080001</t>
  </si>
  <si>
    <t>Sunglasses</t>
  </si>
  <si>
    <t>1316080002</t>
  </si>
  <si>
    <t>(Q). MANUFACTURE OF ELECTRICAL EQUIPMENT</t>
  </si>
  <si>
    <t>1317000000</t>
  </si>
  <si>
    <t>a. Manufacture of electric motors, generators, transformers and electricity distribution and control apparatus</t>
  </si>
  <si>
    <t>1317010000</t>
  </si>
  <si>
    <t>Generators &amp; Alternators</t>
  </si>
  <si>
    <t>1317010001</t>
  </si>
  <si>
    <t>Cooling tower</t>
  </si>
  <si>
    <t>1317010002</t>
  </si>
  <si>
    <t>Rotor/magneto rotor assembly</t>
  </si>
  <si>
    <t>1317010003</t>
  </si>
  <si>
    <t>1317010004</t>
  </si>
  <si>
    <t>A C Motor</t>
  </si>
  <si>
    <t>1317010005</t>
  </si>
  <si>
    <t>Electric &amp; other meters</t>
  </si>
  <si>
    <t>1317010006</t>
  </si>
  <si>
    <t>Electric switch gear control/starter</t>
  </si>
  <si>
    <t>1317010007</t>
  </si>
  <si>
    <t>Meter Panel</t>
  </si>
  <si>
    <t>1317010008</t>
  </si>
  <si>
    <t>1317010009</t>
  </si>
  <si>
    <t>Electrical relay/conductor</t>
  </si>
  <si>
    <t>1317010010</t>
  </si>
  <si>
    <t>Safety fuse</t>
  </si>
  <si>
    <t>1317010011</t>
  </si>
  <si>
    <t>Multimeter</t>
  </si>
  <si>
    <t>1317010012</t>
  </si>
  <si>
    <t>Generator parts</t>
  </si>
  <si>
    <t>1317010013</t>
  </si>
  <si>
    <t>Electrical resistors (except heating resistors)</t>
  </si>
  <si>
    <t>1317010014</t>
  </si>
  <si>
    <t>Solenoid valve</t>
  </si>
  <si>
    <t>1317010015</t>
  </si>
  <si>
    <t>b. Manufacture of batteries and accumulators</t>
  </si>
  <si>
    <t>1317020000</t>
  </si>
  <si>
    <t>Dry cells such as torch light batteries</t>
  </si>
  <si>
    <t>1317020001</t>
  </si>
  <si>
    <t>Lead acid batteries for vehicles &amp; other uses</t>
  </si>
  <si>
    <t>1317020002</t>
  </si>
  <si>
    <t>Electric accumulators</t>
  </si>
  <si>
    <t>1317020003</t>
  </si>
  <si>
    <t>1317020004</t>
  </si>
  <si>
    <t>c. Manufacture of fibre optic cables for data transmission or live transmission of images</t>
  </si>
  <si>
    <t>1317030000</t>
  </si>
  <si>
    <t>Fibre Optic Cables</t>
  </si>
  <si>
    <t>1317030001</t>
  </si>
  <si>
    <t>d. Manufacture of other electronic and electric wires and cables</t>
  </si>
  <si>
    <t>1317040000</t>
  </si>
  <si>
    <t>1317040001</t>
  </si>
  <si>
    <t>Jelly Filled Cables</t>
  </si>
  <si>
    <t>1317040002</t>
  </si>
  <si>
    <t>Electric Wires &amp; Cables</t>
  </si>
  <si>
    <t>1317040003</t>
  </si>
  <si>
    <t>1317040004</t>
  </si>
  <si>
    <t>Aluminium/Alloy Conductor</t>
  </si>
  <si>
    <t>1317040005</t>
  </si>
  <si>
    <t>Aluminium wire</t>
  </si>
  <si>
    <t>1317040006</t>
  </si>
  <si>
    <t>Copper wire</t>
  </si>
  <si>
    <t>1317040007</t>
  </si>
  <si>
    <t>Rubber Insulated Cables</t>
  </si>
  <si>
    <t>1317040008</t>
  </si>
  <si>
    <t>Insulating &amp; flexible wire</t>
  </si>
  <si>
    <t>1317040009</t>
  </si>
  <si>
    <t>Connector/plug/socket/holder-electric</t>
  </si>
  <si>
    <t>1317040010</t>
  </si>
  <si>
    <t>e. Manufacture of wiring devices, electric lighting &amp; display equipment</t>
  </si>
  <si>
    <t>1317050000</t>
  </si>
  <si>
    <t>Electric switch</t>
  </si>
  <si>
    <t>1317050001</t>
  </si>
  <si>
    <t>Light fitting accessories</t>
  </si>
  <si>
    <t>1317050002</t>
  </si>
  <si>
    <t>Flourescent tube</t>
  </si>
  <si>
    <t>1317050003</t>
  </si>
  <si>
    <t>Incandescent Lamps</t>
  </si>
  <si>
    <t>1317050004</t>
  </si>
  <si>
    <t>Electric filament type lamps</t>
  </si>
  <si>
    <t>1317050005</t>
  </si>
  <si>
    <t>Electrical ballast &amp; chokes</t>
  </si>
  <si>
    <t>1317050006</t>
  </si>
  <si>
    <t>f. Manufacture of domestic appliances</t>
  </si>
  <si>
    <t>1317060000</t>
  </si>
  <si>
    <t>1317060001</t>
  </si>
  <si>
    <t>Electric Mixers/Grinders/Food Processors</t>
  </si>
  <si>
    <t>1317060002</t>
  </si>
  <si>
    <t>Air Coolers</t>
  </si>
  <si>
    <t>1317060003</t>
  </si>
  <si>
    <t>1317060004</t>
  </si>
  <si>
    <t>Fan</t>
  </si>
  <si>
    <t>1317060005</t>
  </si>
  <si>
    <t>Domestic gas stove</t>
  </si>
  <si>
    <t>1317060006</t>
  </si>
  <si>
    <t>Washing Machines/Laundry Machines</t>
  </si>
  <si>
    <t>1317060007</t>
  </si>
  <si>
    <t>Microwave oven</t>
  </si>
  <si>
    <t>1317060008</t>
  </si>
  <si>
    <t>Electric heaters</t>
  </si>
  <si>
    <t>1317060009</t>
  </si>
  <si>
    <t>g. Manufacture of other electrical equipment</t>
  </si>
  <si>
    <t>1317070000</t>
  </si>
  <si>
    <t>Electric welding machine</t>
  </si>
  <si>
    <t>1317070001</t>
  </si>
  <si>
    <t>Motors &amp; other DC equipment</t>
  </si>
  <si>
    <t>1317070002</t>
  </si>
  <si>
    <t>Insulator</t>
  </si>
  <si>
    <t>1317070003</t>
  </si>
  <si>
    <t>(R). MANUFACTURE OF MACHINERY AND EQUIPMENT</t>
  </si>
  <si>
    <t>1318000000</t>
  </si>
  <si>
    <t>a. Manufacture of engines and turbines, except aircraft, vehicle and two wheeler engines</t>
  </si>
  <si>
    <t>1318010000</t>
  </si>
  <si>
    <t>Steam Turbines</t>
  </si>
  <si>
    <t>1318010001</t>
  </si>
  <si>
    <t>Industrial valve</t>
  </si>
  <si>
    <t>1318010002</t>
  </si>
  <si>
    <t>b. Manufacture of fluid power equipment</t>
  </si>
  <si>
    <t>1318020000</t>
  </si>
  <si>
    <t>Injection pump</t>
  </si>
  <si>
    <t>1318020001</t>
  </si>
  <si>
    <t>Hydraulic pump</t>
  </si>
  <si>
    <t>1318020002</t>
  </si>
  <si>
    <t>Pneumatic tools</t>
  </si>
  <si>
    <t>1318020003</t>
  </si>
  <si>
    <t>Water pump</t>
  </si>
  <si>
    <t>1318020004</t>
  </si>
  <si>
    <t>1318030000</t>
  </si>
  <si>
    <t>Centrifugal Pumps</t>
  </si>
  <si>
    <t>1318030001</t>
  </si>
  <si>
    <t>Pump sets without motor</t>
  </si>
  <si>
    <t>1318030002</t>
  </si>
  <si>
    <t>Air or vacuum pump</t>
  </si>
  <si>
    <t>1318030003</t>
  </si>
  <si>
    <t>Air gas compressor including compressor for refrigerator</t>
  </si>
  <si>
    <t>1318030004</t>
  </si>
  <si>
    <t>Gasket kit</t>
  </si>
  <si>
    <t>1318030005</t>
  </si>
  <si>
    <t>d. Manufacture of bearings, gears, gearing and driving elements</t>
  </si>
  <si>
    <t>1318040000</t>
  </si>
  <si>
    <t>Roller and ball bearings</t>
  </si>
  <si>
    <t>1318040001</t>
  </si>
  <si>
    <t>Motor Starter</t>
  </si>
  <si>
    <t>1318040002</t>
  </si>
  <si>
    <t>Clutches and shaft couplings</t>
  </si>
  <si>
    <t>1318040003</t>
  </si>
  <si>
    <t>e. Manufacture of ovens, furnaces and furnace burners</t>
  </si>
  <si>
    <t>1318050000</t>
  </si>
  <si>
    <t>Furnaces &amp; Ovens</t>
  </si>
  <si>
    <t>1318050001</t>
  </si>
  <si>
    <t>f. Manufacture of lifting and handling equipment</t>
  </si>
  <si>
    <t>1318060000</t>
  </si>
  <si>
    <t>1318060001</t>
  </si>
  <si>
    <t>Material handling, lifting and hoisting equipment</t>
  </si>
  <si>
    <t>1318060002</t>
  </si>
  <si>
    <t>Hydraulic equipment</t>
  </si>
  <si>
    <t>1318060003</t>
  </si>
  <si>
    <t>1318070000</t>
  </si>
  <si>
    <t>Reprographic machine and scanners</t>
  </si>
  <si>
    <t>1318070001</t>
  </si>
  <si>
    <t>h. Manufacture of other general-purpose machinery</t>
  </si>
  <si>
    <t>1318080000</t>
  </si>
  <si>
    <t>1318080001</t>
  </si>
  <si>
    <t>Air filters</t>
  </si>
  <si>
    <t>1318080002</t>
  </si>
  <si>
    <t>Air conditioning plant</t>
  </si>
  <si>
    <t>1318080003</t>
  </si>
  <si>
    <t>Filtration equipment</t>
  </si>
  <si>
    <t>1318080004</t>
  </si>
  <si>
    <t>Conveyors - non-roller type</t>
  </si>
  <si>
    <t>1318080005</t>
  </si>
  <si>
    <t>Oil pump</t>
  </si>
  <si>
    <t>1318080006</t>
  </si>
  <si>
    <t>Deep freezers</t>
  </si>
  <si>
    <t>1318080007</t>
  </si>
  <si>
    <t>Water purifier</t>
  </si>
  <si>
    <t>1318080008</t>
  </si>
  <si>
    <t>i. Manufacture of agricultural and forestry machinery</t>
  </si>
  <si>
    <t>1318090000</t>
  </si>
  <si>
    <t>Agricultural tractors</t>
  </si>
  <si>
    <t>1318090001</t>
  </si>
  <si>
    <t>Harvesters</t>
  </si>
  <si>
    <t>1318090002</t>
  </si>
  <si>
    <t>Agriculture implements</t>
  </si>
  <si>
    <t>1318090003</t>
  </si>
  <si>
    <t>Threshers</t>
  </si>
  <si>
    <t>1318090004</t>
  </si>
  <si>
    <t>Soil preparation &amp; cultivation machinery (other than tractors)</t>
  </si>
  <si>
    <t>1318090005</t>
  </si>
  <si>
    <t>j. Manufacture of metal-forming machinery and machine tools</t>
  </si>
  <si>
    <t>1318100000</t>
  </si>
  <si>
    <t>Drilling Machine</t>
  </si>
  <si>
    <t>1318100001</t>
  </si>
  <si>
    <t>Grinding or polishing machine</t>
  </si>
  <si>
    <t>1318100002</t>
  </si>
  <si>
    <t>1318100003</t>
  </si>
  <si>
    <t>Precision machinery equipment/Form tools</t>
  </si>
  <si>
    <t>1318100004</t>
  </si>
  <si>
    <t>k. Manufacture of machinery for mining, quarrying and construction</t>
  </si>
  <si>
    <t>1318110000</t>
  </si>
  <si>
    <t>1318110001</t>
  </si>
  <si>
    <t>Dumper</t>
  </si>
  <si>
    <t>1318110002</t>
  </si>
  <si>
    <t>Road roller</t>
  </si>
  <si>
    <t>1318110003</t>
  </si>
  <si>
    <t>1318110004</t>
  </si>
  <si>
    <t>Mining, quarrying &amp; metallurgical machinery/parts</t>
  </si>
  <si>
    <t>1318110005</t>
  </si>
  <si>
    <t>Mixing machine</t>
  </si>
  <si>
    <t>1318110006</t>
  </si>
  <si>
    <t>Concrete vibrator &amp; mixture</t>
  </si>
  <si>
    <t>1318110007</t>
  </si>
  <si>
    <t>Earth moving machinery</t>
  </si>
  <si>
    <t>1318110008</t>
  </si>
  <si>
    <t>l. Manufacture of machinery for food, beverage and tobacco processing</t>
  </si>
  <si>
    <t>1318120000</t>
  </si>
  <si>
    <t>Rice mill machinery</t>
  </si>
  <si>
    <t>1318120001</t>
  </si>
  <si>
    <t>Pressure vessel and tank for fermentation &amp; other food processing</t>
  </si>
  <si>
    <t>1318120002</t>
  </si>
  <si>
    <t>Machinery used in the milling industry</t>
  </si>
  <si>
    <t>1318120003</t>
  </si>
  <si>
    <t>Separator</t>
  </si>
  <si>
    <t>1318120004</t>
  </si>
  <si>
    <t>1318120005</t>
  </si>
  <si>
    <t>m. Manufacture of machinery for textile, apparel and leather production</t>
  </si>
  <si>
    <t>1318130000</t>
  </si>
  <si>
    <t>Open end spinning machinery</t>
  </si>
  <si>
    <t>1318130001</t>
  </si>
  <si>
    <t>1318130002</t>
  </si>
  <si>
    <t>Roller mill (Raymond)</t>
  </si>
  <si>
    <t>1318130003</t>
  </si>
  <si>
    <t>Printing machinery</t>
  </si>
  <si>
    <t>1318130004</t>
  </si>
  <si>
    <t>n. Manufacture of other special-purpose machinery</t>
  </si>
  <si>
    <t>1318140000</t>
  </si>
  <si>
    <t>Machinery for plastic products - extruded</t>
  </si>
  <si>
    <t>1318140001</t>
  </si>
  <si>
    <t>Moulding Machine</t>
  </si>
  <si>
    <t>1318140002</t>
  </si>
  <si>
    <t>Chemical equipment &amp; system</t>
  </si>
  <si>
    <t>1318140003</t>
  </si>
  <si>
    <t>Pharmaceutical Machinery</t>
  </si>
  <si>
    <t>1318140004</t>
  </si>
  <si>
    <t>Packing machine</t>
  </si>
  <si>
    <t>1318140005</t>
  </si>
  <si>
    <t>Evaporator</t>
  </si>
  <si>
    <t>1318140006</t>
  </si>
  <si>
    <t>o. Manufacture of renewable electricity generating equipment</t>
  </si>
  <si>
    <t>1318150000</t>
  </si>
  <si>
    <t>Solar power system (solar panel &amp; attachable equipment)</t>
  </si>
  <si>
    <t>1318150001</t>
  </si>
  <si>
    <t>Windmill turbines (2500KW)</t>
  </si>
  <si>
    <t>1318150002</t>
  </si>
  <si>
    <t>(S). MANUFACTURE OF MOTOR VEHICLES, TRAILERS AND SEMI-TRAILERS</t>
  </si>
  <si>
    <t>1319000000</t>
  </si>
  <si>
    <t>a. Manufacture of motor vehicles</t>
  </si>
  <si>
    <t>1319010000</t>
  </si>
  <si>
    <t>Light, medium &amp; heavy commercial vehicles</t>
  </si>
  <si>
    <t>1319010001</t>
  </si>
  <si>
    <t>Minibus/bus</t>
  </si>
  <si>
    <t>1319010002</t>
  </si>
  <si>
    <t>Passenger vehicles</t>
  </si>
  <si>
    <t>1319010003</t>
  </si>
  <si>
    <t>Chassis of different vehicle types</t>
  </si>
  <si>
    <t>1319010004</t>
  </si>
  <si>
    <t>Body (for commercial motor vehicles)</t>
  </si>
  <si>
    <t>1319010005</t>
  </si>
  <si>
    <t>b. Manufacture of parts and accessories for motor vehicles</t>
  </si>
  <si>
    <t>1319020000</t>
  </si>
  <si>
    <t>Engine</t>
  </si>
  <si>
    <t>1319020001</t>
  </si>
  <si>
    <t>Wheels/Wheels &amp; parts</t>
  </si>
  <si>
    <t>1319020002</t>
  </si>
  <si>
    <t>Shock absorbers</t>
  </si>
  <si>
    <t>1319020003</t>
  </si>
  <si>
    <t>Shafts of all kinds</t>
  </si>
  <si>
    <t>1319020004</t>
  </si>
  <si>
    <t>Axles of motor vehicles</t>
  </si>
  <si>
    <t>1319020005</t>
  </si>
  <si>
    <t>Radiators &amp; coolers</t>
  </si>
  <si>
    <t>1319020006</t>
  </si>
  <si>
    <t>Piston ring/Piston and Compressor</t>
  </si>
  <si>
    <t>1319020007</t>
  </si>
  <si>
    <t>Crankshaft</t>
  </si>
  <si>
    <t>1319020008</t>
  </si>
  <si>
    <t>Silencer and Damper</t>
  </si>
  <si>
    <t>1319020009</t>
  </si>
  <si>
    <t>Brake pad/brake liner/brake block/Brake rubber, others</t>
  </si>
  <si>
    <t>1319020010</t>
  </si>
  <si>
    <t>Head lamp</t>
  </si>
  <si>
    <t>1319020011</t>
  </si>
  <si>
    <t>Gear box and parts</t>
  </si>
  <si>
    <t>1319020012</t>
  </si>
  <si>
    <t>Steering gear control system</t>
  </si>
  <si>
    <t>1319020013</t>
  </si>
  <si>
    <t>Cylinder liners</t>
  </si>
  <si>
    <t>1319020014</t>
  </si>
  <si>
    <t>1319020015</t>
  </si>
  <si>
    <t>Release valve</t>
  </si>
  <si>
    <t>1319020016</t>
  </si>
  <si>
    <t>Filter element</t>
  </si>
  <si>
    <t>1319020017</t>
  </si>
  <si>
    <t>Seat for motor vehicles</t>
  </si>
  <si>
    <t>1319020018</t>
  </si>
  <si>
    <t>Ignition device</t>
  </si>
  <si>
    <t>1319020019</t>
  </si>
  <si>
    <t>(T). MANUFACTURE OF OTHER TRANSPORT EQUIPMENT</t>
  </si>
  <si>
    <t>1320000000</t>
  </si>
  <si>
    <t>a. Building of ships and floating structures</t>
  </si>
  <si>
    <t>1320010000</t>
  </si>
  <si>
    <t>Fishing vessels, trawlers</t>
  </si>
  <si>
    <t>1320010001</t>
  </si>
  <si>
    <t>Propellers &amp; Blades of Boats/Ships</t>
  </si>
  <si>
    <t>1320010002</t>
  </si>
  <si>
    <t>b. Manufacture of railway locomotives and rolling stock</t>
  </si>
  <si>
    <t>1320020000</t>
  </si>
  <si>
    <t>Wagons</t>
  </si>
  <si>
    <t>1320020001</t>
  </si>
  <si>
    <t>EMU coaches</t>
  </si>
  <si>
    <t>1320020002</t>
  </si>
  <si>
    <t>Diesel/Electric locomotive</t>
  </si>
  <si>
    <t>1320020003</t>
  </si>
  <si>
    <t>Railway brake gear</t>
  </si>
  <si>
    <t>1320020004</t>
  </si>
  <si>
    <t>c. Manufacture of motor cycles</t>
  </si>
  <si>
    <t>1320030000</t>
  </si>
  <si>
    <t>Motor cycles</t>
  </si>
  <si>
    <t>1320030001</t>
  </si>
  <si>
    <t>1320030002</t>
  </si>
  <si>
    <t>Auto rickshaw/Tempo/Matador/Three wheelers</t>
  </si>
  <si>
    <t>1320030003</t>
  </si>
  <si>
    <t>d. Manufacture of bicycles and invalid carriages</t>
  </si>
  <si>
    <t>1320040000</t>
  </si>
  <si>
    <t>Bicycles of all types</t>
  </si>
  <si>
    <t>1320040001</t>
  </si>
  <si>
    <t>e. Manufacture of other transport equipment</t>
  </si>
  <si>
    <t>1320050000</t>
  </si>
  <si>
    <t>Tanker</t>
  </si>
  <si>
    <t>1320050001</t>
  </si>
  <si>
    <t>(U). MANUFACTURE OF FURNITURE</t>
  </si>
  <si>
    <t>1321000000</t>
  </si>
  <si>
    <t>a. Manufacture of furniture</t>
  </si>
  <si>
    <t>1321010000</t>
  </si>
  <si>
    <t>Wooden furniture</t>
  </si>
  <si>
    <t>1321010001</t>
  </si>
  <si>
    <t>Plastic fixtures</t>
  </si>
  <si>
    <t>1321010002</t>
  </si>
  <si>
    <t>Steel shutter gate</t>
  </si>
  <si>
    <t>1321010003</t>
  </si>
  <si>
    <t>Iron/Steel Furniture</t>
  </si>
  <si>
    <t>1321010004</t>
  </si>
  <si>
    <t>Hospital furniture</t>
  </si>
  <si>
    <t>1321010005</t>
  </si>
  <si>
    <t>Foam and rubber mattress</t>
  </si>
  <si>
    <t>1321010006</t>
  </si>
  <si>
    <t>(V). OTHER MANUFACTURING</t>
  </si>
  <si>
    <t>1322000000</t>
  </si>
  <si>
    <t>a. Manufacture of jewellery and related articles</t>
  </si>
  <si>
    <t>1322010000</t>
  </si>
  <si>
    <t>Gold &amp; gold ornaments</t>
  </si>
  <si>
    <t>1322010001</t>
  </si>
  <si>
    <t>1322010002</t>
  </si>
  <si>
    <t>b. Manufacture of musical instruments</t>
  </si>
  <si>
    <t>1322020000</t>
  </si>
  <si>
    <t>Stringed musical instruments (incl. Santoor, Guitars, etc.)</t>
  </si>
  <si>
    <t>1322020001</t>
  </si>
  <si>
    <t>c. Manufacture of sports goods</t>
  </si>
  <si>
    <t>1322030000</t>
  </si>
  <si>
    <t>Sports goods of rubber (incl. balls)</t>
  </si>
  <si>
    <t>1322030001</t>
  </si>
  <si>
    <t>Cricket ball</t>
  </si>
  <si>
    <t>1322030002</t>
  </si>
  <si>
    <t>Cricket Bat</t>
  </si>
  <si>
    <t>1322030003</t>
  </si>
  <si>
    <t>Football</t>
  </si>
  <si>
    <t>1322030004</t>
  </si>
  <si>
    <t>Table Tennis Table</t>
  </si>
  <si>
    <t>1322030005</t>
  </si>
  <si>
    <t>d. Manufacture of games and toys</t>
  </si>
  <si>
    <t>1322040000</t>
  </si>
  <si>
    <t>Playing Cards</t>
  </si>
  <si>
    <t>1322040001</t>
  </si>
  <si>
    <t>Carrom board</t>
  </si>
  <si>
    <t>1322040002</t>
  </si>
  <si>
    <t>Plastic moulded-others toys</t>
  </si>
  <si>
    <t>1322040003</t>
  </si>
  <si>
    <t>Non Mechanical Toys</t>
  </si>
  <si>
    <t>1322040004</t>
  </si>
  <si>
    <t>e. Manufacture of medical and dental instruments and supplies</t>
  </si>
  <si>
    <t>1322050000</t>
  </si>
  <si>
    <t>Intraocular Lens</t>
  </si>
  <si>
    <t>1322050001</t>
  </si>
  <si>
    <t>IV FOOD INDEX</t>
  </si>
  <si>
    <t>2000000000</t>
  </si>
  <si>
    <t>Category 2</t>
  </si>
  <si>
    <t>Category 1</t>
  </si>
  <si>
    <t>Category-4</t>
  </si>
  <si>
    <t>Category-2</t>
  </si>
  <si>
    <t>Category-1</t>
  </si>
  <si>
    <t>Category-3</t>
  </si>
  <si>
    <t>Inflation</t>
  </si>
  <si>
    <t>Eco. Life</t>
  </si>
  <si>
    <t>Sal. Value</t>
  </si>
  <si>
    <t xml:space="preserve">Greater than 20 Lacs </t>
  </si>
  <si>
    <t xml:space="preserve">1 Lacs to 20 Lacs </t>
  </si>
  <si>
    <t xml:space="preserve">50 k to 1 Lacs </t>
  </si>
  <si>
    <t>Less Than 50 K</t>
  </si>
  <si>
    <t>GB</t>
  </si>
  <si>
    <t>Cat</t>
  </si>
  <si>
    <t>A</t>
  </si>
  <si>
    <t>B</t>
  </si>
  <si>
    <t>C</t>
  </si>
  <si>
    <t>D</t>
  </si>
  <si>
    <t>Row Labels</t>
  </si>
  <si>
    <t>(blank)</t>
  </si>
  <si>
    <t>Sum of Cum.acq.value</t>
  </si>
  <si>
    <t>Sum of End book val</t>
  </si>
  <si>
    <t xml:space="preserve">Sum of Estimated Reproduction Cost of the Asset                                                               </t>
  </si>
  <si>
    <t>Sum of Depreciated Value</t>
  </si>
  <si>
    <t>Sum of Current Depreciated Market Value</t>
  </si>
  <si>
    <t>SBU-1</t>
  </si>
  <si>
    <t>SBU-2</t>
  </si>
  <si>
    <t>(All)</t>
  </si>
  <si>
    <t>MARKET VALUE OF STRUCTURES | M/S. JSW ENERGY LIMITED | SITUATED AT VILLAGE- VILLAGE TORANAGALLU, TALUK-SANDURU, DISTRICT-BELLARY, KARNATAKA</t>
  </si>
  <si>
    <t>S. No.</t>
  </si>
  <si>
    <t>Description</t>
  </si>
  <si>
    <t>No.</t>
  </si>
  <si>
    <t>Length</t>
  </si>
  <si>
    <t>Width</t>
  </si>
  <si>
    <t>Height</t>
  </si>
  <si>
    <t>Built-up Area
(sqm)</t>
  </si>
  <si>
    <t>Built-up Area
(sq ft.)</t>
  </si>
  <si>
    <t>Year of Construction</t>
  </si>
  <si>
    <t>Type of structure roofing and flooring</t>
  </si>
  <si>
    <t>Remarks</t>
  </si>
  <si>
    <r>
      <t xml:space="preserve">Total Life Consumed 
</t>
    </r>
    <r>
      <rPr>
        <b/>
        <i/>
        <sz val="7"/>
        <rFont val="Calibri"/>
        <family val="2"/>
        <scheme val="minor"/>
      </rPr>
      <t>(in yrs.)</t>
    </r>
  </si>
  <si>
    <r>
      <t xml:space="preserve">Total Economical Life
</t>
    </r>
    <r>
      <rPr>
        <b/>
        <i/>
        <sz val="7"/>
        <rFont val="Calibri"/>
        <family val="2"/>
        <scheme val="minor"/>
      </rPr>
      <t>(in yrs.)</t>
    </r>
  </si>
  <si>
    <t>Salvage value</t>
  </si>
  <si>
    <t>Depreciation Rate</t>
  </si>
  <si>
    <r>
      <t xml:space="preserve">Plinth Area  Rate 
</t>
    </r>
    <r>
      <rPr>
        <b/>
        <i/>
        <sz val="7"/>
        <rFont val="Calibri"/>
        <family val="2"/>
        <scheme val="minor"/>
      </rPr>
      <t>(in per sq.ft.)</t>
    </r>
  </si>
  <si>
    <t>Gross Replacement Value
(INR)</t>
  </si>
  <si>
    <t xml:space="preserve">Depreciation Factor
(INR) </t>
  </si>
  <si>
    <t>Depreciated Replacement Market Value
(INR)</t>
  </si>
  <si>
    <t>Turbine Generator Building 1&amp;2</t>
  </si>
  <si>
    <t>RCC Structure with GI Sheet Roofing and PCC and Tile Flooring</t>
  </si>
  <si>
    <t>Electro Static Precipitator 1&amp;2</t>
  </si>
  <si>
    <t>Steel Structure</t>
  </si>
  <si>
    <t>E.S.P. Electrical Control Room</t>
  </si>
  <si>
    <t>RCC Structure with RCC Roofing and PCC Flooring</t>
  </si>
  <si>
    <t>Unit Aux. Transformers (1+1)</t>
  </si>
  <si>
    <t>Generator Transformers</t>
  </si>
  <si>
    <t>Station Transformers</t>
  </si>
  <si>
    <t>Station Transformers 3&amp;4</t>
  </si>
  <si>
    <t>Corex Gas Blower Area</t>
  </si>
  <si>
    <t>PEB with PCC Flooring</t>
  </si>
  <si>
    <t>Air Washer 1&amp;2</t>
  </si>
  <si>
    <t>Cooling Tower</t>
  </si>
  <si>
    <t>RCC Structure</t>
  </si>
  <si>
    <t>is this any building, foundation or just machinery</t>
  </si>
  <si>
    <t>Circ. Water Pump House</t>
  </si>
  <si>
    <t>PEB Structure</t>
  </si>
  <si>
    <t>Electrochlorination Plant</t>
  </si>
  <si>
    <t>Elevator for Boiler (47 m high)</t>
  </si>
  <si>
    <t>Is it inside the turbine building or outside as if inside the same will be double counted</t>
  </si>
  <si>
    <t>Station Settling Basin</t>
  </si>
  <si>
    <t>Compressor House</t>
  </si>
  <si>
    <t>Fire water pump House</t>
  </si>
  <si>
    <t>Fuel Oil unloading Facilities</t>
  </si>
  <si>
    <t>Old warehouse -1</t>
  </si>
  <si>
    <t>Old warehouse -2</t>
  </si>
  <si>
    <t>Old warehouse -3</t>
  </si>
  <si>
    <t>Canteen &amp; Workshop-Admin</t>
  </si>
  <si>
    <t>RCC Structure with GI Sheet Roofing and PCC Flooring</t>
  </si>
  <si>
    <t>DG Set 2 no.</t>
  </si>
  <si>
    <t>Switch Yard Control Building</t>
  </si>
  <si>
    <t>RCC Structure with RCC Roofing, Tile and epoxy Flooring</t>
  </si>
  <si>
    <t>Fire Pump House</t>
  </si>
  <si>
    <t>RCC Structure with GI Sheet Roofing</t>
  </si>
  <si>
    <t>Bottom Ash Sump</t>
  </si>
  <si>
    <t>Water Treatment Area &amp; Ele. Control Room</t>
  </si>
  <si>
    <t>Regenration Waste Neutrilization Pit.</t>
  </si>
  <si>
    <t>RCC pit</t>
  </si>
  <si>
    <t>Stack Monitoring Instrument Room</t>
  </si>
  <si>
    <t>Elevator for T.G. Building 22 m High</t>
  </si>
  <si>
    <t>Fuel Oil Pumping Facility</t>
  </si>
  <si>
    <t>2 X 300 mw Water Treatment Plant</t>
  </si>
  <si>
    <t>Compressor Shed</t>
  </si>
  <si>
    <t>Coal Mill</t>
  </si>
  <si>
    <t>Gas Cylinder Storage Shed</t>
  </si>
  <si>
    <t>Side Stream filter</t>
  </si>
  <si>
    <t>Workshop</t>
  </si>
  <si>
    <t>Turbine Generator Building</t>
  </si>
  <si>
    <t>Electro Static Precipitator</t>
  </si>
  <si>
    <t>Transformer Yard</t>
  </si>
  <si>
    <t>Is it just an open yard or shed structure?</t>
  </si>
  <si>
    <t>400 kV switch yard</t>
  </si>
  <si>
    <t>does this include any building or just open yard?</t>
  </si>
  <si>
    <t>Security Office</t>
  </si>
  <si>
    <t>RCC Structure with RCC Roofing and Tile Flooring</t>
  </si>
  <si>
    <t>Induced Draft Cooling Tower- 1 &amp; 2</t>
  </si>
  <si>
    <t>CW Treatment Plant</t>
  </si>
  <si>
    <t>C.W Pump House</t>
  </si>
  <si>
    <t>220 kV Switch Yard</t>
  </si>
  <si>
    <t>Turbine Building Elevator (21 m high)</t>
  </si>
  <si>
    <t>Boiler Elevator (64 m high)</t>
  </si>
  <si>
    <t>Control Building</t>
  </si>
  <si>
    <t>RCC Structure with RCC Roofing and tile Flooring</t>
  </si>
  <si>
    <t>DG House</t>
  </si>
  <si>
    <t>Storage Sheds</t>
  </si>
  <si>
    <t>Switch Yard control room 400 kv</t>
  </si>
  <si>
    <t>Coal Conveyor</t>
  </si>
  <si>
    <t>does this include any building or just conveyor belt?</t>
  </si>
  <si>
    <t>Occupational Health Center (first Aid)</t>
  </si>
  <si>
    <t>Fire Pump House for Coal Handling Plant</t>
  </si>
  <si>
    <t>MCC Room for CHP</t>
  </si>
  <si>
    <t>Storage Shed (closed)</t>
  </si>
  <si>
    <t>Additional Building</t>
  </si>
  <si>
    <t>Weigh Bridge</t>
  </si>
  <si>
    <t>RCC Structure with GI Sheet Roofing and Tile Flooring</t>
  </si>
  <si>
    <t>Maintenance Shed</t>
  </si>
  <si>
    <t>Toilet</t>
  </si>
  <si>
    <t>Canteen Building</t>
  </si>
  <si>
    <t>Contractors Office Block</t>
  </si>
  <si>
    <t>H2 and CO2 Room</t>
  </si>
  <si>
    <t>Reedbed System- (295 + 288 sqm)</t>
  </si>
  <si>
    <t>Vehicle Parking 1</t>
  </si>
  <si>
    <t>Steel structure with GI Sheet Roofing</t>
  </si>
  <si>
    <t>Vehicle Parking 2</t>
  </si>
  <si>
    <t>Vehicle Parking 3</t>
  </si>
  <si>
    <t>VFD Room for ID fan</t>
  </si>
  <si>
    <t>Boundary Wall</t>
  </si>
  <si>
    <t>RCC Wall with barbed wiring on top on all sides (4,661 m Length &amp; 8 ft. height)</t>
  </si>
  <si>
    <t xml:space="preserve">Rs.5,000/- per running meter </t>
  </si>
  <si>
    <t>Road</t>
  </si>
  <si>
    <t>Bituminous Road spread on an area of 57,600 sqm</t>
  </si>
  <si>
    <t>Rs.1,500/- per sqm</t>
  </si>
  <si>
    <t>REMARKS:-</t>
  </si>
  <si>
    <t>1.All the structures present within the compound of the property of M/S. JSW Energy Limited | Situated at Village-Toranagallu, Taluk-Sanduru, District-Bellary, Karnataka has been considered in this valuation report.</t>
  </si>
  <si>
    <t>2. Covered Area has been taken on the basis of area sheet of the buildings provided by the client.</t>
  </si>
  <si>
    <t>3. Structure valuation is done on the basis of 'Depreciated Cost Approach' method only.</t>
  </si>
  <si>
    <t>sq ft</t>
  </si>
  <si>
    <t>LAND AREA DETAILS (IN ACRES)</t>
  </si>
  <si>
    <t>Particular</t>
  </si>
  <si>
    <t>Purchased Land</t>
  </si>
  <si>
    <t>Government Land</t>
  </si>
  <si>
    <t>Total land area</t>
  </si>
  <si>
    <t>SBU-I</t>
  </si>
  <si>
    <t>SBU-II</t>
  </si>
  <si>
    <t>Toranagallu</t>
  </si>
  <si>
    <t>Kurekuppa</t>
  </si>
  <si>
    <t>GCRC</t>
  </si>
  <si>
    <t>Dep</t>
  </si>
  <si>
    <t>FV</t>
  </si>
  <si>
    <t>NB</t>
  </si>
  <si>
    <t>Land</t>
  </si>
  <si>
    <t>Building</t>
  </si>
  <si>
    <t>P&amp;M</t>
  </si>
  <si>
    <t>VALUATION OF PLANT &amp; MACHINERY
M/S JSW ENERGY LIMITED
VILLAGE TORANAGALLU, TALUK-SANDURU, DISTRICT-BELLARY, KARNATAKA</t>
  </si>
  <si>
    <t>Date of Capitalization</t>
  </si>
  <si>
    <t>VALUATION OF FURNITURE &amp; FIXTURE
M/S JSW ENERGY LIMITED
VILLAGE TORANAGALLU, TALUK-SANDURU, DISTRICT-BELLARY, KARNATAKA</t>
  </si>
  <si>
    <t>VALUATION OF OFFICE EQUIPMENTS
M/S JSW ENERGY LIMITED
VILLAGE TORANAGALLU, TALUK-SANDURU, DISTRICT-BELLARY, KARNATAKA</t>
  </si>
  <si>
    <t>VALUATION OF COMPUTERS
M/S JSW ENERGY LIMITED
VILLAGE TORANAGALLU, TALUK-SANDURU, DISTRICT-BELLARY, KARNATAKA</t>
  </si>
  <si>
    <t>VALUATION OF SOFTWARE
M/S JSW ENERGY LIMITED
VILLAGE TORANAGALLU, TALUK-SANDURU, DISTRICT-BELLARY, KARNATAKA</t>
  </si>
  <si>
    <t>Sum of Depreciated Value2</t>
  </si>
  <si>
    <t>Sum of Current Depreciated Market Value2</t>
  </si>
  <si>
    <t>Total-A</t>
  </si>
  <si>
    <t>Total-B</t>
  </si>
  <si>
    <t>Grand Total (A+B)</t>
  </si>
  <si>
    <t>Asset’s Category</t>
  </si>
  <si>
    <t>Estimated Reproduction Cost</t>
  </si>
  <si>
    <t>Fair Value</t>
  </si>
  <si>
    <t xml:space="preserve">Asset Type </t>
  </si>
  <si>
    <t>Fixed</t>
  </si>
  <si>
    <t xml:space="preserve">Movable </t>
  </si>
  <si>
    <t>filter</t>
  </si>
  <si>
    <t>Sl No.</t>
  </si>
  <si>
    <t xml:space="preserve">Sl. No. </t>
  </si>
  <si>
    <t>Sl. No.</t>
  </si>
  <si>
    <t>Sum of Estimated Reproduction Cost of the Asset</t>
  </si>
  <si>
    <t>Sum of Gross Block</t>
  </si>
  <si>
    <t>Sum of Net book value</t>
  </si>
  <si>
    <t xml:space="preserve">Land </t>
  </si>
  <si>
    <t xml:space="preserve">Building </t>
  </si>
  <si>
    <t>Round off</t>
  </si>
  <si>
    <t>RV</t>
  </si>
  <si>
    <t>DV</t>
  </si>
  <si>
    <t>Book Value</t>
  </si>
  <si>
    <t>Year</t>
  </si>
  <si>
    <t>Total Generation</t>
  </si>
  <si>
    <t>% of growth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 </t>
  </si>
  <si>
    <t>2022-23</t>
  </si>
  <si>
    <t>2023-24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44" formatCode="_ &quot;₹&quot;\ * #,##0.00_ ;_ &quot;₹&quot;\ * \-#,##0.00_ ;_ &quot;₹&quot;\ * &quot;-&quot;??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0.00000"/>
    <numFmt numFmtId="167" formatCode="0.0"/>
    <numFmt numFmtId="168" formatCode="_ &quot;₹&quot;\ * #,##0_ ;_ &quot;₹&quot;\ * \-#,##0_ ;_ &quot;₹&quot;\ * &quot;-&quot;??_ ;_ @_ "/>
    <numFmt numFmtId="169" formatCode="0.000"/>
    <numFmt numFmtId="170" formatCode="_ * #,##0_ ;_ * \-#,##0_ ;_ * &quot;-&quot;??_ ;_ @_ "/>
    <numFmt numFmtId="171" formatCode="_ * #,##0.000_ ;_ * \-#,##0.000_ ;_ * &quot;-&quot;???_ ;_ @_ "/>
    <numFmt numFmtId="172" formatCode="_ [$₹-4009]\ * #,##0_ ;_ [$₹-4009]\ * \-#,##0_ ;_ [$₹-4009]\ * &quot;-&quot;??_ ;_ @_ "/>
  </numFmts>
  <fonts count="78">
    <font>
      <sz val="10"/>
      <color theme="1"/>
      <name val="Swis721 Md B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Swis721 Md BT"/>
      <family val="2"/>
    </font>
    <font>
      <sz val="10"/>
      <color theme="0"/>
      <name val="Swis721 Md BT"/>
      <family val="2"/>
    </font>
    <font>
      <sz val="10"/>
      <color rgb="FF9C0006"/>
      <name val="Swis721 Md BT"/>
      <family val="2"/>
    </font>
    <font>
      <b/>
      <sz val="10"/>
      <color rgb="FFFA7D00"/>
      <name val="Swis721 Md BT"/>
      <family val="2"/>
    </font>
    <font>
      <b/>
      <sz val="10"/>
      <color theme="0"/>
      <name val="Swis721 Md BT"/>
      <family val="2"/>
    </font>
    <font>
      <i/>
      <sz val="10"/>
      <color rgb="FF7F7F7F"/>
      <name val="Swis721 Md BT"/>
      <family val="2"/>
    </font>
    <font>
      <sz val="10"/>
      <color rgb="FF006100"/>
      <name val="Swis721 Md BT"/>
      <family val="2"/>
    </font>
    <font>
      <b/>
      <sz val="15"/>
      <color theme="3"/>
      <name val="Swis721 Md BT"/>
      <family val="2"/>
    </font>
    <font>
      <b/>
      <sz val="13"/>
      <color theme="3"/>
      <name val="Swis721 Md BT"/>
      <family val="2"/>
    </font>
    <font>
      <b/>
      <sz val="11"/>
      <color theme="3"/>
      <name val="Swis721 Md BT"/>
      <family val="2"/>
    </font>
    <font>
      <sz val="10"/>
      <color rgb="FF3F3F76"/>
      <name val="Swis721 Md BT"/>
      <family val="2"/>
    </font>
    <font>
      <sz val="10"/>
      <color rgb="FFFA7D00"/>
      <name val="Swis721 Md BT"/>
      <family val="2"/>
    </font>
    <font>
      <sz val="10"/>
      <color rgb="FF9C6500"/>
      <name val="Swis721 Md BT"/>
      <family val="2"/>
    </font>
    <font>
      <sz val="11"/>
      <color theme="1"/>
      <name val="Calibri"/>
      <family val="2"/>
      <scheme val="minor"/>
    </font>
    <font>
      <b/>
      <sz val="10"/>
      <color rgb="FF3F3F3F"/>
      <name val="Swis721 Md BT"/>
      <family val="2"/>
    </font>
    <font>
      <b/>
      <sz val="18"/>
      <color theme="3"/>
      <name val="Cambria"/>
      <family val="2"/>
      <scheme val="major"/>
    </font>
    <font>
      <b/>
      <sz val="10"/>
      <color theme="1"/>
      <name val="Swis721 Md BT"/>
      <family val="2"/>
    </font>
    <font>
      <sz val="10"/>
      <color rgb="FFFF0000"/>
      <name val="Swis721 Md BT"/>
      <family val="2"/>
    </font>
    <font>
      <sz val="10"/>
      <color rgb="FF000000"/>
      <name val="Swis721 Md BT"/>
      <family val="2"/>
    </font>
    <font>
      <b/>
      <sz val="10"/>
      <color rgb="FF000000"/>
      <name val="Swis721 Md BT"/>
      <family val="2"/>
    </font>
    <font>
      <sz val="10"/>
      <name val="Arial"/>
      <family val="2"/>
    </font>
    <font>
      <sz val="10"/>
      <color theme="1"/>
      <name val="Swis721 Md BT"/>
      <family val="2"/>
    </font>
    <font>
      <u/>
      <sz val="10"/>
      <color theme="10"/>
      <name val="Swis721 Md BT"/>
      <family val="2"/>
    </font>
    <font>
      <sz val="10"/>
      <name val="Swis721 Md BT"/>
      <family val="2"/>
    </font>
    <font>
      <sz val="14"/>
      <color theme="0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name val="Calibri"/>
      <family val="2"/>
      <scheme val="minor"/>
    </font>
    <font>
      <b/>
      <sz val="10"/>
      <color theme="1"/>
      <name val="Swis721 Md BT"/>
    </font>
    <font>
      <sz val="7"/>
      <color theme="1"/>
      <name val="Calibri"/>
      <family val="2"/>
      <scheme val="minor"/>
    </font>
    <font>
      <b/>
      <sz val="7"/>
      <color theme="1"/>
      <name val="Calibri"/>
      <family val="2"/>
      <scheme val="minor"/>
    </font>
    <font>
      <b/>
      <sz val="7"/>
      <color theme="0"/>
      <name val="Calibri"/>
      <family val="2"/>
      <scheme val="minor"/>
    </font>
    <font>
      <b/>
      <sz val="7"/>
      <name val="Calibri"/>
      <family val="2"/>
      <scheme val="minor"/>
    </font>
    <font>
      <b/>
      <i/>
      <sz val="7"/>
      <name val="Calibri"/>
      <family val="2"/>
      <scheme val="minor"/>
    </font>
    <font>
      <sz val="7"/>
      <color theme="1"/>
      <name val="Arial"/>
      <family val="2"/>
    </font>
    <font>
      <b/>
      <i/>
      <sz val="7"/>
      <color theme="1"/>
      <name val="Calibri"/>
      <family val="2"/>
      <scheme val="minor"/>
    </font>
    <font>
      <i/>
      <sz val="7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Arial"/>
      <family val="2"/>
    </font>
    <font>
      <sz val="15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0"/>
      <name val="Swis721 Md BT"/>
    </font>
    <font>
      <sz val="11"/>
      <color theme="1"/>
      <name val="Arial"/>
      <family val="2"/>
    </font>
    <font>
      <sz val="11"/>
      <color rgb="FF000000"/>
      <name val="Arial"/>
      <family val="2"/>
    </font>
    <font>
      <b/>
      <sz val="11"/>
      <color rgb="FF333333"/>
      <name val="Arial"/>
      <family val="2"/>
    </font>
    <font>
      <b/>
      <sz val="11"/>
      <color rgb="FF000000"/>
      <name val="Arial"/>
      <family val="2"/>
    </font>
    <font>
      <sz val="11"/>
      <color rgb="FF333333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1"/>
        <bgColor indexed="64"/>
      </patternFill>
    </fill>
    <fill>
      <gradientFill degree="90">
        <stop position="0">
          <color theme="0"/>
        </stop>
        <stop position="1">
          <color theme="0"/>
        </stop>
      </gradientFill>
    </fill>
    <fill>
      <patternFill patternType="solid">
        <fgColor rgb="FFFFFF00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59999389629810485"/>
        <bgColor theme="4" tint="0.79998168889431442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CE6F1"/>
        <bgColor rgb="FFDCE6F1"/>
      </patternFill>
    </fill>
    <fill>
      <patternFill patternType="solid">
        <fgColor rgb="FF00206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FF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rgb="FF95B3D7"/>
      </bottom>
      <diagonal/>
    </border>
    <border>
      <left/>
      <right/>
      <top style="thin">
        <color rgb="FF95B3D7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rgb="FFCCCCCC"/>
      </left>
      <right style="medium">
        <color rgb="FFCCCCCC"/>
      </right>
      <top style="medium">
        <color rgb="FFCCCCCC"/>
      </top>
      <bottom style="medium">
        <color rgb="FFCCCCCC"/>
      </bottom>
      <diagonal/>
    </border>
    <border>
      <left style="medium">
        <color rgb="FFCCCCCC"/>
      </left>
      <right style="medium">
        <color rgb="FFCCCCCC"/>
      </right>
      <top style="medium">
        <color rgb="FFCCCCCC"/>
      </top>
      <bottom/>
      <diagonal/>
    </border>
    <border>
      <left style="medium">
        <color rgb="FFCCCCCC"/>
      </left>
      <right style="medium">
        <color rgb="FFCCCCCC"/>
      </right>
      <top/>
      <bottom style="medium">
        <color rgb="FFCCCCCC"/>
      </bottom>
      <diagonal/>
    </border>
  </borders>
  <cellStyleXfs count="88">
    <xf numFmtId="0" fontId="0" fillId="0" borderId="0"/>
    <xf numFmtId="0" fontId="25" fillId="2" borderId="0" applyNumberFormat="0" applyBorder="0" applyAlignment="0" applyProtection="0"/>
    <xf numFmtId="0" fontId="25" fillId="3" borderId="0" applyNumberFormat="0" applyBorder="0" applyAlignment="0" applyProtection="0"/>
    <xf numFmtId="0" fontId="25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7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6" fillId="25" borderId="0" applyNumberFormat="0" applyBorder="0" applyAlignment="0" applyProtection="0"/>
    <xf numFmtId="0" fontId="27" fillId="26" borderId="0" applyNumberFormat="0" applyBorder="0" applyAlignment="0" applyProtection="0"/>
    <xf numFmtId="0" fontId="28" fillId="27" borderId="11" applyNumberFormat="0" applyAlignment="0" applyProtection="0"/>
    <xf numFmtId="0" fontId="29" fillId="28" borderId="12" applyNumberFormat="0" applyAlignment="0" applyProtection="0"/>
    <xf numFmtId="164" fontId="25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29" borderId="0" applyNumberFormat="0" applyBorder="0" applyAlignment="0" applyProtection="0"/>
    <xf numFmtId="0" fontId="32" fillId="0" borderId="13" applyNumberFormat="0" applyFill="0" applyAlignment="0" applyProtection="0"/>
    <xf numFmtId="0" fontId="33" fillId="0" borderId="14" applyNumberFormat="0" applyFill="0" applyAlignment="0" applyProtection="0"/>
    <xf numFmtId="0" fontId="34" fillId="0" borderId="15" applyNumberFormat="0" applyFill="0" applyAlignment="0" applyProtection="0"/>
    <xf numFmtId="0" fontId="34" fillId="0" borderId="0" applyNumberFormat="0" applyFill="0" applyBorder="0" applyAlignment="0" applyProtection="0"/>
    <xf numFmtId="0" fontId="35" fillId="30" borderId="11" applyNumberFormat="0" applyAlignment="0" applyProtection="0"/>
    <xf numFmtId="0" fontId="36" fillId="0" borderId="16" applyNumberFormat="0" applyFill="0" applyAlignment="0" applyProtection="0"/>
    <xf numFmtId="0" fontId="37" fillId="31" borderId="0" applyNumberFormat="0" applyBorder="0" applyAlignment="0" applyProtection="0"/>
    <xf numFmtId="0" fontId="24" fillId="0" borderId="0"/>
    <xf numFmtId="0" fontId="38" fillId="0" borderId="0"/>
    <xf numFmtId="0" fontId="22" fillId="0" borderId="0"/>
    <xf numFmtId="0" fontId="25" fillId="32" borderId="17" applyNumberFormat="0" applyFont="0" applyAlignment="0" applyProtection="0"/>
    <xf numFmtId="0" fontId="39" fillId="27" borderId="18" applyNumberFormat="0" applyAlignment="0" applyProtection="0"/>
    <xf numFmtId="0" fontId="40" fillId="0" borderId="0" applyNumberFormat="0" applyFill="0" applyBorder="0" applyAlignment="0" applyProtection="0"/>
    <xf numFmtId="0" fontId="41" fillId="0" borderId="19" applyNumberFormat="0" applyFill="0" applyAlignment="0" applyProtection="0"/>
    <xf numFmtId="0" fontId="42" fillId="0" borderId="0" applyNumberFormat="0" applyFill="0" applyBorder="0" applyAlignment="0" applyProtection="0"/>
    <xf numFmtId="0" fontId="21" fillId="0" borderId="0"/>
    <xf numFmtId="0" fontId="20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45" fillId="0" borderId="0"/>
    <xf numFmtId="164" fontId="45" fillId="0" borderId="0" applyFont="0" applyFill="0" applyBorder="0" applyAlignment="0" applyProtection="0"/>
    <xf numFmtId="0" fontId="8" fillId="0" borderId="0"/>
    <xf numFmtId="0" fontId="7" fillId="0" borderId="0"/>
    <xf numFmtId="0" fontId="6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" fillId="0" borderId="0"/>
    <xf numFmtId="0" fontId="24" fillId="0" borderId="0"/>
    <xf numFmtId="0" fontId="24" fillId="0" borderId="0"/>
    <xf numFmtId="0" fontId="24" fillId="0" borderId="0"/>
    <xf numFmtId="0" fontId="4" fillId="0" borderId="0"/>
    <xf numFmtId="0" fontId="4" fillId="0" borderId="0"/>
    <xf numFmtId="9" fontId="53" fillId="0" borderId="0" applyFont="0" applyFill="0" applyBorder="0" applyAlignment="0" applyProtection="0"/>
    <xf numFmtId="0" fontId="54" fillId="0" borderId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</cellStyleXfs>
  <cellXfs count="307">
    <xf numFmtId="0" fontId="0" fillId="0" borderId="0" xfId="0"/>
    <xf numFmtId="164" fontId="25" fillId="0" borderId="0" xfId="28" applyFont="1"/>
    <xf numFmtId="165" fontId="25" fillId="0" borderId="0" xfId="28" applyNumberFormat="1" applyFont="1"/>
    <xf numFmtId="0" fontId="26" fillId="33" borderId="0" xfId="0" applyFont="1" applyFill="1" applyAlignment="1">
      <alignment horizontal="center"/>
    </xf>
    <xf numFmtId="0" fontId="0" fillId="0" borderId="1" xfId="0" applyBorder="1"/>
    <xf numFmtId="0" fontId="41" fillId="34" borderId="1" xfId="0" applyFont="1" applyFill="1" applyBorder="1" applyAlignment="1">
      <alignment horizontal="center" vertical="center" wrapText="1"/>
    </xf>
    <xf numFmtId="0" fontId="41" fillId="34" borderId="2" xfId="0" applyFont="1" applyFill="1" applyBorder="1" applyAlignment="1">
      <alignment horizontal="center" vertical="center" wrapText="1"/>
    </xf>
    <xf numFmtId="0" fontId="23" fillId="0" borderId="1" xfId="40" applyFont="1" applyBorder="1" applyAlignment="1">
      <alignment horizontal="center" vertical="center" wrapText="1"/>
    </xf>
    <xf numFmtId="0" fontId="41" fillId="0" borderId="1" xfId="0" applyFont="1" applyBorder="1"/>
    <xf numFmtId="165" fontId="0" fillId="0" borderId="1" xfId="0" applyNumberFormat="1" applyBorder="1"/>
    <xf numFmtId="165" fontId="25" fillId="0" borderId="1" xfId="28" applyNumberFormat="1" applyFont="1" applyBorder="1"/>
    <xf numFmtId="165" fontId="0" fillId="0" borderId="3" xfId="0" applyNumberFormat="1" applyBorder="1"/>
    <xf numFmtId="165" fontId="0" fillId="0" borderId="0" xfId="0" applyNumberFormat="1"/>
    <xf numFmtId="0" fontId="41" fillId="0" borderId="1" xfId="0" applyFont="1" applyBorder="1" applyAlignment="1">
      <alignment horizontal="center"/>
    </xf>
    <xf numFmtId="165" fontId="41" fillId="0" borderId="1" xfId="0" applyNumberFormat="1" applyFont="1" applyBorder="1"/>
    <xf numFmtId="164" fontId="0" fillId="0" borderId="0" xfId="0" applyNumberFormat="1"/>
    <xf numFmtId="164" fontId="41" fillId="0" borderId="0" xfId="28" applyFont="1"/>
    <xf numFmtId="165" fontId="41" fillId="0" borderId="0" xfId="28" applyNumberFormat="1" applyFont="1"/>
    <xf numFmtId="165" fontId="0" fillId="0" borderId="1" xfId="0" quotePrefix="1" applyNumberFormat="1" applyBorder="1"/>
    <xf numFmtId="0" fontId="41" fillId="34" borderId="4" xfId="0" applyFont="1" applyFill="1" applyBorder="1" applyAlignment="1">
      <alignment horizontal="center"/>
    </xf>
    <xf numFmtId="0" fontId="0" fillId="0" borderId="4" xfId="0" applyBorder="1"/>
    <xf numFmtId="0" fontId="43" fillId="0" borderId="0" xfId="0" applyFont="1"/>
    <xf numFmtId="0" fontId="44" fillId="0" borderId="4" xfId="0" applyFont="1" applyBorder="1" applyAlignment="1">
      <alignment horizontal="center"/>
    </xf>
    <xf numFmtId="0" fontId="41" fillId="0" borderId="4" xfId="0" applyFont="1" applyBorder="1" applyAlignment="1">
      <alignment horizontal="center"/>
    </xf>
    <xf numFmtId="4" fontId="0" fillId="0" borderId="0" xfId="0" applyNumberFormat="1"/>
    <xf numFmtId="165" fontId="25" fillId="0" borderId="1" xfId="28" applyNumberFormat="1" applyFont="1" applyFill="1" applyBorder="1"/>
    <xf numFmtId="165" fontId="0" fillId="0" borderId="0" xfId="28" applyNumberFormat="1" applyFont="1"/>
    <xf numFmtId="164" fontId="0" fillId="0" borderId="0" xfId="28" applyFont="1"/>
    <xf numFmtId="165" fontId="0" fillId="35" borderId="0" xfId="0" applyNumberFormat="1" applyFill="1"/>
    <xf numFmtId="165" fontId="41" fillId="0" borderId="0" xfId="0" applyNumberFormat="1" applyFont="1"/>
    <xf numFmtId="165" fontId="46" fillId="0" borderId="1" xfId="0" applyNumberFormat="1" applyFont="1" applyBorder="1"/>
    <xf numFmtId="15" fontId="0" fillId="0" borderId="0" xfId="0" applyNumberFormat="1"/>
    <xf numFmtId="9" fontId="0" fillId="0" borderId="0" xfId="0" applyNumberFormat="1"/>
    <xf numFmtId="165" fontId="0" fillId="35" borderId="0" xfId="28" applyNumberFormat="1" applyFont="1" applyFill="1"/>
    <xf numFmtId="165" fontId="41" fillId="0" borderId="3" xfId="0" applyNumberFormat="1" applyFont="1" applyBorder="1"/>
    <xf numFmtId="0" fontId="41" fillId="0" borderId="1" xfId="0" applyFont="1" applyBorder="1" applyAlignment="1">
      <alignment horizontal="left"/>
    </xf>
    <xf numFmtId="0" fontId="0" fillId="0" borderId="0" xfId="0" quotePrefix="1"/>
    <xf numFmtId="0" fontId="0" fillId="0" borderId="0" xfId="0" applyAlignment="1">
      <alignment horizontal="left"/>
    </xf>
    <xf numFmtId="165" fontId="41" fillId="0" borderId="0" xfId="28" applyNumberFormat="1" applyFont="1" applyBorder="1"/>
    <xf numFmtId="0" fontId="0" fillId="35" borderId="0" xfId="0" applyFill="1"/>
    <xf numFmtId="17" fontId="0" fillId="0" borderId="0" xfId="0" applyNumberFormat="1"/>
    <xf numFmtId="0" fontId="24" fillId="0" borderId="0" xfId="40" applyFont="1"/>
    <xf numFmtId="165" fontId="41" fillId="0" borderId="1" xfId="28" applyNumberFormat="1" applyFont="1" applyBorder="1"/>
    <xf numFmtId="49" fontId="0" fillId="0" borderId="0" xfId="0" applyNumberFormat="1"/>
    <xf numFmtId="0" fontId="0" fillId="0" borderId="22" xfId="0" applyBorder="1"/>
    <xf numFmtId="164" fontId="0" fillId="0" borderId="22" xfId="28" applyFont="1" applyBorder="1"/>
    <xf numFmtId="164" fontId="0" fillId="0" borderId="22" xfId="0" applyNumberFormat="1" applyBorder="1"/>
    <xf numFmtId="10" fontId="0" fillId="0" borderId="22" xfId="67" applyNumberFormat="1" applyFont="1" applyBorder="1"/>
    <xf numFmtId="0" fontId="0" fillId="0" borderId="21" xfId="0" applyBorder="1" applyAlignment="1">
      <alignment horizontal="center"/>
    </xf>
    <xf numFmtId="14" fontId="0" fillId="0" borderId="21" xfId="0" applyNumberFormat="1" applyBorder="1"/>
    <xf numFmtId="0" fontId="0" fillId="0" borderId="21" xfId="0" applyBorder="1"/>
    <xf numFmtId="0" fontId="0" fillId="0" borderId="21" xfId="0" applyBorder="1" applyAlignment="1">
      <alignment horizontal="left"/>
    </xf>
    <xf numFmtId="0" fontId="48" fillId="0" borderId="20" xfId="68" applyFont="1" applyBorder="1" applyAlignment="1">
      <alignment horizontal="center"/>
    </xf>
    <xf numFmtId="0" fontId="0" fillId="0" borderId="0" xfId="28" applyNumberFormat="1" applyFont="1"/>
    <xf numFmtId="14" fontId="0" fillId="0" borderId="0" xfId="0" applyNumberFormat="1"/>
    <xf numFmtId="14" fontId="0" fillId="0" borderId="1" xfId="0" applyNumberFormat="1" applyBorder="1" applyAlignment="1">
      <alignment horizontal="center" vertical="center"/>
    </xf>
    <xf numFmtId="9" fontId="0" fillId="35" borderId="0" xfId="67" applyFont="1" applyFill="1" applyAlignment="1">
      <alignment horizontal="left" vertical="center"/>
    </xf>
    <xf numFmtId="164" fontId="0" fillId="35" borderId="0" xfId="28" applyFont="1" applyFill="1" applyAlignment="1">
      <alignment horizontal="center" vertical="center"/>
    </xf>
    <xf numFmtId="14" fontId="0" fillId="35" borderId="0" xfId="28" applyNumberFormat="1" applyFont="1" applyFill="1" applyAlignment="1">
      <alignment horizontal="center" vertical="center"/>
    </xf>
    <xf numFmtId="0" fontId="49" fillId="36" borderId="1" xfId="0" applyFont="1" applyFill="1" applyBorder="1" applyAlignment="1">
      <alignment horizontal="center" vertical="center"/>
    </xf>
    <xf numFmtId="0" fontId="50" fillId="37" borderId="1" xfId="0" applyFont="1" applyFill="1" applyBorder="1" applyAlignment="1">
      <alignment horizontal="center" vertical="center" wrapText="1"/>
    </xf>
    <xf numFmtId="2" fontId="0" fillId="0" borderId="1" xfId="0" applyNumberFormat="1" applyBorder="1" applyAlignment="1">
      <alignment horizontal="center" vertical="center"/>
    </xf>
    <xf numFmtId="1" fontId="24" fillId="0" borderId="0" xfId="71" applyNumberFormat="1"/>
    <xf numFmtId="169" fontId="24" fillId="0" borderId="0" xfId="71" applyNumberFormat="1"/>
    <xf numFmtId="14" fontId="24" fillId="0" borderId="0" xfId="71" applyNumberFormat="1"/>
    <xf numFmtId="0" fontId="24" fillId="0" borderId="0" xfId="71"/>
    <xf numFmtId="167" fontId="24" fillId="0" borderId="0" xfId="71" applyNumberFormat="1"/>
    <xf numFmtId="167" fontId="24" fillId="35" borderId="0" xfId="71" applyNumberFormat="1" applyFill="1"/>
    <xf numFmtId="2" fontId="24" fillId="0" borderId="0" xfId="71" applyNumberFormat="1"/>
    <xf numFmtId="0" fontId="24" fillId="35" borderId="0" xfId="71" applyFill="1"/>
    <xf numFmtId="166" fontId="24" fillId="0" borderId="0" xfId="71" applyNumberFormat="1"/>
    <xf numFmtId="164" fontId="24" fillId="0" borderId="0" xfId="71" applyNumberFormat="1"/>
    <xf numFmtId="1" fontId="24" fillId="0" borderId="0" xfId="72" applyNumberFormat="1"/>
    <xf numFmtId="166" fontId="24" fillId="0" borderId="0" xfId="72" applyNumberFormat="1"/>
    <xf numFmtId="14" fontId="24" fillId="0" borderId="0" xfId="72" applyNumberFormat="1"/>
    <xf numFmtId="0" fontId="4" fillId="0" borderId="0" xfId="73"/>
    <xf numFmtId="167" fontId="24" fillId="0" borderId="0" xfId="72" applyNumberFormat="1"/>
    <xf numFmtId="14" fontId="52" fillId="0" borderId="0" xfId="74" applyNumberFormat="1" applyFont="1"/>
    <xf numFmtId="14" fontId="4" fillId="0" borderId="0" xfId="74" applyNumberFormat="1"/>
    <xf numFmtId="49" fontId="52" fillId="0" borderId="0" xfId="74" applyNumberFormat="1" applyFont="1"/>
    <xf numFmtId="166" fontId="52" fillId="0" borderId="0" xfId="74" applyNumberFormat="1" applyFont="1"/>
    <xf numFmtId="167" fontId="52" fillId="0" borderId="0" xfId="74" applyNumberFormat="1" applyFont="1"/>
    <xf numFmtId="0" fontId="4" fillId="0" borderId="0" xfId="74"/>
    <xf numFmtId="49" fontId="4" fillId="0" borderId="0" xfId="74" applyNumberFormat="1"/>
    <xf numFmtId="166" fontId="4" fillId="0" borderId="0" xfId="74" applyNumberFormat="1"/>
    <xf numFmtId="167" fontId="4" fillId="0" borderId="0" xfId="74" applyNumberFormat="1"/>
    <xf numFmtId="9" fontId="0" fillId="0" borderId="0" xfId="75" applyFont="1"/>
    <xf numFmtId="0" fontId="50" fillId="35" borderId="1" xfId="0" applyFont="1" applyFill="1" applyBorder="1" applyAlignment="1">
      <alignment horizontal="center" vertical="center" wrapText="1"/>
    </xf>
    <xf numFmtId="9" fontId="0" fillId="38" borderId="0" xfId="67" applyFont="1" applyFill="1" applyAlignment="1">
      <alignment horizontal="center" vertical="center"/>
    </xf>
    <xf numFmtId="164" fontId="0" fillId="38" borderId="0" xfId="28" applyFont="1" applyFill="1" applyAlignment="1">
      <alignment horizontal="center" vertical="center"/>
    </xf>
    <xf numFmtId="14" fontId="0" fillId="38" borderId="0" xfId="28" applyNumberFormat="1" applyFont="1" applyFill="1" applyAlignment="1">
      <alignment horizontal="center" vertical="center"/>
    </xf>
    <xf numFmtId="0" fontId="50" fillId="38" borderId="1" xfId="0" applyFont="1" applyFill="1" applyBorder="1" applyAlignment="1">
      <alignment horizontal="center" vertical="center" wrapText="1"/>
    </xf>
    <xf numFmtId="49" fontId="52" fillId="0" borderId="0" xfId="38" applyNumberFormat="1" applyFont="1" applyAlignment="1">
      <alignment horizontal="left" vertical="center"/>
    </xf>
    <xf numFmtId="1" fontId="0" fillId="0" borderId="0" xfId="0" applyNumberFormat="1" applyAlignment="1">
      <alignment horizontal="center" vertical="center"/>
    </xf>
    <xf numFmtId="164" fontId="0" fillId="0" borderId="0" xfId="28" applyFont="1" applyBorder="1" applyAlignment="1">
      <alignment horizontal="center" vertical="center"/>
    </xf>
    <xf numFmtId="0" fontId="0" fillId="0" borderId="0" xfId="0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9" fontId="0" fillId="0" borderId="0" xfId="67" applyFont="1" applyFill="1" applyBorder="1" applyAlignment="1">
      <alignment horizontal="center" vertical="center"/>
    </xf>
    <xf numFmtId="168" fontId="0" fillId="0" borderId="0" xfId="0" applyNumberFormat="1" applyAlignment="1">
      <alignment horizontal="center" vertical="center"/>
    </xf>
    <xf numFmtId="9" fontId="0" fillId="0" borderId="0" xfId="67" applyFont="1" applyBorder="1" applyAlignment="1">
      <alignment horizontal="center" vertical="center"/>
    </xf>
    <xf numFmtId="165" fontId="4" fillId="0" borderId="0" xfId="28" applyNumberFormat="1" applyFont="1"/>
    <xf numFmtId="43" fontId="4" fillId="0" borderId="0" xfId="73" applyNumberFormat="1"/>
    <xf numFmtId="9" fontId="0" fillId="39" borderId="0" xfId="67" applyFont="1" applyFill="1" applyAlignment="1">
      <alignment horizontal="left" vertical="center"/>
    </xf>
    <xf numFmtId="164" fontId="0" fillId="39" borderId="0" xfId="28" applyFont="1" applyFill="1" applyAlignment="1">
      <alignment horizontal="center" vertical="center"/>
    </xf>
    <xf numFmtId="14" fontId="0" fillId="39" borderId="0" xfId="28" applyNumberFormat="1" applyFont="1" applyFill="1" applyAlignment="1">
      <alignment horizontal="center" vertical="center"/>
    </xf>
    <xf numFmtId="0" fontId="50" fillId="39" borderId="1" xfId="0" applyFont="1" applyFill="1" applyBorder="1" applyAlignment="1">
      <alignment horizontal="center" vertical="center" wrapText="1"/>
    </xf>
    <xf numFmtId="9" fontId="0" fillId="40" borderId="0" xfId="67" applyFont="1" applyFill="1" applyAlignment="1">
      <alignment horizontal="left" vertical="center"/>
    </xf>
    <xf numFmtId="164" fontId="0" fillId="40" borderId="0" xfId="28" applyFont="1" applyFill="1" applyAlignment="1">
      <alignment horizontal="center" vertical="center"/>
    </xf>
    <xf numFmtId="14" fontId="0" fillId="40" borderId="0" xfId="28" applyNumberFormat="1" applyFont="1" applyFill="1" applyAlignment="1">
      <alignment horizontal="center" vertical="center"/>
    </xf>
    <xf numFmtId="0" fontId="50" fillId="40" borderId="1" xfId="0" applyFont="1" applyFill="1" applyBorder="1" applyAlignment="1">
      <alignment horizontal="center" vertical="center" wrapText="1"/>
    </xf>
    <xf numFmtId="164" fontId="50" fillId="38" borderId="1" xfId="28" applyFont="1" applyFill="1" applyBorder="1" applyAlignment="1">
      <alignment horizontal="center" vertical="center" wrapText="1"/>
    </xf>
    <xf numFmtId="164" fontId="50" fillId="35" borderId="1" xfId="28" applyFont="1" applyFill="1" applyBorder="1" applyAlignment="1">
      <alignment horizontal="center" vertical="center" wrapText="1"/>
    </xf>
    <xf numFmtId="43" fontId="0" fillId="0" borderId="0" xfId="0" applyNumberFormat="1"/>
    <xf numFmtId="164" fontId="50" fillId="39" borderId="1" xfId="28" applyFont="1" applyFill="1" applyBorder="1" applyAlignment="1">
      <alignment horizontal="center" vertical="center" wrapText="1"/>
    </xf>
    <xf numFmtId="164" fontId="0" fillId="0" borderId="1" xfId="28" applyFont="1" applyBorder="1"/>
    <xf numFmtId="0" fontId="54" fillId="0" borderId="0" xfId="76"/>
    <xf numFmtId="0" fontId="0" fillId="0" borderId="0" xfId="0" pivotButton="1"/>
    <xf numFmtId="165" fontId="54" fillId="0" borderId="0" xfId="28" applyNumberFormat="1" applyFont="1"/>
    <xf numFmtId="9" fontId="0" fillId="0" borderId="0" xfId="67" applyFont="1"/>
    <xf numFmtId="9" fontId="0" fillId="0" borderId="0" xfId="67" applyFont="1" applyAlignment="1">
      <alignment horizontal="right"/>
    </xf>
    <xf numFmtId="165" fontId="58" fillId="0" borderId="0" xfId="60" applyNumberFormat="1" applyFont="1"/>
    <xf numFmtId="165" fontId="57" fillId="41" borderId="0" xfId="28" applyNumberFormat="1" applyFont="1" applyFill="1" applyAlignment="1">
      <alignment horizontal="center" vertical="center"/>
    </xf>
    <xf numFmtId="0" fontId="57" fillId="42" borderId="27" xfId="76" applyFont="1" applyFill="1" applyBorder="1" applyAlignment="1">
      <alignment horizontal="center" vertical="center"/>
    </xf>
    <xf numFmtId="0" fontId="55" fillId="41" borderId="1" xfId="76" applyFont="1" applyFill="1" applyBorder="1" applyAlignment="1">
      <alignment horizontal="center" vertical="center"/>
    </xf>
    <xf numFmtId="9" fontId="55" fillId="41" borderId="1" xfId="67" applyFont="1" applyFill="1" applyBorder="1" applyAlignment="1">
      <alignment horizontal="center" vertical="center"/>
    </xf>
    <xf numFmtId="0" fontId="55" fillId="41" borderId="1" xfId="76" applyFont="1" applyFill="1" applyBorder="1"/>
    <xf numFmtId="9" fontId="55" fillId="41" borderId="1" xfId="67" applyFont="1" applyFill="1" applyBorder="1"/>
    <xf numFmtId="43" fontId="0" fillId="0" borderId="0" xfId="80" applyFont="1"/>
    <xf numFmtId="0" fontId="3" fillId="0" borderId="0" xfId="79"/>
    <xf numFmtId="43" fontId="55" fillId="0" borderId="0" xfId="80" applyFont="1" applyAlignment="1">
      <alignment horizontal="center" vertical="center"/>
    </xf>
    <xf numFmtId="0" fontId="55" fillId="45" borderId="1" xfId="79" applyFont="1" applyFill="1" applyBorder="1" applyAlignment="1">
      <alignment horizontal="center" vertical="center"/>
    </xf>
    <xf numFmtId="0" fontId="55" fillId="45" borderId="1" xfId="79" applyFont="1" applyFill="1" applyBorder="1" applyAlignment="1">
      <alignment horizontal="center" vertical="center" wrapText="1"/>
    </xf>
    <xf numFmtId="0" fontId="55" fillId="0" borderId="0" xfId="79" applyFont="1" applyAlignment="1">
      <alignment horizontal="center" vertical="center"/>
    </xf>
    <xf numFmtId="0" fontId="3" fillId="0" borderId="1" xfId="79" applyBorder="1"/>
    <xf numFmtId="43" fontId="3" fillId="0" borderId="1" xfId="79" applyNumberFormat="1" applyBorder="1"/>
    <xf numFmtId="0" fontId="55" fillId="46" borderId="1" xfId="79" applyFont="1" applyFill="1" applyBorder="1"/>
    <xf numFmtId="43" fontId="55" fillId="46" borderId="1" xfId="79" applyNumberFormat="1" applyFont="1" applyFill="1" applyBorder="1"/>
    <xf numFmtId="170" fontId="0" fillId="0" borderId="0" xfId="80" applyNumberFormat="1" applyFont="1"/>
    <xf numFmtId="10" fontId="0" fillId="0" borderId="0" xfId="81" applyNumberFormat="1" applyFont="1"/>
    <xf numFmtId="43" fontId="55" fillId="0" borderId="0" xfId="80" applyFont="1"/>
    <xf numFmtId="0" fontId="55" fillId="0" borderId="0" xfId="79" applyFont="1"/>
    <xf numFmtId="0" fontId="70" fillId="0" borderId="0" xfId="0" applyFont="1" applyAlignment="1">
      <alignment vertical="center"/>
    </xf>
    <xf numFmtId="0" fontId="0" fillId="0" borderId="0" xfId="0" applyAlignment="1">
      <alignment vertical="center"/>
    </xf>
    <xf numFmtId="172" fontId="0" fillId="0" borderId="0" xfId="0" applyNumberFormat="1" applyAlignment="1">
      <alignment vertical="center"/>
    </xf>
    <xf numFmtId="0" fontId="0" fillId="0" borderId="1" xfId="0" applyBorder="1" applyAlignment="1">
      <alignment horizontal="center" vertical="center"/>
    </xf>
    <xf numFmtId="168" fontId="0" fillId="0" borderId="1" xfId="0" applyNumberFormat="1" applyBorder="1" applyAlignment="1">
      <alignment horizontal="center" vertical="center"/>
    </xf>
    <xf numFmtId="0" fontId="0" fillId="0" borderId="1" xfId="0" applyBorder="1" applyAlignment="1">
      <alignment vertical="center"/>
    </xf>
    <xf numFmtId="172" fontId="59" fillId="0" borderId="1" xfId="0" applyNumberFormat="1" applyFont="1" applyBorder="1" applyAlignment="1">
      <alignment vertical="center"/>
    </xf>
    <xf numFmtId="168" fontId="0" fillId="0" borderId="0" xfId="83" applyNumberFormat="1" applyFont="1"/>
    <xf numFmtId="14" fontId="0" fillId="0" borderId="1" xfId="0" applyNumberFormat="1" applyBorder="1"/>
    <xf numFmtId="168" fontId="0" fillId="0" borderId="0" xfId="83" applyNumberFormat="1" applyFont="1" applyAlignment="1">
      <alignment vertical="center"/>
    </xf>
    <xf numFmtId="168" fontId="59" fillId="37" borderId="1" xfId="83" applyNumberFormat="1" applyFont="1" applyFill="1" applyBorder="1" applyAlignment="1">
      <alignment horizontal="center" vertical="center"/>
    </xf>
    <xf numFmtId="0" fontId="59" fillId="37" borderId="1" xfId="0" applyFont="1" applyFill="1" applyBorder="1" applyAlignment="1">
      <alignment horizontal="center" vertical="center"/>
    </xf>
    <xf numFmtId="170" fontId="0" fillId="0" borderId="0" xfId="0" applyNumberFormat="1"/>
    <xf numFmtId="9" fontId="50" fillId="37" borderId="1" xfId="67" applyFont="1" applyFill="1" applyBorder="1" applyAlignment="1">
      <alignment horizontal="center" vertical="center" wrapText="1"/>
    </xf>
    <xf numFmtId="0" fontId="0" fillId="0" borderId="0" xfId="0" applyAlignment="1">
      <alignment horizontal="left" vertical="center"/>
    </xf>
    <xf numFmtId="0" fontId="0" fillId="0" borderId="0" xfId="0" pivotButton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59" fillId="0" borderId="0" xfId="0" applyFont="1" applyAlignment="1">
      <alignment horizontal="center" vertical="center"/>
    </xf>
    <xf numFmtId="0" fontId="0" fillId="0" borderId="0" xfId="0" pivotButton="1" applyAlignment="1">
      <alignment vertical="center"/>
    </xf>
    <xf numFmtId="164" fontId="0" fillId="0" borderId="0" xfId="28" applyFont="1" applyAlignment="1">
      <alignment vertical="center"/>
    </xf>
    <xf numFmtId="165" fontId="0" fillId="0" borderId="0" xfId="28" applyNumberFormat="1" applyFont="1" applyAlignment="1">
      <alignment vertical="center"/>
    </xf>
    <xf numFmtId="165" fontId="59" fillId="0" borderId="0" xfId="0" applyNumberFormat="1" applyFont="1" applyAlignment="1">
      <alignment vertical="center"/>
    </xf>
    <xf numFmtId="164" fontId="59" fillId="0" borderId="0" xfId="28" applyFont="1" applyAlignment="1">
      <alignment vertical="center"/>
    </xf>
    <xf numFmtId="43" fontId="0" fillId="0" borderId="0" xfId="0" applyNumberFormat="1" applyAlignment="1">
      <alignment vertical="center"/>
    </xf>
    <xf numFmtId="43" fontId="59" fillId="0" borderId="0" xfId="0" applyNumberFormat="1" applyFont="1" applyAlignment="1">
      <alignment vertical="center"/>
    </xf>
    <xf numFmtId="0" fontId="59" fillId="0" borderId="0" xfId="0" applyFont="1" applyAlignment="1">
      <alignment vertical="center"/>
    </xf>
    <xf numFmtId="0" fontId="71" fillId="48" borderId="1" xfId="0" applyFont="1" applyFill="1" applyBorder="1" applyAlignment="1">
      <alignment horizontal="center" vertical="center" wrapText="1"/>
    </xf>
    <xf numFmtId="172" fontId="71" fillId="48" borderId="1" xfId="83" applyNumberFormat="1" applyFont="1" applyFill="1" applyBorder="1" applyAlignment="1">
      <alignment horizontal="center" vertical="center" wrapText="1"/>
    </xf>
    <xf numFmtId="172" fontId="71" fillId="48" borderId="1" xfId="0" applyNumberFormat="1" applyFont="1" applyFill="1" applyBorder="1" applyAlignment="1">
      <alignment horizontal="center" vertical="center" wrapText="1"/>
    </xf>
    <xf numFmtId="0" fontId="59" fillId="49" borderId="1" xfId="0" applyFont="1" applyFill="1" applyBorder="1" applyAlignment="1">
      <alignment horizontal="center" vertical="center"/>
    </xf>
    <xf numFmtId="172" fontId="0" fillId="0" borderId="0" xfId="28" applyNumberFormat="1" applyFont="1" applyAlignment="1">
      <alignment vertical="center"/>
    </xf>
    <xf numFmtId="172" fontId="59" fillId="0" borderId="0" xfId="0" applyNumberFormat="1" applyFont="1" applyAlignment="1">
      <alignment vertical="center"/>
    </xf>
    <xf numFmtId="172" fontId="59" fillId="0" borderId="0" xfId="28" applyNumberFormat="1" applyFont="1" applyAlignment="1">
      <alignment vertical="center"/>
    </xf>
    <xf numFmtId="172" fontId="59" fillId="50" borderId="1" xfId="28" applyNumberFormat="1" applyFont="1" applyFill="1" applyBorder="1" applyAlignment="1">
      <alignment vertical="center"/>
    </xf>
    <xf numFmtId="0" fontId="60" fillId="0" borderId="0" xfId="84" applyFont="1" applyAlignment="1">
      <alignment horizontal="center" vertical="center"/>
    </xf>
    <xf numFmtId="0" fontId="60" fillId="0" borderId="0" xfId="84" applyFont="1" applyAlignment="1">
      <alignment vertical="center"/>
    </xf>
    <xf numFmtId="43" fontId="60" fillId="0" borderId="0" xfId="85" applyFont="1" applyAlignment="1">
      <alignment vertical="center"/>
    </xf>
    <xf numFmtId="170" fontId="60" fillId="0" borderId="0" xfId="84" applyNumberFormat="1" applyFont="1" applyAlignment="1">
      <alignment vertical="center"/>
    </xf>
    <xf numFmtId="170" fontId="60" fillId="0" borderId="0" xfId="85" applyNumberFormat="1" applyFont="1" applyAlignment="1">
      <alignment vertical="center"/>
    </xf>
    <xf numFmtId="170" fontId="61" fillId="0" borderId="0" xfId="85" applyNumberFormat="1" applyFont="1" applyAlignment="1">
      <alignment vertical="center"/>
    </xf>
    <xf numFmtId="0" fontId="62" fillId="43" borderId="0" xfId="84" applyFont="1" applyFill="1" applyAlignment="1">
      <alignment horizontal="center" vertical="center"/>
    </xf>
    <xf numFmtId="0" fontId="62" fillId="43" borderId="0" xfId="84" applyFont="1" applyFill="1" applyAlignment="1">
      <alignment vertical="center"/>
    </xf>
    <xf numFmtId="43" fontId="62" fillId="43" borderId="0" xfId="85" applyFont="1" applyFill="1" applyAlignment="1">
      <alignment vertical="center"/>
    </xf>
    <xf numFmtId="170" fontId="62" fillId="43" borderId="0" xfId="85" applyNumberFormat="1" applyFont="1" applyFill="1" applyAlignment="1">
      <alignment vertical="center"/>
    </xf>
    <xf numFmtId="0" fontId="61" fillId="44" borderId="1" xfId="84" applyFont="1" applyFill="1" applyBorder="1" applyAlignment="1">
      <alignment horizontal="center" vertical="center"/>
    </xf>
    <xf numFmtId="43" fontId="61" fillId="44" borderId="1" xfId="85" applyFont="1" applyFill="1" applyBorder="1" applyAlignment="1">
      <alignment horizontal="center" vertical="center"/>
    </xf>
    <xf numFmtId="170" fontId="61" fillId="44" borderId="1" xfId="85" applyNumberFormat="1" applyFont="1" applyFill="1" applyBorder="1" applyAlignment="1">
      <alignment horizontal="center" vertical="center" wrapText="1"/>
    </xf>
    <xf numFmtId="0" fontId="61" fillId="44" borderId="1" xfId="85" applyNumberFormat="1" applyFont="1" applyFill="1" applyBorder="1" applyAlignment="1">
      <alignment horizontal="center" vertical="center" wrapText="1"/>
    </xf>
    <xf numFmtId="0" fontId="61" fillId="44" borderId="1" xfId="84" applyFont="1" applyFill="1" applyBorder="1" applyAlignment="1">
      <alignment horizontal="center" vertical="center" wrapText="1"/>
    </xf>
    <xf numFmtId="0" fontId="63" fillId="44" borderId="1" xfId="84" applyFont="1" applyFill="1" applyBorder="1" applyAlignment="1">
      <alignment horizontal="center" vertical="center" wrapText="1"/>
    </xf>
    <xf numFmtId="170" fontId="63" fillId="44" borderId="1" xfId="85" applyNumberFormat="1" applyFont="1" applyFill="1" applyBorder="1" applyAlignment="1">
      <alignment horizontal="center" vertical="center" wrapText="1"/>
    </xf>
    <xf numFmtId="0" fontId="61" fillId="0" borderId="0" xfId="84" applyFont="1" applyAlignment="1">
      <alignment horizontal="center" vertical="center"/>
    </xf>
    <xf numFmtId="0" fontId="61" fillId="0" borderId="1" xfId="84" applyFont="1" applyBorder="1" applyAlignment="1">
      <alignment horizontal="center" vertical="center"/>
    </xf>
    <xf numFmtId="0" fontId="61" fillId="0" borderId="1" xfId="84" applyFont="1" applyBorder="1" applyAlignment="1">
      <alignment vertical="center"/>
    </xf>
    <xf numFmtId="0" fontId="60" fillId="0" borderId="1" xfId="84" applyFont="1" applyBorder="1" applyAlignment="1">
      <alignment vertical="center"/>
    </xf>
    <xf numFmtId="43" fontId="60" fillId="0" borderId="1" xfId="85" applyFont="1" applyBorder="1" applyAlignment="1">
      <alignment vertical="center"/>
    </xf>
    <xf numFmtId="170" fontId="60" fillId="0" borderId="1" xfId="85" applyNumberFormat="1" applyFont="1" applyBorder="1" applyAlignment="1">
      <alignment vertical="center"/>
    </xf>
    <xf numFmtId="170" fontId="60" fillId="0" borderId="1" xfId="84" applyNumberFormat="1" applyFont="1" applyBorder="1" applyAlignment="1">
      <alignment vertical="center"/>
    </xf>
    <xf numFmtId="0" fontId="60" fillId="0" borderId="1" xfId="84" applyFont="1" applyBorder="1" applyAlignment="1">
      <alignment horizontal="center" vertical="center"/>
    </xf>
    <xf numFmtId="9" fontId="60" fillId="0" borderId="1" xfId="84" applyNumberFormat="1" applyFont="1" applyBorder="1" applyAlignment="1">
      <alignment vertical="center"/>
    </xf>
    <xf numFmtId="10" fontId="60" fillId="0" borderId="1" xfId="86" applyNumberFormat="1" applyFont="1" applyBorder="1" applyAlignment="1">
      <alignment vertical="center"/>
    </xf>
    <xf numFmtId="43" fontId="61" fillId="0" borderId="1" xfId="85" applyFont="1" applyFill="1" applyBorder="1" applyAlignment="1">
      <alignment horizontal="center" vertical="center"/>
    </xf>
    <xf numFmtId="170" fontId="61" fillId="0" borderId="1" xfId="85" applyNumberFormat="1" applyFont="1" applyFill="1" applyBorder="1" applyAlignment="1">
      <alignment horizontal="center" vertical="center" wrapText="1"/>
    </xf>
    <xf numFmtId="0" fontId="61" fillId="0" borderId="1" xfId="84" applyFont="1" applyBorder="1" applyAlignment="1">
      <alignment horizontal="center" vertical="center" wrapText="1"/>
    </xf>
    <xf numFmtId="43" fontId="61" fillId="0" borderId="1" xfId="85" applyFont="1" applyBorder="1" applyAlignment="1">
      <alignment vertical="center"/>
    </xf>
    <xf numFmtId="170" fontId="61" fillId="0" borderId="1" xfId="85" applyNumberFormat="1" applyFont="1" applyBorder="1" applyAlignment="1">
      <alignment vertical="center"/>
    </xf>
    <xf numFmtId="0" fontId="61" fillId="0" borderId="0" xfId="84" applyFont="1" applyAlignment="1">
      <alignment vertical="center"/>
    </xf>
    <xf numFmtId="0" fontId="61" fillId="0" borderId="1" xfId="85" applyNumberFormat="1" applyFont="1" applyBorder="1" applyAlignment="1">
      <alignment vertical="center"/>
    </xf>
    <xf numFmtId="0" fontId="60" fillId="0" borderId="1" xfId="84" applyFont="1" applyBorder="1" applyAlignment="1">
      <alignment horizontal="center" vertical="center" wrapText="1"/>
    </xf>
    <xf numFmtId="0" fontId="60" fillId="0" borderId="1" xfId="84" applyFont="1" applyBorder="1" applyAlignment="1">
      <alignment horizontal="left" vertical="center" wrapText="1"/>
    </xf>
    <xf numFmtId="0" fontId="66" fillId="0" borderId="1" xfId="84" applyFont="1" applyBorder="1" applyAlignment="1">
      <alignment vertical="center" wrapText="1"/>
    </xf>
    <xf numFmtId="0" fontId="67" fillId="0" borderId="1" xfId="84" applyFont="1" applyBorder="1" applyAlignment="1">
      <alignment vertical="center" wrapText="1"/>
    </xf>
    <xf numFmtId="171" fontId="60" fillId="0" borderId="0" xfId="84" applyNumberFormat="1" applyFont="1" applyAlignment="1">
      <alignment vertical="center"/>
    </xf>
    <xf numFmtId="170" fontId="60" fillId="0" borderId="0" xfId="85" applyNumberFormat="1" applyFont="1"/>
    <xf numFmtId="170" fontId="60" fillId="0" borderId="0" xfId="84" applyNumberFormat="1" applyFont="1"/>
    <xf numFmtId="43" fontId="60" fillId="0" borderId="0" xfId="84" applyNumberFormat="1" applyFont="1" applyAlignment="1">
      <alignment vertical="center"/>
    </xf>
    <xf numFmtId="0" fontId="2" fillId="0" borderId="0" xfId="84"/>
    <xf numFmtId="170" fontId="0" fillId="0" borderId="0" xfId="85" applyNumberFormat="1" applyFont="1"/>
    <xf numFmtId="43" fontId="2" fillId="0" borderId="0" xfId="84" applyNumberFormat="1"/>
    <xf numFmtId="170" fontId="2" fillId="0" borderId="0" xfId="84" applyNumberFormat="1"/>
    <xf numFmtId="43" fontId="0" fillId="0" borderId="0" xfId="85" applyFont="1"/>
    <xf numFmtId="9" fontId="0" fillId="0" borderId="0" xfId="86" applyFont="1"/>
    <xf numFmtId="170" fontId="44" fillId="47" borderId="28" xfId="85" applyNumberFormat="1" applyFont="1" applyFill="1" applyBorder="1"/>
    <xf numFmtId="165" fontId="0" fillId="0" borderId="0" xfId="85" applyNumberFormat="1" applyFont="1"/>
    <xf numFmtId="170" fontId="25" fillId="0" borderId="0" xfId="85" applyNumberFormat="1" applyFont="1" applyFill="1" applyBorder="1" applyAlignment="1">
      <alignment horizontal="left"/>
    </xf>
    <xf numFmtId="170" fontId="25" fillId="0" borderId="0" xfId="85" applyNumberFormat="1" applyFont="1" applyFill="1" applyBorder="1"/>
    <xf numFmtId="165" fontId="59" fillId="0" borderId="0" xfId="84" applyNumberFormat="1" applyFont="1"/>
    <xf numFmtId="43" fontId="59" fillId="0" borderId="0" xfId="85" applyFont="1"/>
    <xf numFmtId="170" fontId="44" fillId="47" borderId="29" xfId="85" applyNumberFormat="1" applyFont="1" applyFill="1" applyBorder="1" applyAlignment="1">
      <alignment horizontal="left"/>
    </xf>
    <xf numFmtId="170" fontId="44" fillId="47" borderId="29" xfId="85" applyNumberFormat="1" applyFont="1" applyFill="1" applyBorder="1"/>
    <xf numFmtId="0" fontId="2" fillId="0" borderId="1" xfId="84" applyBorder="1"/>
    <xf numFmtId="170" fontId="0" fillId="0" borderId="1" xfId="85" applyNumberFormat="1" applyFont="1" applyBorder="1"/>
    <xf numFmtId="0" fontId="55" fillId="0" borderId="1" xfId="84" applyFont="1" applyBorder="1"/>
    <xf numFmtId="43" fontId="0" fillId="0" borderId="1" xfId="85" applyFont="1" applyBorder="1"/>
    <xf numFmtId="170" fontId="2" fillId="0" borderId="0" xfId="85" applyNumberFormat="1" applyFont="1" applyAlignment="1">
      <alignment vertical="center"/>
    </xf>
    <xf numFmtId="164" fontId="25" fillId="0" borderId="0" xfId="85" applyNumberFormat="1" applyFont="1" applyFill="1" applyBorder="1"/>
    <xf numFmtId="43" fontId="55" fillId="0" borderId="1" xfId="84" applyNumberFormat="1" applyFont="1" applyBorder="1"/>
    <xf numFmtId="170" fontId="55" fillId="0" borderId="0" xfId="85" applyNumberFormat="1" applyFont="1" applyAlignment="1">
      <alignment vertical="center"/>
    </xf>
    <xf numFmtId="170" fontId="55" fillId="0" borderId="0" xfId="84" applyNumberFormat="1" applyFont="1"/>
    <xf numFmtId="43" fontId="55" fillId="0" borderId="0" xfId="84" applyNumberFormat="1" applyFont="1"/>
    <xf numFmtId="164" fontId="2" fillId="0" borderId="0" xfId="84" applyNumberFormat="1"/>
    <xf numFmtId="165" fontId="0" fillId="0" borderId="1" xfId="28" applyNumberFormat="1" applyFont="1" applyBorder="1"/>
    <xf numFmtId="170" fontId="0" fillId="0" borderId="1" xfId="0" applyNumberFormat="1" applyBorder="1"/>
    <xf numFmtId="9" fontId="0" fillId="0" borderId="1" xfId="67" applyFont="1" applyBorder="1"/>
    <xf numFmtId="0" fontId="41" fillId="51" borderId="27" xfId="0" applyFont="1" applyFill="1" applyBorder="1" applyAlignment="1">
      <alignment horizontal="center" vertical="center" wrapText="1"/>
    </xf>
    <xf numFmtId="167" fontId="52" fillId="0" borderId="0" xfId="87" applyNumberFormat="1" applyFont="1"/>
    <xf numFmtId="164" fontId="0" fillId="0" borderId="0" xfId="28" applyFont="1" applyBorder="1"/>
    <xf numFmtId="168" fontId="59" fillId="37" borderId="3" xfId="83" applyNumberFormat="1" applyFont="1" applyFill="1" applyBorder="1" applyAlignment="1">
      <alignment horizontal="center" vertical="center"/>
    </xf>
    <xf numFmtId="0" fontId="59" fillId="37" borderId="3" xfId="0" applyFont="1" applyFill="1" applyBorder="1" applyAlignment="1">
      <alignment horizontal="center" vertical="center"/>
    </xf>
    <xf numFmtId="0" fontId="0" fillId="0" borderId="0" xfId="0" applyAlignment="1">
      <alignment horizontal="left" indent="1"/>
    </xf>
    <xf numFmtId="0" fontId="41" fillId="0" borderId="27" xfId="0" applyFont="1" applyBorder="1" applyAlignment="1">
      <alignment horizontal="left"/>
    </xf>
    <xf numFmtId="165" fontId="41" fillId="0" borderId="27" xfId="0" applyNumberFormat="1" applyFont="1" applyBorder="1"/>
    <xf numFmtId="0" fontId="0" fillId="0" borderId="1" xfId="0" applyBorder="1" applyAlignment="1">
      <alignment horizontal="left" indent="1"/>
    </xf>
    <xf numFmtId="172" fontId="0" fillId="0" borderId="0" xfId="28" applyNumberFormat="1" applyFont="1" applyBorder="1" applyAlignment="1">
      <alignment vertical="center"/>
    </xf>
    <xf numFmtId="165" fontId="0" fillId="0" borderId="0" xfId="28" applyNumberFormat="1" applyFont="1" applyBorder="1" applyAlignment="1">
      <alignment vertical="center"/>
    </xf>
    <xf numFmtId="172" fontId="72" fillId="48" borderId="5" xfId="28" applyNumberFormat="1" applyFont="1" applyFill="1" applyBorder="1" applyAlignment="1">
      <alignment vertical="center"/>
    </xf>
    <xf numFmtId="172" fontId="0" fillId="0" borderId="1" xfId="0" applyNumberFormat="1" applyBorder="1"/>
    <xf numFmtId="168" fontId="0" fillId="0" borderId="1" xfId="83" applyNumberFormat="1" applyFont="1" applyBorder="1"/>
    <xf numFmtId="3" fontId="73" fillId="0" borderId="0" xfId="0" applyNumberFormat="1" applyFont="1"/>
    <xf numFmtId="2" fontId="0" fillId="0" borderId="0" xfId="0" applyNumberFormat="1" applyAlignment="1">
      <alignment vertical="center"/>
    </xf>
    <xf numFmtId="0" fontId="74" fillId="0" borderId="20" xfId="0" applyFont="1" applyBorder="1" applyAlignment="1">
      <alignment horizontal="right" vertical="center"/>
    </xf>
    <xf numFmtId="0" fontId="74" fillId="0" borderId="21" xfId="0" applyFont="1" applyBorder="1" applyAlignment="1">
      <alignment horizontal="right" vertical="center"/>
    </xf>
    <xf numFmtId="0" fontId="73" fillId="0" borderId="21" xfId="0" applyFont="1" applyBorder="1" applyAlignment="1">
      <alignment horizontal="right" vertical="center"/>
    </xf>
    <xf numFmtId="0" fontId="77" fillId="52" borderId="31" xfId="0" applyFont="1" applyFill="1" applyBorder="1" applyAlignment="1">
      <alignment horizontal="center" vertical="center" wrapText="1"/>
    </xf>
    <xf numFmtId="4" fontId="77" fillId="52" borderId="31" xfId="0" applyNumberFormat="1" applyFont="1" applyFill="1" applyBorder="1" applyAlignment="1">
      <alignment horizontal="center" vertical="center" wrapText="1"/>
    </xf>
    <xf numFmtId="0" fontId="59" fillId="49" borderId="1" xfId="0" applyFont="1" applyFill="1" applyBorder="1" applyAlignment="1">
      <alignment horizontal="center" vertical="center"/>
    </xf>
    <xf numFmtId="0" fontId="72" fillId="48" borderId="8" xfId="0" applyFont="1" applyFill="1" applyBorder="1" applyAlignment="1">
      <alignment horizontal="center" vertical="center"/>
    </xf>
    <xf numFmtId="0" fontId="72" fillId="48" borderId="10" xfId="0" applyFont="1" applyFill="1" applyBorder="1" applyAlignment="1">
      <alignment horizontal="center" vertical="center"/>
    </xf>
    <xf numFmtId="0" fontId="59" fillId="50" borderId="2" xfId="0" applyFont="1" applyFill="1" applyBorder="1" applyAlignment="1">
      <alignment horizontal="center" vertical="center"/>
    </xf>
    <xf numFmtId="0" fontId="59" fillId="50" borderId="7" xfId="0" applyFont="1" applyFill="1" applyBorder="1" applyAlignment="1">
      <alignment horizontal="center" vertical="center"/>
    </xf>
    <xf numFmtId="0" fontId="69" fillId="48" borderId="1" xfId="0" applyFont="1" applyFill="1" applyBorder="1" applyAlignment="1">
      <alignment horizontal="center" vertical="center" wrapText="1"/>
    </xf>
    <xf numFmtId="0" fontId="59" fillId="37" borderId="1" xfId="0" applyFont="1" applyFill="1" applyBorder="1" applyAlignment="1">
      <alignment horizontal="center" vertical="center"/>
    </xf>
    <xf numFmtId="0" fontId="69" fillId="48" borderId="4" xfId="0" applyFont="1" applyFill="1" applyBorder="1" applyAlignment="1">
      <alignment horizontal="center" vertical="center" wrapText="1"/>
    </xf>
    <xf numFmtId="0" fontId="69" fillId="48" borderId="30" xfId="0" applyFont="1" applyFill="1" applyBorder="1" applyAlignment="1">
      <alignment horizontal="center" vertical="center" wrapText="1"/>
    </xf>
    <xf numFmtId="0" fontId="59" fillId="37" borderId="9" xfId="0" applyFont="1" applyFill="1" applyBorder="1" applyAlignment="1">
      <alignment horizontal="center" vertical="center"/>
    </xf>
    <xf numFmtId="0" fontId="59" fillId="37" borderId="10" xfId="0" applyFont="1" applyFill="1" applyBorder="1" applyAlignment="1">
      <alignment horizontal="center" vertical="center"/>
    </xf>
    <xf numFmtId="0" fontId="41" fillId="0" borderId="5" xfId="0" applyFont="1" applyBorder="1" applyAlignment="1">
      <alignment horizontal="center" vertical="center"/>
    </xf>
    <xf numFmtId="0" fontId="41" fillId="0" borderId="3" xfId="0" applyFont="1" applyBorder="1" applyAlignment="1">
      <alignment horizontal="center" vertical="center"/>
    </xf>
    <xf numFmtId="0" fontId="41" fillId="0" borderId="2" xfId="0" applyFont="1" applyBorder="1" applyAlignment="1">
      <alignment horizontal="center"/>
    </xf>
    <xf numFmtId="0" fontId="41" fillId="0" borderId="6" xfId="0" applyFont="1" applyBorder="1" applyAlignment="1">
      <alignment horizontal="center"/>
    </xf>
    <xf numFmtId="0" fontId="41" fillId="0" borderId="7" xfId="0" applyFont="1" applyBorder="1" applyAlignment="1">
      <alignment horizontal="center"/>
    </xf>
    <xf numFmtId="0" fontId="41" fillId="0" borderId="8" xfId="0" applyFont="1" applyBorder="1" applyAlignment="1">
      <alignment horizontal="center"/>
    </xf>
    <xf numFmtId="0" fontId="41" fillId="0" borderId="9" xfId="0" applyFont="1" applyBorder="1" applyAlignment="1">
      <alignment horizontal="center"/>
    </xf>
    <xf numFmtId="0" fontId="41" fillId="0" borderId="10" xfId="0" applyFont="1" applyBorder="1" applyAlignment="1">
      <alignment horizontal="center"/>
    </xf>
    <xf numFmtId="0" fontId="41" fillId="0" borderId="5" xfId="0" applyFont="1" applyBorder="1" applyAlignment="1">
      <alignment horizontal="center" vertical="center" wrapText="1"/>
    </xf>
    <xf numFmtId="0" fontId="41" fillId="0" borderId="3" xfId="0" applyFont="1" applyBorder="1" applyAlignment="1">
      <alignment horizontal="center" vertical="center" wrapText="1"/>
    </xf>
    <xf numFmtId="0" fontId="41" fillId="0" borderId="0" xfId="0" applyFont="1" applyAlignment="1">
      <alignment horizontal="center"/>
    </xf>
    <xf numFmtId="0" fontId="68" fillId="43" borderId="4" xfId="79" applyFont="1" applyFill="1" applyBorder="1" applyAlignment="1">
      <alignment horizontal="center"/>
    </xf>
    <xf numFmtId="0" fontId="65" fillId="0" borderId="1" xfId="84" applyFont="1" applyBorder="1" applyAlignment="1">
      <alignment horizontal="left" vertical="center" wrapText="1"/>
    </xf>
    <xf numFmtId="0" fontId="65" fillId="0" borderId="1" xfId="84" applyFont="1" applyBorder="1" applyAlignment="1">
      <alignment horizontal="center" vertical="center" wrapText="1"/>
    </xf>
    <xf numFmtId="0" fontId="66" fillId="0" borderId="2" xfId="84" applyFont="1" applyBorder="1" applyAlignment="1">
      <alignment horizontal="left" vertical="center" wrapText="1"/>
    </xf>
    <xf numFmtId="0" fontId="66" fillId="0" borderId="6" xfId="84" applyFont="1" applyBorder="1" applyAlignment="1">
      <alignment horizontal="left" vertical="center" wrapText="1"/>
    </xf>
    <xf numFmtId="0" fontId="66" fillId="0" borderId="7" xfId="84" applyFont="1" applyBorder="1" applyAlignment="1">
      <alignment horizontal="left" vertical="center" wrapText="1"/>
    </xf>
    <xf numFmtId="0" fontId="67" fillId="0" borderId="2" xfId="84" applyFont="1" applyBorder="1" applyAlignment="1">
      <alignment horizontal="left" vertical="center" wrapText="1"/>
    </xf>
    <xf numFmtId="0" fontId="67" fillId="0" borderId="6" xfId="84" applyFont="1" applyBorder="1" applyAlignment="1">
      <alignment horizontal="left" vertical="center" wrapText="1"/>
    </xf>
    <xf numFmtId="0" fontId="67" fillId="0" borderId="7" xfId="84" applyFont="1" applyBorder="1" applyAlignment="1">
      <alignment horizontal="left" vertical="center" wrapText="1"/>
    </xf>
    <xf numFmtId="0" fontId="76" fillId="52" borderId="32" xfId="0" applyFont="1" applyFill="1" applyBorder="1" applyAlignment="1">
      <alignment horizontal="center" vertical="center" wrapText="1"/>
    </xf>
    <xf numFmtId="0" fontId="76" fillId="52" borderId="33" xfId="0" applyFont="1" applyFill="1" applyBorder="1" applyAlignment="1">
      <alignment horizontal="center" vertical="center" wrapText="1"/>
    </xf>
    <xf numFmtId="0" fontId="75" fillId="52" borderId="32" xfId="0" applyFont="1" applyFill="1" applyBorder="1" applyAlignment="1">
      <alignment horizontal="center" vertical="center" wrapText="1"/>
    </xf>
    <xf numFmtId="0" fontId="75" fillId="52" borderId="33" xfId="0" applyFont="1" applyFill="1" applyBorder="1" applyAlignment="1">
      <alignment horizontal="center" vertical="center" wrapText="1"/>
    </xf>
    <xf numFmtId="0" fontId="0" fillId="0" borderId="20" xfId="0" applyBorder="1" applyAlignment="1">
      <alignment horizontal="center"/>
    </xf>
    <xf numFmtId="0" fontId="0" fillId="0" borderId="23" xfId="0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0" fillId="0" borderId="24" xfId="0" applyBorder="1" applyAlignment="1">
      <alignment horizontal="center"/>
    </xf>
    <xf numFmtId="0" fontId="0" fillId="0" borderId="25" xfId="0" applyBorder="1" applyAlignment="1">
      <alignment horizontal="center"/>
    </xf>
    <xf numFmtId="0" fontId="0" fillId="0" borderId="26" xfId="0" applyBorder="1" applyAlignment="1">
      <alignment horizontal="center"/>
    </xf>
  </cellXfs>
  <cellStyles count="88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Comma 2" xfId="60"/>
    <cellStyle name="Comma 3" xfId="66"/>
    <cellStyle name="Comma 4" xfId="78"/>
    <cellStyle name="Comma 5" xfId="80"/>
    <cellStyle name="Comma 6" xfId="85"/>
    <cellStyle name="Currency" xfId="83" builtinId="4"/>
    <cellStyle name="Currency 2" xfId="82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Hyperlink" xfId="68" builtinId="8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rmal 10" xfId="52"/>
    <cellStyle name="Normal 11" xfId="53"/>
    <cellStyle name="Normal 11 2" xfId="87"/>
    <cellStyle name="Normal 12" xfId="54"/>
    <cellStyle name="Normal 13" xfId="55"/>
    <cellStyle name="Normal 14" xfId="56"/>
    <cellStyle name="Normal 15" xfId="57"/>
    <cellStyle name="Normal 16" xfId="58"/>
    <cellStyle name="Normal 17" xfId="59"/>
    <cellStyle name="Normal 18" xfId="61"/>
    <cellStyle name="Normal 19" xfId="62"/>
    <cellStyle name="Normal 2" xfId="38"/>
    <cellStyle name="Normal 2 2" xfId="70"/>
    <cellStyle name="Normal 2 2 3" xfId="72"/>
    <cellStyle name="Normal 2 3" xfId="74"/>
    <cellStyle name="Normal 20" xfId="63"/>
    <cellStyle name="Normal 21" xfId="64"/>
    <cellStyle name="Normal 22" xfId="69"/>
    <cellStyle name="Normal 23" xfId="76"/>
    <cellStyle name="Normal 24" xfId="79"/>
    <cellStyle name="Normal 25" xfId="84"/>
    <cellStyle name="Normal 3" xfId="39"/>
    <cellStyle name="Normal 4" xfId="46"/>
    <cellStyle name="Normal 4 2" xfId="71"/>
    <cellStyle name="Normal 5" xfId="47"/>
    <cellStyle name="Normal 6" xfId="48"/>
    <cellStyle name="Normal 67" xfId="40"/>
    <cellStyle name="Normal 7" xfId="49"/>
    <cellStyle name="Normal 7 2" xfId="73"/>
    <cellStyle name="Normal 8" xfId="50"/>
    <cellStyle name="Normal 9" xfId="51"/>
    <cellStyle name="Normal 9 2" xfId="65"/>
    <cellStyle name="Note" xfId="41" builtinId="10" customBuiltin="1"/>
    <cellStyle name="Output" xfId="42" builtinId="21" customBuiltin="1"/>
    <cellStyle name="Percent" xfId="67" builtinId="5"/>
    <cellStyle name="Percent 2" xfId="75"/>
    <cellStyle name="Percent 3" xfId="77"/>
    <cellStyle name="Percent 4" xfId="81"/>
    <cellStyle name="Percent 5" xfId="86"/>
    <cellStyle name="Title" xfId="43" builtinId="15" customBuiltin="1"/>
    <cellStyle name="Total" xfId="44" builtinId="25" customBuiltin="1"/>
    <cellStyle name="Warning Text" xfId="45" builtinId="11" customBuiltin="1"/>
  </cellStyles>
  <dxfs count="124"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0" formatCode="General"/>
    </dxf>
    <dxf>
      <numFmt numFmtId="0" formatCode="General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wis721 Md BT"/>
        <scheme val="none"/>
      </font>
      <fill>
        <patternFill patternType="solid">
          <fgColor indexed="64"/>
          <bgColor theme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numFmt numFmtId="0" formatCode="General"/>
    </dxf>
    <dxf>
      <numFmt numFmtId="0" formatCode="General"/>
    </dxf>
    <dxf>
      <numFmt numFmtId="0" formatCode="General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73" formatCode="_(* #,##0.0_);_(* \(#,##0.0\);_(* &quot;-&quot;??_);_(@_)"/>
    </dxf>
    <dxf>
      <numFmt numFmtId="173" formatCode="_(* #,##0.0_);_(* \(#,##0.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73" formatCode="_(* #,##0.0_);_(* \(#,##0.0\);_(* &quot;-&quot;??_);_(@_)"/>
    </dxf>
    <dxf>
      <numFmt numFmtId="173" formatCode="_(* #,##0.0_);_(* \(#,##0.0\);_(* &quot;-&quot;??_);_(@_)"/>
    </dxf>
    <dxf>
      <numFmt numFmtId="164" formatCode="_(* #,##0.00_);_(* \(#,##0.0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73" formatCode="_(* #,##0.0_);_(* \(#,##0.0\);_(* &quot;-&quot;??_);_(@_)"/>
    </dxf>
    <dxf>
      <numFmt numFmtId="173" formatCode="_(* #,##0.0_);_(* \(#,##0.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numFmt numFmtId="19" formatCode="dd/mm/yyyy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19" formatCode="dd/mm/yyyy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alignment horizontal="center" readingOrder="0"/>
    </dxf>
    <dxf>
      <alignment horizontal="center" readingOrder="0"/>
    </dxf>
    <dxf>
      <fill>
        <patternFill patternType="solid">
          <bgColor theme="1"/>
        </patternFill>
      </fill>
    </dxf>
    <dxf>
      <fill>
        <patternFill patternType="solid">
          <bgColor theme="1"/>
        </patternFill>
      </fill>
    </dxf>
    <dxf>
      <fill>
        <patternFill patternType="solid">
          <bgColor theme="1"/>
        </patternFill>
      </fill>
    </dxf>
    <dxf>
      <fill>
        <patternFill patternType="solid">
          <bgColor theme="1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73" formatCode="_(* #,##0.0_);_(* \(#,##0.0\);_(* &quot;-&quot;??_);_(@_)"/>
    </dxf>
    <dxf>
      <numFmt numFmtId="173" formatCode="_(* #,##0.0_);_(* \(#,##0.0\);_(* &quot;-&quot;??_);_(@_)"/>
    </dxf>
    <dxf>
      <numFmt numFmtId="173" formatCode="_(* #,##0.0_);_(* \(#,##0.0\);_(* &quot;-&quot;??_);_(@_)"/>
    </dxf>
    <dxf>
      <numFmt numFmtId="173" formatCode="_(* #,##0.0_);_(* \(#,##0.0\);_(* &quot;-&quot;??_);_(@_)"/>
    </dxf>
    <dxf>
      <numFmt numFmtId="173" formatCode="_(* #,##0.0_);_(* \(#,##0.0\);_(* &quot;-&quot;??_);_(@_)"/>
    </dxf>
    <dxf>
      <alignment vertical="center" readingOrder="0"/>
    </dxf>
    <dxf>
      <alignment horizontal="center" readingOrder="0"/>
    </dxf>
    <dxf>
      <alignment wrapText="1" readingOrder="0"/>
    </dxf>
    <dxf>
      <numFmt numFmtId="165" formatCode="_(* #,##0_);_(* \(#,##0\);_(* &quot;-&quot;??_);_(@_)"/>
    </dxf>
    <dxf>
      <alignment vertical="center" readingOrder="0"/>
    </dxf>
    <dxf>
      <alignment vertical="center" readingOrder="0"/>
    </dxf>
    <dxf>
      <alignment horizontal="center" readingOrder="0"/>
    </dxf>
    <dxf>
      <alignment horizontal="center" readingOrder="0"/>
    </dxf>
    <dxf>
      <alignment wrapText="1" readingOrder="0"/>
    </dxf>
    <dxf>
      <alignment wrapText="1" readingOrder="0"/>
    </dxf>
    <dxf>
      <alignment horizontal="center" readingOrder="0"/>
    </dxf>
    <dxf>
      <alignment horizontal="center" readingOrder="0"/>
    </dxf>
    <dxf>
      <alignment vertical="center" indent="0" readingOrder="0"/>
    </dxf>
    <dxf>
      <alignment vertical="center" indent="0" readingOrder="0"/>
    </dxf>
    <dxf>
      <alignment vertical="center" indent="0" readingOrder="0"/>
    </dxf>
    <dxf>
      <alignment vertical="center" indent="0" readingOrder="0"/>
    </dxf>
    <dxf>
      <alignment vertical="center" indent="0" readingOrder="0"/>
    </dxf>
    <dxf>
      <alignment vertical="center" indent="0" readingOrder="0"/>
    </dxf>
    <dxf>
      <alignment vertical="center" indent="0" readingOrder="0"/>
    </dxf>
    <dxf>
      <alignment wrapText="1" readingOrder="0"/>
    </dxf>
    <dxf>
      <alignment wrapText="1" readingOrder="0"/>
    </dxf>
    <dxf>
      <numFmt numFmtId="172" formatCode="_ [$₹-4009]\ * #,##0_ ;_ [$₹-4009]\ * \-#,##0_ ;_ [$₹-4009]\ * &quot;-&quot;??_ ;_ @_ "/>
    </dxf>
    <dxf>
      <numFmt numFmtId="172" formatCode="_ [$₹-4009]\ * #,##0_ ;_ [$₹-4009]\ * \-#,##0_ ;_ [$₹-4009]\ * &quot;-&quot;??_ ;_ @_ "/>
    </dxf>
    <dxf>
      <numFmt numFmtId="172" formatCode="_ [$₹-4009]\ * #,##0_ ;_ [$₹-4009]\ * \-#,##0_ ;_ [$₹-4009]\ * &quot;-&quot;??_ ;_ @_ 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33.xml"/><Relationship Id="rId68" Type="http://schemas.openxmlformats.org/officeDocument/2006/relationships/pivotCacheDefinition" Target="pivotCache/pivotCacheDefinition3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28.xml"/><Relationship Id="rId66" Type="http://schemas.openxmlformats.org/officeDocument/2006/relationships/pivotCacheDefinition" Target="pivotCache/pivotCacheDefinition1.xml"/><Relationship Id="rId74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43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26.xml"/><Relationship Id="rId64" Type="http://schemas.openxmlformats.org/officeDocument/2006/relationships/externalLink" Target="externalLinks/externalLink34.xml"/><Relationship Id="rId69" Type="http://schemas.openxmlformats.org/officeDocument/2006/relationships/pivotCacheDefinition" Target="pivotCache/pivotCacheDefinition4.xml"/><Relationship Id="rId77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1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46" Type="http://schemas.openxmlformats.org/officeDocument/2006/relationships/externalLink" Target="externalLinks/externalLink16.xml"/><Relationship Id="rId59" Type="http://schemas.openxmlformats.org/officeDocument/2006/relationships/externalLink" Target="externalLinks/externalLink29.xml"/><Relationship Id="rId67" Type="http://schemas.openxmlformats.org/officeDocument/2006/relationships/pivotCacheDefinition" Target="pivotCache/pivotCacheDefinition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54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32.xml"/><Relationship Id="rId70" Type="http://schemas.openxmlformats.org/officeDocument/2006/relationships/pivotCacheDefinition" Target="pivotCache/pivotCacheDefinition5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49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2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.xml"/><Relationship Id="rId44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22.xml"/><Relationship Id="rId60" Type="http://schemas.openxmlformats.org/officeDocument/2006/relationships/externalLink" Target="externalLinks/externalLink30.xml"/><Relationship Id="rId65" Type="http://schemas.openxmlformats.org/officeDocument/2006/relationships/externalLink" Target="externalLinks/externalLink35.xml"/><Relationship Id="rId73" Type="http://schemas.openxmlformats.org/officeDocument/2006/relationships/connections" Target="connections.xml"/><Relationship Id="rId78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9.xml"/><Relationship Id="rId34" Type="http://schemas.openxmlformats.org/officeDocument/2006/relationships/externalLink" Target="externalLinks/externalLink4.xml"/><Relationship Id="rId50" Type="http://schemas.openxmlformats.org/officeDocument/2006/relationships/externalLink" Target="externalLinks/externalLink20.xml"/><Relationship Id="rId55" Type="http://schemas.openxmlformats.org/officeDocument/2006/relationships/externalLink" Target="externalLinks/externalLink25.xml"/><Relationship Id="rId76" Type="http://schemas.openxmlformats.org/officeDocument/2006/relationships/powerPivotData" Target="model/item.data"/><Relationship Id="rId7" Type="http://schemas.openxmlformats.org/officeDocument/2006/relationships/worksheet" Target="worksheets/sheet7.xml"/><Relationship Id="rId71" Type="http://schemas.openxmlformats.org/officeDocument/2006/relationships/pivotCacheDefinition" Target="pivotCache/pivotCacheDefinition6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 sz="1800" b="0" i="0" baseline="0">
                <a:effectLst/>
              </a:rPr>
              <a:t>Power generation (BU) &amp; % chnage per year</a:t>
            </a:r>
            <a:endParaRPr lang="en-IN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5573678290213719E-2"/>
          <c:y val="0.15744491592729584"/>
          <c:w val="0.8867891513560805"/>
          <c:h val="0.619467955554547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ph!$B$1</c:f>
              <c:strCache>
                <c:ptCount val="1"/>
                <c:pt idx="0">
                  <c:v>Total Genera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3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ph!$A$2:$A$16</c:f>
              <c:strCache>
                <c:ptCount val="15"/>
                <c:pt idx="1">
                  <c:v>2009-10</c:v>
                </c:pt>
                <c:pt idx="2">
                  <c:v>2010-11</c:v>
                </c:pt>
                <c:pt idx="3">
                  <c:v>2011-12</c:v>
                </c:pt>
                <c:pt idx="4">
                  <c:v>2012-13</c:v>
                </c:pt>
                <c:pt idx="5">
                  <c:v>2013-14</c:v>
                </c:pt>
                <c:pt idx="6">
                  <c:v>2014-15</c:v>
                </c:pt>
                <c:pt idx="7">
                  <c:v>2015-16</c:v>
                </c:pt>
                <c:pt idx="8">
                  <c:v>2016-17</c:v>
                </c:pt>
                <c:pt idx="9">
                  <c:v>2017-18</c:v>
                </c:pt>
                <c:pt idx="10">
                  <c:v>2018-19</c:v>
                </c:pt>
                <c:pt idx="11">
                  <c:v>2019-20</c:v>
                </c:pt>
                <c:pt idx="12">
                  <c:v>2020-21</c:v>
                </c:pt>
                <c:pt idx="13">
                  <c:v>2021-22 </c:v>
                </c:pt>
                <c:pt idx="14">
                  <c:v>2022-23</c:v>
                </c:pt>
              </c:strCache>
            </c:strRef>
          </c:cat>
          <c:val>
            <c:numRef>
              <c:f>Graph!$B$2:$B$16</c:f>
              <c:numCache>
                <c:formatCode>General</c:formatCode>
                <c:ptCount val="15"/>
                <c:pt idx="1">
                  <c:v>808.49800000000005</c:v>
                </c:pt>
                <c:pt idx="2">
                  <c:v>850.38699999999994</c:v>
                </c:pt>
                <c:pt idx="3">
                  <c:v>928.11300000000006</c:v>
                </c:pt>
                <c:pt idx="4">
                  <c:v>969.50599999999997</c:v>
                </c:pt>
                <c:pt idx="5" formatCode="#,##0.00">
                  <c:v>1020.2</c:v>
                </c:pt>
                <c:pt idx="6" formatCode="#,##0.00">
                  <c:v>1110.3920000000001</c:v>
                </c:pt>
                <c:pt idx="7" formatCode="#,##0.00">
                  <c:v>1173.6030000000001</c:v>
                </c:pt>
                <c:pt idx="8" formatCode="#,##0.00">
                  <c:v>1241.6890000000001</c:v>
                </c:pt>
                <c:pt idx="9" formatCode="#,##0.00">
                  <c:v>1308.146</c:v>
                </c:pt>
                <c:pt idx="10" formatCode="#,##0.00">
                  <c:v>1376.095</c:v>
                </c:pt>
                <c:pt idx="11" formatCode="#,##0.00">
                  <c:v>1389.1020000000001</c:v>
                </c:pt>
                <c:pt idx="12" formatCode="#,##0.00">
                  <c:v>1381.855</c:v>
                </c:pt>
                <c:pt idx="13" formatCode="#,##0.00">
                  <c:v>1491.8589999999999</c:v>
                </c:pt>
                <c:pt idx="14" formatCode="#,##0.00">
                  <c:v>1624.157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48C-4295-B2EE-D24194D67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313636864"/>
        <c:axId val="-313630336"/>
      </c:barChart>
      <c:lineChart>
        <c:grouping val="stacked"/>
        <c:varyColors val="0"/>
        <c:ser>
          <c:idx val="1"/>
          <c:order val="1"/>
          <c:tx>
            <c:strRef>
              <c:f>Graph!$C$1</c:f>
              <c:strCache>
                <c:ptCount val="1"/>
                <c:pt idx="0">
                  <c:v>% of growt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ph!$A$2:$A$16</c:f>
              <c:strCache>
                <c:ptCount val="15"/>
                <c:pt idx="1">
                  <c:v>2009-10</c:v>
                </c:pt>
                <c:pt idx="2">
                  <c:v>2010-11</c:v>
                </c:pt>
                <c:pt idx="3">
                  <c:v>2011-12</c:v>
                </c:pt>
                <c:pt idx="4">
                  <c:v>2012-13</c:v>
                </c:pt>
                <c:pt idx="5">
                  <c:v>2013-14</c:v>
                </c:pt>
                <c:pt idx="6">
                  <c:v>2014-15</c:v>
                </c:pt>
                <c:pt idx="7">
                  <c:v>2015-16</c:v>
                </c:pt>
                <c:pt idx="8">
                  <c:v>2016-17</c:v>
                </c:pt>
                <c:pt idx="9">
                  <c:v>2017-18</c:v>
                </c:pt>
                <c:pt idx="10">
                  <c:v>2018-19</c:v>
                </c:pt>
                <c:pt idx="11">
                  <c:v>2019-20</c:v>
                </c:pt>
                <c:pt idx="12">
                  <c:v>2020-21</c:v>
                </c:pt>
                <c:pt idx="13">
                  <c:v>2021-22 </c:v>
                </c:pt>
                <c:pt idx="14">
                  <c:v>2022-23</c:v>
                </c:pt>
              </c:strCache>
            </c:strRef>
          </c:cat>
          <c:val>
            <c:numRef>
              <c:f>Graph!$C$2:$C$16</c:f>
              <c:numCache>
                <c:formatCode>General</c:formatCode>
                <c:ptCount val="15"/>
                <c:pt idx="1">
                  <c:v>7.56</c:v>
                </c:pt>
                <c:pt idx="2">
                  <c:v>5.59</c:v>
                </c:pt>
                <c:pt idx="3">
                  <c:v>9.14</c:v>
                </c:pt>
                <c:pt idx="4">
                  <c:v>4.46</c:v>
                </c:pt>
                <c:pt idx="5">
                  <c:v>5.23</c:v>
                </c:pt>
                <c:pt idx="6">
                  <c:v>8.84</c:v>
                </c:pt>
                <c:pt idx="7">
                  <c:v>5.69</c:v>
                </c:pt>
                <c:pt idx="8">
                  <c:v>5.8</c:v>
                </c:pt>
                <c:pt idx="9">
                  <c:v>5.35</c:v>
                </c:pt>
                <c:pt idx="10">
                  <c:v>5.19</c:v>
                </c:pt>
                <c:pt idx="11">
                  <c:v>0.95</c:v>
                </c:pt>
                <c:pt idx="12">
                  <c:v>-0.52</c:v>
                </c:pt>
                <c:pt idx="13">
                  <c:v>7.96</c:v>
                </c:pt>
                <c:pt idx="14">
                  <c:v>8.86999999999999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48C-4295-B2EE-D24194D67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313627616"/>
        <c:axId val="-313629792"/>
      </c:lineChart>
      <c:catAx>
        <c:axId val="-313636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313630336"/>
        <c:crosses val="autoZero"/>
        <c:auto val="1"/>
        <c:lblAlgn val="ctr"/>
        <c:lblOffset val="100"/>
        <c:noMultiLvlLbl val="0"/>
      </c:catAx>
      <c:valAx>
        <c:axId val="-313630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313636864"/>
        <c:crosses val="autoZero"/>
        <c:crossBetween val="between"/>
      </c:valAx>
      <c:valAx>
        <c:axId val="-31362979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313627616"/>
        <c:crosses val="max"/>
        <c:crossBetween val="between"/>
      </c:valAx>
      <c:catAx>
        <c:axId val="-313627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313629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1500</xdr:colOff>
      <xdr:row>1</xdr:row>
      <xdr:rowOff>390524</xdr:rowOff>
    </xdr:from>
    <xdr:to>
      <xdr:col>17</xdr:col>
      <xdr:colOff>152400</xdr:colOff>
      <xdr:row>22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1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research\abhijeetn\Metals\Tisco\Models\Blank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orary%20Internet%20Files\Content.IE5\CY364C88\PROJECTIONS%20GR%20-%20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mashankar\rtilauditfiles\Documents%20and%20Settings\xyz\My%20Documents\Projections\My%20Documents\Term%20Loans\final%20interest%20provision%203009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prevcost\6812\FromSpecialist\Equipment\PBPreliminar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SKNL\AppData\Local\Microsoft\Windows\Temporary%20Internet%20Files\Content.IE5\7WBRYPCZ\New%20Folder\Pharma%20EMs\blan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uty\jfm2125\INTEL\06%20C%20Price_Compensation%20Pla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DA0463\QTN-INSN\WILLICH\INSU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1039\sipc-meoh-bd\My%20Documents\&#50629;&#47924;\nama\&#44256;&#51116;&#50689;\cost%20breakdown%20templa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1039\sipc-meoh-bd\My%20Documents\&#50629;&#47924;\nama\&#44256;&#51116;&#50689;\NGL4%20COST%20BREAKDOWN%20TMP%20REV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2\DAELIM%20OSBL\Costing%20Files\Costing_Direct_Daelim_Offsite&amp;OSBL_Rev.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BA0397\INSULT'N\INS\ASK\PIPE-03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1\LG%20Eng'g\Methanol%20Plant\Costing%20Files\&#50629;&#47924;\nama\&#44256;&#51116;&#50689;\cost%20breakdown%20templat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B076D5\dkbw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SKNL\AppData\Local\Microsoft\Windows\Temporary%20Internet%20Files\Content.IE5\7WBRYPCZ\AsiaLink\DDIC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kg02\LOCALS~1\Temp\notes6030C8\SE6380\TOP1\MISS_&#49688;\ORIGINAL\&#49688;_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ko01d\PROJECTS\Mazzaferro\My%20Data%20Sheets\Data%20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g-05\mikee\Eng'g%20Files\MIKE\SMART\eng'gfile\cone\Base%20metals%20mining%20resources\Civils%20Cost%20Estimate%2010,000mTpd%20No%20Figu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maining(BQ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6810CWRDO_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mashankar\rtilauditfiles\Users\SKNL\AppData\Local\Microsoft\Windows\Temporary%20Internet%20Files\Content.IE5\SG3OVIC5\RTIL%20GIC%20Monthly%20MIS-Qtrly%20Budge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g4_india_vol1.group4_ind\USERS\ACCOUNTS\PATNAIK\TBS98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1\LG%20Eng'g\Methanol%20Plant\Costing%20Files\&#50629;&#47924;\nama\&#44256;&#51116;&#50689;\CODE509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1\LG%20Eng'g\Methanol%20Plant\Costing%20Files\&#50629;&#47924;\nama\&#44256;&#51116;&#50689;\NGL4%20COST%20BREAKDOWN%20TMP%20REV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%20Drive\Brahma\GBrahma\ACCOUNTS\Acct_202122\ACCOUNTS\ACCOUNTS\INDAS_ACC_2122_Feb_22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xyz\My%20Documents\Projections\My%20Documents\Term%20Loans\final%20interest%20provision%203009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2\DAELIM%20OSBL\Costing%20Files\Costing_Direct_Daelim_Offsite&amp;OSBL_Rev.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GN\Val%202017\Misc\Bhushan%20Steel\working\23\FAR-Sahibabad%20Unit-v3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000086\Downloads\Dep_Sept_19_Old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%20progress\JSW\Working\Land%20and%20Building%20Sheet%20V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mashankar\rtilauditfiles\WINDOWS\Temporary%20Internet%20Files\Content.IE5\CY364C88\PROJECTIONS%20GR%20-%20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umashankar\Desktop\WINDOWS\Temporary%20Internet%20Files\Content.IE5\CY364C88\PROJECTIONS%20GR%20-%20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llavi\AppData\Local\Microsoft\Windows\Temporary%20Internet%20Files\Content.Outlook\W0PJIVHI\WINDOWS\Temporary%20Internet%20Files\Content.IE5\CY364C88\PROJECTIONS%20GR%20-%20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kg02\LOCALS~1\Temp\notes6030C8\Dubai\OGD_III\Composite%20Constr\Estimate\Process\U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$\DOCUME~1\rkg02\LOCALS~1\Temp\notes6030C8\Dubai\OGD_III\Composite%20Constr\Estimate\Process\U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\TECHNIP%20GAS%20COMPRESSION\Package%201\Aboveground%20pipin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Calculation (2)"/>
      <sheetName val="Macro1"/>
      <sheetName val="EVA1"/>
      <sheetName val="#REF"/>
      <sheetName val="bajaj_copeland"/>
      <sheetName val="InQuart"/>
      <sheetName val="Financials"/>
      <sheetName val="Mico"/>
      <sheetName val="Chart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april sep 04"/>
      <sheetName val="Diff cdr and actual"/>
      <sheetName val="UTI Claim"/>
      <sheetName val="document rate"/>
      <sheetName val="document rate difference"/>
      <sheetName val="balance sheet 300903"/>
      <sheetName val="Rs in lacs"/>
      <sheetName val="OLD SHEET"/>
      <sheetName val="loanwise FITL 300904"/>
      <sheetName val="WCF"/>
      <sheetName val="final institution wise0904"/>
      <sheetName val="monthly int from 01.04.05"/>
      <sheetName val="WCF FITL"/>
      <sheetName val="draft pref shares"/>
      <sheetName val="final pref shares"/>
      <sheetName val="in lacs"/>
      <sheetName val="Sheet4"/>
      <sheetName val="FITL 31032005"/>
      <sheetName val="secured loans summary"/>
      <sheetName val="secured loans"/>
      <sheetName val="guarentee"/>
      <sheetName val="Sheet1"/>
      <sheetName val="Ray &amp; Ray"/>
      <sheetName val="increase in fitl 300903"/>
      <sheetName val="working of outside cdr 30092003"/>
      <sheetName val="working of outside cdr 31032003"/>
      <sheetName val="changes made inyellow"/>
      <sheetName val="Sheet3"/>
      <sheetName val="JSS"/>
      <sheetName val="cdr rate provision oct mar 03"/>
      <sheetName val="final compo penal0303 "/>
      <sheetName val="duedateoct-mar03cdrrate"/>
      <sheetName val="document rate provisi oct ma 03"/>
      <sheetName val="Sheet2"/>
      <sheetName val="overdueint prov10to03 inmar03"/>
      <sheetName val="restructuring"/>
      <sheetName val="institutions confirmation 0902"/>
      <sheetName val="origcompowithout overdue15 crs "/>
      <sheetName val="summary without over due300902"/>
      <sheetName val="NCD income tax"/>
      <sheetName val="IDBI"/>
      <sheetName val="IIBI 208"/>
      <sheetName val="due dates oct mar03 cdr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Note"/>
      <sheetName val="Dbase"/>
      <sheetName val="Page 2"/>
      <sheetName val="Mtls"/>
      <sheetName val="Cost Source"/>
      <sheetName val="Curves"/>
      <sheetName val="Tables"/>
      <sheetName val="Heads"/>
      <sheetName val="Ex-Rate"/>
      <sheetName val="CAT_5"/>
      <sheetName val="Summary Sheets"/>
      <sheetName val="ITB COST"/>
      <sheetName val="EQFRM2"/>
      <sheetName val="A1 Thru A11- LUMP SUM CONSTR"/>
      <sheetName val="Page_21"/>
      <sheetName val="Cost_Source1"/>
      <sheetName val="Summary_Sheets1"/>
      <sheetName val="ITB_COST1"/>
      <sheetName val="Page_2"/>
      <sheetName val="Cost_Source"/>
      <sheetName val="Summary_Sheets"/>
      <sheetName val="ITB_COST"/>
      <sheetName val="alamat"/>
      <sheetName val="XZLC004_PART2"/>
      <sheetName val="DB"/>
      <sheetName val="PBPreliminary"/>
      <sheetName val="9-1차이내역"/>
      <sheetName val="3,000"/>
      <sheetName val="97"/>
      <sheetName val="Raw Data"/>
      <sheetName val="steel-gr"/>
      <sheetName val="IO"/>
    </sheetNames>
    <sheetDataSet>
      <sheetData sheetId="0">
        <row r="1">
          <cell r="A1" t="str">
            <v>18</v>
          </cell>
        </row>
      </sheetData>
      <sheetData sheetId="1" refreshError="1">
        <row r="1">
          <cell r="A1" t="str">
            <v>18</v>
          </cell>
        </row>
        <row r="5">
          <cell r="C5" t="str">
            <v>Berri Gas Plant - Quatif</v>
          </cell>
        </row>
        <row r="7">
          <cell r="C7" t="str">
            <v xml:space="preserve">Saudi Aramco </v>
          </cell>
        </row>
        <row r="9">
          <cell r="C9" t="str">
            <v>6812</v>
          </cell>
        </row>
        <row r="13">
          <cell r="F13">
            <v>1</v>
          </cell>
        </row>
        <row r="15">
          <cell r="C15">
            <v>1000</v>
          </cell>
        </row>
        <row r="46">
          <cell r="H46">
            <v>0.96813499999999997</v>
          </cell>
        </row>
        <row r="48">
          <cell r="E48" t="str">
            <v>CU1</v>
          </cell>
        </row>
        <row r="50">
          <cell r="E50" t="str">
            <v>CU2</v>
          </cell>
          <cell r="H50">
            <v>0</v>
          </cell>
        </row>
        <row r="75">
          <cell r="C75">
            <v>1</v>
          </cell>
          <cell r="D75" t="str">
            <v>EUR</v>
          </cell>
          <cell r="E75">
            <v>1</v>
          </cell>
        </row>
        <row r="76">
          <cell r="C76">
            <v>2</v>
          </cell>
          <cell r="D76" t="str">
            <v>USD</v>
          </cell>
          <cell r="E76">
            <v>0.96813499999999997</v>
          </cell>
        </row>
        <row r="77">
          <cell r="C77">
            <v>3</v>
          </cell>
          <cell r="D77" t="str">
            <v>ITL</v>
          </cell>
          <cell r="E77">
            <v>1936.27</v>
          </cell>
        </row>
        <row r="79">
          <cell r="C79">
            <v>1</v>
          </cell>
        </row>
        <row r="81">
          <cell r="C81">
            <v>1</v>
          </cell>
        </row>
        <row r="84">
          <cell r="C84" t="str">
            <v>Cost in Euro</v>
          </cell>
        </row>
        <row r="85">
          <cell r="C85" t="str">
            <v>Cost in US Dollar</v>
          </cell>
        </row>
        <row r="86">
          <cell r="C86" t="str">
            <v>Cost in IT Lira</v>
          </cell>
        </row>
      </sheetData>
      <sheetData sheetId="2" refreshError="1">
        <row r="1">
          <cell r="A1" t="str">
            <v>18</v>
          </cell>
        </row>
        <row r="3">
          <cell r="BB3">
            <v>0</v>
          </cell>
        </row>
        <row r="4">
          <cell r="AY4">
            <v>1</v>
          </cell>
          <cell r="AZ4" t="str">
            <v>EUR</v>
          </cell>
        </row>
        <row r="5">
          <cell r="AF5" t="str">
            <v>$B$14</v>
          </cell>
          <cell r="AG5" t="str">
            <v>$AZ$474</v>
          </cell>
          <cell r="AI5">
            <v>14</v>
          </cell>
          <cell r="AJ5">
            <v>14</v>
          </cell>
          <cell r="AK5" t="str">
            <v>$N$14</v>
          </cell>
          <cell r="AN5" t="str">
            <v>PB670008.XLS</v>
          </cell>
          <cell r="AY5">
            <v>2</v>
          </cell>
          <cell r="AZ5" t="str">
            <v>USD</v>
          </cell>
        </row>
        <row r="6">
          <cell r="AI6">
            <v>52</v>
          </cell>
          <cell r="AY6">
            <v>3</v>
          </cell>
          <cell r="AZ6" t="str">
            <v>CU1</v>
          </cell>
        </row>
        <row r="7">
          <cell r="AY7">
            <v>4</v>
          </cell>
          <cell r="AZ7" t="str">
            <v>CU2</v>
          </cell>
        </row>
        <row r="10">
          <cell r="A10">
            <v>14</v>
          </cell>
          <cell r="B10" t="str">
            <v>EQP.</v>
          </cell>
        </row>
        <row r="11">
          <cell r="A11">
            <v>474</v>
          </cell>
        </row>
        <row r="12">
          <cell r="A12">
            <v>461</v>
          </cell>
        </row>
        <row r="13">
          <cell r="C13" t="str">
            <v>EUR</v>
          </cell>
          <cell r="F13">
            <v>1</v>
          </cell>
        </row>
        <row r="14">
          <cell r="B14" t="str">
            <v>AI</v>
          </cell>
          <cell r="C14" t="str">
            <v>CS</v>
          </cell>
          <cell r="E14" t="str">
            <v>10</v>
          </cell>
          <cell r="G14" t="str">
            <v>470-E-1D</v>
          </cell>
          <cell r="H14" t="str">
            <v>Feed Gas Compressor Aftercooler</v>
          </cell>
          <cell r="I14">
            <v>18.93</v>
          </cell>
          <cell r="J14">
            <v>1915</v>
          </cell>
          <cell r="K14">
            <v>12</v>
          </cell>
          <cell r="L14">
            <v>188</v>
          </cell>
          <cell r="M14">
            <v>39</v>
          </cell>
          <cell r="N14">
            <v>50</v>
          </cell>
          <cell r="O14">
            <v>8</v>
          </cell>
          <cell r="P14">
            <v>50</v>
          </cell>
          <cell r="Q14" t="str">
            <v>X</v>
          </cell>
          <cell r="T14" t="str">
            <v>EUR</v>
          </cell>
          <cell r="U14">
            <v>0</v>
          </cell>
          <cell r="V14">
            <v>198790</v>
          </cell>
          <cell r="W14">
            <v>0</v>
          </cell>
          <cell r="X14" t="str">
            <v>.</v>
          </cell>
          <cell r="AB14" t="str">
            <v>AIRC</v>
          </cell>
        </row>
        <row r="15">
          <cell r="B15" t="str">
            <v>AI</v>
          </cell>
          <cell r="C15" t="str">
            <v>CS</v>
          </cell>
          <cell r="E15" t="str">
            <v>10</v>
          </cell>
          <cell r="G15" t="str">
            <v>470-E-61A</v>
          </cell>
          <cell r="H15" t="str">
            <v>Refrigerant Condenser</v>
          </cell>
          <cell r="I15">
            <v>23.23</v>
          </cell>
          <cell r="J15">
            <v>7840</v>
          </cell>
          <cell r="K15">
            <v>12</v>
          </cell>
          <cell r="L15">
            <v>104</v>
          </cell>
          <cell r="M15">
            <v>28</v>
          </cell>
          <cell r="N15">
            <v>50</v>
          </cell>
          <cell r="O15">
            <v>24</v>
          </cell>
          <cell r="P15">
            <v>50</v>
          </cell>
          <cell r="Q15" t="str">
            <v>X</v>
          </cell>
          <cell r="T15" t="str">
            <v>EUR</v>
          </cell>
          <cell r="U15">
            <v>0</v>
          </cell>
          <cell r="V15">
            <v>326150</v>
          </cell>
          <cell r="W15">
            <v>0</v>
          </cell>
          <cell r="X15" t="str">
            <v>.</v>
          </cell>
          <cell r="AB15" t="str">
            <v>AIRC</v>
          </cell>
        </row>
        <row r="16">
          <cell r="B16" t="str">
            <v>AI</v>
          </cell>
          <cell r="C16" t="str">
            <v>CS</v>
          </cell>
          <cell r="E16" t="str">
            <v>10</v>
          </cell>
          <cell r="G16" t="str">
            <v>470-E-61B</v>
          </cell>
          <cell r="I16">
            <v>23.23</v>
          </cell>
          <cell r="J16">
            <v>7840</v>
          </cell>
          <cell r="K16">
            <v>12</v>
          </cell>
          <cell r="L16">
            <v>104</v>
          </cell>
          <cell r="M16">
            <v>28</v>
          </cell>
          <cell r="N16">
            <v>50</v>
          </cell>
          <cell r="O16">
            <v>24</v>
          </cell>
          <cell r="P16">
            <v>50</v>
          </cell>
          <cell r="Q16" t="str">
            <v>X</v>
          </cell>
          <cell r="T16" t="str">
            <v>EUR</v>
          </cell>
          <cell r="U16">
            <v>0</v>
          </cell>
          <cell r="V16">
            <v>326150</v>
          </cell>
          <cell r="W16">
            <v>0</v>
          </cell>
          <cell r="X16" t="str">
            <v>.</v>
          </cell>
          <cell r="AB16" t="str">
            <v>AIRC</v>
          </cell>
        </row>
        <row r="17">
          <cell r="B17" t="str">
            <v>CC</v>
          </cell>
          <cell r="C17" t="str">
            <v>CS</v>
          </cell>
          <cell r="E17" t="str">
            <v>10</v>
          </cell>
          <cell r="G17" t="str">
            <v>470-K-1D</v>
          </cell>
          <cell r="H17" t="str">
            <v xml:space="preserve">Feed Gas Compressor </v>
          </cell>
          <cell r="I17">
            <v>27375</v>
          </cell>
          <cell r="J17">
            <v>28.27</v>
          </cell>
          <cell r="K17">
            <v>53</v>
          </cell>
          <cell r="L17">
            <v>10.9</v>
          </cell>
          <cell r="M17">
            <v>320</v>
          </cell>
          <cell r="N17">
            <v>33.799999999999997</v>
          </cell>
          <cell r="P17">
            <v>15926</v>
          </cell>
          <cell r="R17" t="str">
            <v>CS</v>
          </cell>
          <cell r="T17" t="str">
            <v>EUR</v>
          </cell>
          <cell r="U17">
            <v>0</v>
          </cell>
          <cell r="V17">
            <v>120000</v>
          </cell>
          <cell r="W17">
            <v>0</v>
          </cell>
          <cell r="X17" t="str">
            <v>Incl.470-D-44D/D-47D/E-21D/G-14G/G-14H</v>
          </cell>
          <cell r="AB17" t="str">
            <v>CCOM</v>
          </cell>
        </row>
        <row r="18">
          <cell r="B18" t="str">
            <v>CC</v>
          </cell>
          <cell r="C18" t="str">
            <v>CS</v>
          </cell>
          <cell r="E18" t="str">
            <v>10</v>
          </cell>
          <cell r="G18" t="str">
            <v>470-K-3A</v>
          </cell>
          <cell r="H18" t="str">
            <v>Propane Compressor</v>
          </cell>
          <cell r="I18">
            <v>160291</v>
          </cell>
          <cell r="J18">
            <v>44.1</v>
          </cell>
          <cell r="K18">
            <v>15.5</v>
          </cell>
          <cell r="L18">
            <v>7.5</v>
          </cell>
          <cell r="M18">
            <v>76</v>
          </cell>
          <cell r="N18">
            <v>23</v>
          </cell>
          <cell r="R18" t="str">
            <v>CS</v>
          </cell>
          <cell r="T18" t="str">
            <v>EUR</v>
          </cell>
          <cell r="U18">
            <v>0</v>
          </cell>
          <cell r="V18">
            <v>50000</v>
          </cell>
          <cell r="W18">
            <v>0</v>
          </cell>
          <cell r="X18" t="str">
            <v>By Client -Incl.470-D-64A/D-65A/E-62A/G-60A/G-60C</v>
          </cell>
          <cell r="AB18" t="str">
            <v>CCOM</v>
          </cell>
        </row>
        <row r="19">
          <cell r="B19" t="str">
            <v>CC</v>
          </cell>
          <cell r="C19" t="str">
            <v>CS</v>
          </cell>
          <cell r="E19" t="str">
            <v>10</v>
          </cell>
          <cell r="G19" t="str">
            <v>470-K-3B</v>
          </cell>
          <cell r="I19">
            <v>160291</v>
          </cell>
          <cell r="J19">
            <v>44.1</v>
          </cell>
          <cell r="K19">
            <v>15.5</v>
          </cell>
          <cell r="L19">
            <v>7.5</v>
          </cell>
          <cell r="M19">
            <v>76</v>
          </cell>
          <cell r="N19">
            <v>23</v>
          </cell>
          <cell r="R19" t="str">
            <v>CS</v>
          </cell>
          <cell r="T19" t="str">
            <v>EUR</v>
          </cell>
          <cell r="U19">
            <v>0</v>
          </cell>
          <cell r="V19">
            <v>50000</v>
          </cell>
          <cell r="W19">
            <v>0</v>
          </cell>
          <cell r="X19" t="str">
            <v>By Client - Incl.470-D-64B/D-65B/E-62B/G-60B/G-60D</v>
          </cell>
          <cell r="AB19" t="str">
            <v>CCOM</v>
          </cell>
        </row>
        <row r="20">
          <cell r="B20" t="str">
            <v>CP01</v>
          </cell>
          <cell r="C20" t="str">
            <v>TR</v>
          </cell>
          <cell r="E20" t="str">
            <v>10</v>
          </cell>
          <cell r="G20" t="str">
            <v>470-G-14G</v>
          </cell>
          <cell r="H20" t="str">
            <v>Main Oil Pump</v>
          </cell>
          <cell r="T20" t="str">
            <v>EUR</v>
          </cell>
          <cell r="U20">
            <v>0</v>
          </cell>
          <cell r="V20">
            <v>0</v>
          </cell>
          <cell r="W20">
            <v>0</v>
          </cell>
          <cell r="X20" t="str">
            <v>Incl.in Compressor 470-K-1D</v>
          </cell>
          <cell r="AB20" t="str">
            <v>CPUM</v>
          </cell>
        </row>
        <row r="21">
          <cell r="B21" t="str">
            <v>CP01</v>
          </cell>
          <cell r="C21" t="str">
            <v>EX01</v>
          </cell>
          <cell r="E21" t="str">
            <v>10</v>
          </cell>
          <cell r="G21" t="str">
            <v>470-G-14H</v>
          </cell>
          <cell r="H21" t="str">
            <v>Auxiliary Oil Pump</v>
          </cell>
          <cell r="T21" t="str">
            <v>EUR</v>
          </cell>
          <cell r="U21">
            <v>0</v>
          </cell>
          <cell r="V21">
            <v>0</v>
          </cell>
          <cell r="W21">
            <v>0</v>
          </cell>
          <cell r="X21" t="str">
            <v>Incl.in Compressor 470-K-1D</v>
          </cell>
          <cell r="AB21" t="str">
            <v>CPUM</v>
          </cell>
        </row>
        <row r="22">
          <cell r="B22" t="str">
            <v>CP01</v>
          </cell>
          <cell r="C22" t="str">
            <v>AI</v>
          </cell>
          <cell r="E22" t="str">
            <v>10</v>
          </cell>
          <cell r="G22" t="str">
            <v>470-G-60A</v>
          </cell>
          <cell r="H22" t="str">
            <v>Auxiliary Oil Pump</v>
          </cell>
          <cell r="T22" t="str">
            <v>EUR</v>
          </cell>
          <cell r="U22">
            <v>0</v>
          </cell>
          <cell r="V22">
            <v>0</v>
          </cell>
          <cell r="W22">
            <v>0</v>
          </cell>
          <cell r="X22" t="str">
            <v>Incl.in Compressor 470-K-3A</v>
          </cell>
          <cell r="AB22" t="str">
            <v>CPUM</v>
          </cell>
        </row>
        <row r="23">
          <cell r="B23" t="str">
            <v>CP01</v>
          </cell>
          <cell r="C23" t="str">
            <v>VE01</v>
          </cell>
          <cell r="E23" t="str">
            <v>10</v>
          </cell>
          <cell r="G23" t="str">
            <v>470-G-60B</v>
          </cell>
          <cell r="T23" t="str">
            <v>EUR</v>
          </cell>
          <cell r="U23">
            <v>0</v>
          </cell>
          <cell r="V23">
            <v>0</v>
          </cell>
          <cell r="W23">
            <v>0</v>
          </cell>
          <cell r="X23" t="str">
            <v>Incl.in Compressor 470-K-3A</v>
          </cell>
          <cell r="AB23" t="str">
            <v>CPUM</v>
          </cell>
        </row>
        <row r="24">
          <cell r="B24" t="str">
            <v>CP01</v>
          </cell>
          <cell r="C24" t="str">
            <v>CP01</v>
          </cell>
          <cell r="E24" t="str">
            <v>10</v>
          </cell>
          <cell r="G24" t="str">
            <v>470-G-60C</v>
          </cell>
          <cell r="H24" t="str">
            <v>Main Oil Pump</v>
          </cell>
          <cell r="T24" t="str">
            <v>EUR</v>
          </cell>
          <cell r="U24">
            <v>0</v>
          </cell>
          <cell r="V24">
            <v>0</v>
          </cell>
          <cell r="W24">
            <v>0</v>
          </cell>
          <cell r="X24" t="str">
            <v>Incl.in Compressor 470-K-3B</v>
          </cell>
          <cell r="AB24" t="str">
            <v>CPUM</v>
          </cell>
        </row>
        <row r="25">
          <cell r="B25" t="str">
            <v>CP01</v>
          </cell>
          <cell r="C25" t="str">
            <v>RP</v>
          </cell>
          <cell r="E25" t="str">
            <v>10</v>
          </cell>
          <cell r="G25" t="str">
            <v>470-G-60D</v>
          </cell>
          <cell r="T25" t="str">
            <v>EUR</v>
          </cell>
          <cell r="U25">
            <v>0</v>
          </cell>
          <cell r="V25">
            <v>0</v>
          </cell>
          <cell r="W25">
            <v>0</v>
          </cell>
          <cell r="X25" t="str">
            <v>Incl.in Compressor 470-K-3B</v>
          </cell>
          <cell r="AB25" t="str">
            <v>CPUM</v>
          </cell>
        </row>
        <row r="26">
          <cell r="B26" t="str">
            <v>DR</v>
          </cell>
          <cell r="C26" t="str">
            <v>CC</v>
          </cell>
          <cell r="E26" t="str">
            <v>10</v>
          </cell>
          <cell r="G26" t="str">
            <v>470-KM-1D</v>
          </cell>
          <cell r="H26" t="str">
            <v>Feed Gas Compressor Motor</v>
          </cell>
          <cell r="I26">
            <v>17000</v>
          </cell>
          <cell r="J26" t="str">
            <v>???</v>
          </cell>
          <cell r="T26" t="str">
            <v>EUR</v>
          </cell>
          <cell r="U26">
            <v>0</v>
          </cell>
          <cell r="V26">
            <v>55440</v>
          </cell>
          <cell r="W26">
            <v>0</v>
          </cell>
          <cell r="X26" t="str">
            <v>.</v>
          </cell>
          <cell r="AB26" t="str">
            <v>DRIV</v>
          </cell>
        </row>
        <row r="27">
          <cell r="B27" t="str">
            <v>DR</v>
          </cell>
          <cell r="C27" t="str">
            <v>.</v>
          </cell>
          <cell r="E27" t="str">
            <v>10</v>
          </cell>
          <cell r="G27" t="str">
            <v>470-KM-3A</v>
          </cell>
          <cell r="H27" t="str">
            <v>Propane Compressor Motor</v>
          </cell>
          <cell r="I27">
            <v>7500</v>
          </cell>
          <cell r="J27" t="str">
            <v>???</v>
          </cell>
          <cell r="T27" t="str">
            <v>EUR</v>
          </cell>
          <cell r="U27">
            <v>0</v>
          </cell>
          <cell r="V27">
            <v>27840</v>
          </cell>
          <cell r="W27">
            <v>0</v>
          </cell>
          <cell r="X27" t="str">
            <v>Supply by Client</v>
          </cell>
          <cell r="AB27" t="str">
            <v>DRIV</v>
          </cell>
        </row>
        <row r="28">
          <cell r="B28" t="str">
            <v>DR</v>
          </cell>
          <cell r="C28" t="str">
            <v>DR</v>
          </cell>
          <cell r="E28" t="str">
            <v>10</v>
          </cell>
          <cell r="G28" t="str">
            <v>470-KM-3B</v>
          </cell>
          <cell r="I28">
            <v>7500</v>
          </cell>
          <cell r="J28" t="str">
            <v>???</v>
          </cell>
          <cell r="T28" t="str">
            <v>EUR</v>
          </cell>
          <cell r="U28">
            <v>0</v>
          </cell>
          <cell r="V28">
            <v>27840</v>
          </cell>
          <cell r="W28">
            <v>0</v>
          </cell>
          <cell r="X28" t="str">
            <v>Supply by Client</v>
          </cell>
          <cell r="AB28" t="str">
            <v>DRIV</v>
          </cell>
        </row>
        <row r="29">
          <cell r="B29" t="str">
            <v>EX01</v>
          </cell>
          <cell r="C29" t="str">
            <v>.</v>
          </cell>
          <cell r="E29" t="str">
            <v>10</v>
          </cell>
          <cell r="G29" t="str">
            <v>470-E-21D</v>
          </cell>
          <cell r="H29" t="str">
            <v>Lube Oil Cooler</v>
          </cell>
          <cell r="T29" t="str">
            <v>EUR</v>
          </cell>
          <cell r="U29">
            <v>0</v>
          </cell>
          <cell r="V29">
            <v>0</v>
          </cell>
          <cell r="W29">
            <v>0</v>
          </cell>
          <cell r="X29" t="str">
            <v>§</v>
          </cell>
          <cell r="Y29" t="str">
            <v>Incl.in Compressor 470-K-1D</v>
          </cell>
          <cell r="AB29" t="str">
            <v>EXCH</v>
          </cell>
        </row>
        <row r="30">
          <cell r="B30" t="str">
            <v>EX01</v>
          </cell>
          <cell r="C30" t="str">
            <v>.</v>
          </cell>
          <cell r="E30" t="str">
            <v>10</v>
          </cell>
          <cell r="G30" t="str">
            <v>470-E-62A</v>
          </cell>
          <cell r="H30" t="str">
            <v>Lube Oil Cooler</v>
          </cell>
          <cell r="T30" t="str">
            <v>EUR</v>
          </cell>
          <cell r="U30">
            <v>0</v>
          </cell>
          <cell r="V30">
            <v>0</v>
          </cell>
          <cell r="W30">
            <v>0</v>
          </cell>
          <cell r="X30" t="str">
            <v>§</v>
          </cell>
          <cell r="Y30" t="str">
            <v>Incl.in Compressor 470-K-3A</v>
          </cell>
          <cell r="AB30" t="str">
            <v>EXCH</v>
          </cell>
        </row>
        <row r="31">
          <cell r="B31" t="str">
            <v>EX01</v>
          </cell>
          <cell r="C31" t="str">
            <v>.</v>
          </cell>
          <cell r="E31" t="str">
            <v>10</v>
          </cell>
          <cell r="G31" t="str">
            <v>470-E-62B</v>
          </cell>
          <cell r="T31" t="str">
            <v>EUR</v>
          </cell>
          <cell r="U31">
            <v>0</v>
          </cell>
          <cell r="V31">
            <v>0</v>
          </cell>
          <cell r="W31">
            <v>0</v>
          </cell>
          <cell r="X31" t="str">
            <v>§</v>
          </cell>
          <cell r="Y31" t="str">
            <v>Incl.in Compressor 470-K-3B</v>
          </cell>
          <cell r="AB31" t="str">
            <v>EXCH</v>
          </cell>
        </row>
        <row r="32">
          <cell r="B32" t="str">
            <v>EX01</v>
          </cell>
          <cell r="C32" t="str">
            <v>01.01</v>
          </cell>
          <cell r="E32" t="str">
            <v>10</v>
          </cell>
          <cell r="G32" t="str">
            <v>470-E-60A</v>
          </cell>
          <cell r="H32" t="str">
            <v>Feed Chiller</v>
          </cell>
          <cell r="I32" t="str">
            <v>BKM</v>
          </cell>
          <cell r="J32">
            <v>8.73</v>
          </cell>
          <cell r="K32">
            <v>3515</v>
          </cell>
          <cell r="L32">
            <v>93</v>
          </cell>
          <cell r="M32">
            <v>29.9</v>
          </cell>
          <cell r="N32">
            <v>66</v>
          </cell>
          <cell r="O32">
            <v>38.700000000000003</v>
          </cell>
          <cell r="P32">
            <v>13411</v>
          </cell>
          <cell r="Q32" t="str">
            <v>Q</v>
          </cell>
          <cell r="R32" t="str">
            <v>01</v>
          </cell>
          <cell r="S32" t="str">
            <v>01</v>
          </cell>
          <cell r="T32" t="str">
            <v>EUR</v>
          </cell>
          <cell r="U32">
            <v>0</v>
          </cell>
          <cell r="V32">
            <v>187460</v>
          </cell>
          <cell r="W32">
            <v>0</v>
          </cell>
          <cell r="X32" t="str">
            <v>§</v>
          </cell>
          <cell r="Y32" t="str">
            <v xml:space="preserve"> (Kg./m²) = 53,33 -Shell dia (mm) = 2.170</v>
          </cell>
          <cell r="AB32" t="str">
            <v>EXCH</v>
          </cell>
        </row>
        <row r="33">
          <cell r="B33" t="str">
            <v>EX01</v>
          </cell>
          <cell r="C33" t="str">
            <v>01.01</v>
          </cell>
          <cell r="E33" t="str">
            <v>10</v>
          </cell>
          <cell r="G33" t="str">
            <v>470-E-60B</v>
          </cell>
          <cell r="I33" t="str">
            <v>BKM</v>
          </cell>
          <cell r="J33">
            <v>8.73</v>
          </cell>
          <cell r="K33">
            <v>3515</v>
          </cell>
          <cell r="L33">
            <v>93</v>
          </cell>
          <cell r="M33">
            <v>29.9</v>
          </cell>
          <cell r="N33">
            <v>66</v>
          </cell>
          <cell r="O33">
            <v>38.700000000000003</v>
          </cell>
          <cell r="P33">
            <v>13411</v>
          </cell>
          <cell r="Q33" t="str">
            <v>Q</v>
          </cell>
          <cell r="R33" t="str">
            <v>01</v>
          </cell>
          <cell r="S33" t="str">
            <v>01</v>
          </cell>
          <cell r="T33" t="str">
            <v>EUR</v>
          </cell>
          <cell r="U33">
            <v>0</v>
          </cell>
          <cell r="V33">
            <v>187460</v>
          </cell>
          <cell r="W33">
            <v>0</v>
          </cell>
          <cell r="X33" t="str">
            <v>§</v>
          </cell>
          <cell r="Y33" t="str">
            <v xml:space="preserve"> (Kg./m²) = 53,33 -Shell dia (mm) = 2.170</v>
          </cell>
          <cell r="AB33" t="str">
            <v>EXCH</v>
          </cell>
        </row>
        <row r="34">
          <cell r="B34" t="str">
            <v>EX01</v>
          </cell>
          <cell r="C34" t="str">
            <v>01.01</v>
          </cell>
          <cell r="E34" t="str">
            <v>10</v>
          </cell>
          <cell r="G34" t="str">
            <v>470-E-63</v>
          </cell>
          <cell r="H34" t="str">
            <v>Condensate Heater</v>
          </cell>
          <cell r="I34" t="str">
            <v>BEU</v>
          </cell>
          <cell r="J34">
            <v>2.4500000000000002</v>
          </cell>
          <cell r="K34">
            <v>20</v>
          </cell>
          <cell r="L34">
            <v>198</v>
          </cell>
          <cell r="M34">
            <v>39</v>
          </cell>
          <cell r="N34">
            <v>198</v>
          </cell>
          <cell r="O34">
            <v>39</v>
          </cell>
          <cell r="P34">
            <v>2438</v>
          </cell>
          <cell r="Q34" t="str">
            <v>T</v>
          </cell>
          <cell r="R34" t="str">
            <v>01</v>
          </cell>
          <cell r="S34" t="str">
            <v>01</v>
          </cell>
          <cell r="T34" t="str">
            <v>EUR</v>
          </cell>
          <cell r="U34">
            <v>0</v>
          </cell>
          <cell r="V34">
            <v>1750</v>
          </cell>
          <cell r="W34">
            <v>0</v>
          </cell>
          <cell r="X34" t="str">
            <v>?</v>
          </cell>
          <cell r="Y34" t="str">
            <v xml:space="preserve"> (Kg./m²) = 87,50 -Shell dia (mm) = 380</v>
          </cell>
          <cell r="AB34" t="str">
            <v>EXCH</v>
          </cell>
        </row>
        <row r="35">
          <cell r="B35" t="str">
            <v>FI</v>
          </cell>
          <cell r="C35" t="str">
            <v>CS</v>
          </cell>
          <cell r="E35" t="str">
            <v>10</v>
          </cell>
          <cell r="G35" t="str">
            <v>470-D-69</v>
          </cell>
          <cell r="H35" t="str">
            <v>HC Condensate Filter</v>
          </cell>
          <cell r="I35" t="str">
            <v>Total Fluid Inlet m3/hr 603 - 0,5 micron - Matl CS - CA mm 3,2 - Des.Condit: Press 75.5 Kg/cm2  Temp. 60 °C</v>
          </cell>
          <cell r="T35" t="str">
            <v>EUR</v>
          </cell>
          <cell r="U35">
            <v>0</v>
          </cell>
          <cell r="V35">
            <v>10000</v>
          </cell>
          <cell r="W35">
            <v>0</v>
          </cell>
          <cell r="X35" t="str">
            <v>Cartridge Type</v>
          </cell>
          <cell r="AB35" t="str">
            <v>MISC</v>
          </cell>
        </row>
        <row r="36">
          <cell r="B36" t="str">
            <v>FI</v>
          </cell>
          <cell r="C36" t="str">
            <v>CS</v>
          </cell>
          <cell r="E36" t="str">
            <v>10</v>
          </cell>
          <cell r="G36" t="str">
            <v>470-D-619D</v>
          </cell>
          <cell r="H36" t="str">
            <v>Sour Gas Filter Separator</v>
          </cell>
          <cell r="I36" t="str">
            <v>Total Fluid Inlet Nm3/hr 383,500 - 0,5 micron - Matl CS - CA mm 3,2 - Des.Condit: Press 17.5 Kg/cm2  Temp. 57 °C dia mt 1,7 L 5,9</v>
          </cell>
          <cell r="T36" t="str">
            <v>EUR</v>
          </cell>
          <cell r="U36">
            <v>0</v>
          </cell>
          <cell r="V36">
            <v>10000</v>
          </cell>
          <cell r="W36">
            <v>0</v>
          </cell>
          <cell r="X36" t="str">
            <v>.</v>
          </cell>
          <cell r="AB36" t="str">
            <v>MISC</v>
          </cell>
        </row>
        <row r="37">
          <cell r="B37" t="str">
            <v>VE01</v>
          </cell>
          <cell r="C37" t="str">
            <v>01</v>
          </cell>
          <cell r="E37" t="str">
            <v>10</v>
          </cell>
          <cell r="G37" t="str">
            <v>470-D-1D</v>
          </cell>
          <cell r="H37" t="str">
            <v>Feed Gas Suction K.O. Drum</v>
          </cell>
          <cell r="I37" t="str">
            <v>VS</v>
          </cell>
          <cell r="J37">
            <v>188</v>
          </cell>
          <cell r="K37">
            <v>15.5</v>
          </cell>
          <cell r="L37">
            <v>4300</v>
          </cell>
          <cell r="M37">
            <v>8230</v>
          </cell>
          <cell r="N37">
            <v>26</v>
          </cell>
          <cell r="O37">
            <v>1.6</v>
          </cell>
          <cell r="P37" t="str">
            <v>Y</v>
          </cell>
          <cell r="Q37" t="str">
            <v>H</v>
          </cell>
          <cell r="S37" t="str">
            <v>Yes</v>
          </cell>
          <cell r="T37" t="str">
            <v>EUR</v>
          </cell>
          <cell r="U37">
            <v>0</v>
          </cell>
          <cell r="V37">
            <v>45000</v>
          </cell>
          <cell r="W37">
            <v>0</v>
          </cell>
          <cell r="X37" t="str">
            <v>?</v>
          </cell>
          <cell r="AB37" t="str">
            <v>VESS</v>
          </cell>
        </row>
        <row r="38">
          <cell r="B38" t="str">
            <v>VE01</v>
          </cell>
          <cell r="C38" t="str">
            <v>01</v>
          </cell>
          <cell r="E38" t="str">
            <v>10</v>
          </cell>
          <cell r="G38" t="str">
            <v>470-D-60</v>
          </cell>
          <cell r="H38" t="str">
            <v>Refrigerant Surge Drum</v>
          </cell>
          <cell r="I38" t="str">
            <v>H</v>
          </cell>
          <cell r="J38">
            <v>93</v>
          </cell>
          <cell r="K38">
            <v>28.5</v>
          </cell>
          <cell r="L38">
            <v>3048</v>
          </cell>
          <cell r="M38">
            <v>22860</v>
          </cell>
          <cell r="N38">
            <v>33</v>
          </cell>
          <cell r="O38">
            <v>1.6</v>
          </cell>
          <cell r="S38" t="str">
            <v>Yes</v>
          </cell>
          <cell r="T38" t="str">
            <v>EUR</v>
          </cell>
          <cell r="U38">
            <v>0</v>
          </cell>
          <cell r="V38">
            <v>77000</v>
          </cell>
          <cell r="W38">
            <v>0</v>
          </cell>
          <cell r="X38" t="str">
            <v>?</v>
          </cell>
          <cell r="Y38" t="str">
            <v>.</v>
          </cell>
          <cell r="AB38" t="str">
            <v>VESS</v>
          </cell>
        </row>
        <row r="39">
          <cell r="B39" t="str">
            <v>VE01</v>
          </cell>
          <cell r="C39" t="str">
            <v>01</v>
          </cell>
          <cell r="E39" t="str">
            <v>10</v>
          </cell>
          <cell r="G39" t="str">
            <v>470-D-61A</v>
          </cell>
          <cell r="H39" t="str">
            <v>Refrigerant Compressor K.O.Drum</v>
          </cell>
          <cell r="I39" t="str">
            <v>VS</v>
          </cell>
          <cell r="J39">
            <v>93</v>
          </cell>
          <cell r="K39">
            <v>28.5</v>
          </cell>
          <cell r="L39">
            <v>3660</v>
          </cell>
          <cell r="M39">
            <v>7320</v>
          </cell>
          <cell r="N39">
            <v>40</v>
          </cell>
          <cell r="O39">
            <v>1.6</v>
          </cell>
          <cell r="P39" t="str">
            <v>Y</v>
          </cell>
          <cell r="S39" t="str">
            <v>Yes</v>
          </cell>
          <cell r="T39" t="str">
            <v>EUR</v>
          </cell>
          <cell r="U39">
            <v>0</v>
          </cell>
          <cell r="V39">
            <v>48850</v>
          </cell>
          <cell r="W39">
            <v>0</v>
          </cell>
          <cell r="X39" t="str">
            <v>§</v>
          </cell>
          <cell r="Y39" t="str">
            <v>.</v>
          </cell>
          <cell r="AB39" t="str">
            <v>VESS</v>
          </cell>
        </row>
        <row r="40">
          <cell r="B40" t="str">
            <v>VE01</v>
          </cell>
          <cell r="C40" t="str">
            <v>01</v>
          </cell>
          <cell r="E40" t="str">
            <v>10</v>
          </cell>
          <cell r="G40" t="str">
            <v>470-D-61B</v>
          </cell>
          <cell r="I40" t="str">
            <v>VS</v>
          </cell>
          <cell r="J40">
            <v>93</v>
          </cell>
          <cell r="K40">
            <v>28.5</v>
          </cell>
          <cell r="L40">
            <v>3660</v>
          </cell>
          <cell r="M40">
            <v>7320</v>
          </cell>
          <cell r="N40">
            <v>40</v>
          </cell>
          <cell r="O40">
            <v>1.6</v>
          </cell>
          <cell r="P40" t="str">
            <v>Y</v>
          </cell>
          <cell r="S40" t="str">
            <v>Yes</v>
          </cell>
          <cell r="T40" t="str">
            <v>EUR</v>
          </cell>
          <cell r="U40">
            <v>0</v>
          </cell>
          <cell r="V40">
            <v>48850</v>
          </cell>
          <cell r="W40">
            <v>0</v>
          </cell>
          <cell r="X40" t="str">
            <v>§</v>
          </cell>
          <cell r="Y40" t="str">
            <v>.</v>
          </cell>
          <cell r="AB40" t="str">
            <v>VESS</v>
          </cell>
        </row>
        <row r="41">
          <cell r="B41" t="str">
            <v>VE01</v>
          </cell>
          <cell r="C41" t="str">
            <v>01</v>
          </cell>
          <cell r="E41" t="str">
            <v>10</v>
          </cell>
          <cell r="G41" t="str">
            <v>470-D-67</v>
          </cell>
          <cell r="H41" t="str">
            <v>Knock Out Drum</v>
          </cell>
          <cell r="I41" t="str">
            <v>H</v>
          </cell>
          <cell r="J41">
            <v>66</v>
          </cell>
          <cell r="K41">
            <v>39</v>
          </cell>
          <cell r="L41">
            <v>4880</v>
          </cell>
          <cell r="M41">
            <v>10970</v>
          </cell>
          <cell r="N41">
            <v>71</v>
          </cell>
          <cell r="O41">
            <v>1.6</v>
          </cell>
          <cell r="S41" t="str">
            <v>Yes</v>
          </cell>
          <cell r="T41" t="str">
            <v>EUR</v>
          </cell>
          <cell r="U41">
            <v>0</v>
          </cell>
          <cell r="V41">
            <v>149450</v>
          </cell>
          <cell r="W41">
            <v>0</v>
          </cell>
          <cell r="X41" t="str">
            <v>§</v>
          </cell>
          <cell r="Y41" t="str">
            <v>.</v>
          </cell>
          <cell r="AB41" t="str">
            <v>VESS</v>
          </cell>
        </row>
        <row r="42">
          <cell r="B42" t="str">
            <v>VE01</v>
          </cell>
          <cell r="C42" t="str">
            <v>01</v>
          </cell>
          <cell r="E42" t="str">
            <v>10</v>
          </cell>
          <cell r="G42" t="str">
            <v>470-D-71</v>
          </cell>
          <cell r="H42" t="str">
            <v>Heater Condensate Drum</v>
          </cell>
          <cell r="I42" t="str">
            <v>VL</v>
          </cell>
          <cell r="J42">
            <v>170</v>
          </cell>
          <cell r="K42">
            <v>39</v>
          </cell>
          <cell r="L42">
            <v>510</v>
          </cell>
          <cell r="M42">
            <v>1000</v>
          </cell>
          <cell r="N42">
            <v>11</v>
          </cell>
          <cell r="O42">
            <v>3.2</v>
          </cell>
          <cell r="Q42" t="str">
            <v>H</v>
          </cell>
          <cell r="S42" t="str">
            <v>Yes</v>
          </cell>
          <cell r="T42" t="str">
            <v>EUR</v>
          </cell>
          <cell r="U42">
            <v>0</v>
          </cell>
          <cell r="V42">
            <v>550</v>
          </cell>
          <cell r="W42">
            <v>0</v>
          </cell>
          <cell r="X42" t="str">
            <v>?</v>
          </cell>
          <cell r="Y42" t="str">
            <v>.</v>
          </cell>
          <cell r="AB42" t="str">
            <v>VESS</v>
          </cell>
        </row>
        <row r="43">
          <cell r="B43" t="str">
            <v>VE01</v>
          </cell>
          <cell r="C43" t="str">
            <v>01</v>
          </cell>
          <cell r="E43" t="str">
            <v>10</v>
          </cell>
          <cell r="G43" t="str">
            <v>470-D-700</v>
          </cell>
          <cell r="H43" t="str">
            <v>Slug Catcher</v>
          </cell>
          <cell r="I43" t="str">
            <v>H</v>
          </cell>
          <cell r="J43">
            <v>77</v>
          </cell>
          <cell r="K43">
            <v>35</v>
          </cell>
          <cell r="L43">
            <v>5200</v>
          </cell>
          <cell r="M43">
            <v>15240</v>
          </cell>
          <cell r="N43">
            <v>69</v>
          </cell>
          <cell r="O43">
            <v>3.2</v>
          </cell>
          <cell r="P43" t="str">
            <v>Y</v>
          </cell>
          <cell r="S43" t="str">
            <v>Yes</v>
          </cell>
          <cell r="T43" t="str">
            <v>EUR</v>
          </cell>
          <cell r="U43">
            <v>0</v>
          </cell>
          <cell r="V43">
            <v>203000</v>
          </cell>
          <cell r="W43">
            <v>0</v>
          </cell>
          <cell r="X43" t="str">
            <v>?</v>
          </cell>
          <cell r="Y43" t="str">
            <v>.</v>
          </cell>
          <cell r="AB43" t="str">
            <v>VESS</v>
          </cell>
        </row>
        <row r="44">
          <cell r="B44" t="str">
            <v>VE01</v>
          </cell>
          <cell r="C44" t="str">
            <v>.</v>
          </cell>
          <cell r="E44" t="str">
            <v>10</v>
          </cell>
          <cell r="G44" t="str">
            <v>470-D-44D</v>
          </cell>
          <cell r="H44" t="str">
            <v>Overhead Lube Oil Tank</v>
          </cell>
          <cell r="N44">
            <v>0</v>
          </cell>
          <cell r="S44" t="str">
            <v>-</v>
          </cell>
          <cell r="T44" t="str">
            <v>EUR</v>
          </cell>
          <cell r="U44">
            <v>0</v>
          </cell>
          <cell r="V44">
            <v>0</v>
          </cell>
          <cell r="W44">
            <v>0</v>
          </cell>
          <cell r="X44" t="str">
            <v>§</v>
          </cell>
          <cell r="Y44" t="str">
            <v>Incl. In Compressor 470-K-1D</v>
          </cell>
          <cell r="AB44" t="str">
            <v>VESS</v>
          </cell>
        </row>
        <row r="45">
          <cell r="B45" t="str">
            <v>VE01</v>
          </cell>
          <cell r="C45" t="str">
            <v>.</v>
          </cell>
          <cell r="E45" t="str">
            <v>10</v>
          </cell>
          <cell r="G45" t="str">
            <v>470-D-47D</v>
          </cell>
          <cell r="H45" t="str">
            <v>Lube Oil Reservoir</v>
          </cell>
          <cell r="N45">
            <v>0</v>
          </cell>
          <cell r="S45" t="str">
            <v>-</v>
          </cell>
          <cell r="T45" t="str">
            <v>EUR</v>
          </cell>
          <cell r="U45">
            <v>0</v>
          </cell>
          <cell r="V45">
            <v>0</v>
          </cell>
          <cell r="W45">
            <v>0</v>
          </cell>
          <cell r="X45" t="str">
            <v>§</v>
          </cell>
          <cell r="Y45" t="str">
            <v>Incl. In Compressor 470-K-1D</v>
          </cell>
          <cell r="AB45" t="str">
            <v>VESS</v>
          </cell>
        </row>
        <row r="46">
          <cell r="B46" t="str">
            <v>VE01</v>
          </cell>
          <cell r="C46" t="str">
            <v>.</v>
          </cell>
          <cell r="E46" t="str">
            <v>10</v>
          </cell>
          <cell r="G46" t="str">
            <v>470-D-64A</v>
          </cell>
          <cell r="H46" t="str">
            <v>Overhead Lube Oil Tank</v>
          </cell>
          <cell r="N46">
            <v>0</v>
          </cell>
          <cell r="S46" t="str">
            <v>-</v>
          </cell>
          <cell r="T46" t="str">
            <v>EUR</v>
          </cell>
          <cell r="U46">
            <v>0</v>
          </cell>
          <cell r="V46">
            <v>0</v>
          </cell>
          <cell r="W46">
            <v>0</v>
          </cell>
          <cell r="X46" t="str">
            <v>§</v>
          </cell>
          <cell r="Y46" t="str">
            <v>Incl. In Compressor 470-K-3A</v>
          </cell>
          <cell r="AB46" t="str">
            <v>VESS</v>
          </cell>
        </row>
        <row r="47">
          <cell r="B47" t="str">
            <v>VE01</v>
          </cell>
          <cell r="C47" t="str">
            <v>.</v>
          </cell>
          <cell r="E47" t="str">
            <v>10</v>
          </cell>
          <cell r="G47" t="str">
            <v>470-D-64B</v>
          </cell>
          <cell r="N47">
            <v>0</v>
          </cell>
          <cell r="S47" t="str">
            <v>-</v>
          </cell>
          <cell r="T47" t="str">
            <v>EUR</v>
          </cell>
          <cell r="U47">
            <v>0</v>
          </cell>
          <cell r="V47">
            <v>0</v>
          </cell>
          <cell r="W47">
            <v>0</v>
          </cell>
          <cell r="X47" t="str">
            <v>§</v>
          </cell>
          <cell r="Y47" t="str">
            <v>Incl. In Compressor 470-K-3B</v>
          </cell>
          <cell r="AB47" t="str">
            <v>VESS</v>
          </cell>
        </row>
        <row r="48">
          <cell r="B48" t="str">
            <v>VE01</v>
          </cell>
          <cell r="C48" t="str">
            <v>.</v>
          </cell>
          <cell r="E48" t="str">
            <v>10</v>
          </cell>
          <cell r="G48" t="str">
            <v>470-D-65A</v>
          </cell>
          <cell r="H48" t="str">
            <v>Lube Oil Reservoir</v>
          </cell>
          <cell r="N48">
            <v>0</v>
          </cell>
          <cell r="S48" t="str">
            <v>-</v>
          </cell>
          <cell r="T48" t="str">
            <v>EUR</v>
          </cell>
          <cell r="U48">
            <v>0</v>
          </cell>
          <cell r="V48">
            <v>0</v>
          </cell>
          <cell r="W48">
            <v>0</v>
          </cell>
          <cell r="X48" t="str">
            <v>§</v>
          </cell>
          <cell r="Y48" t="str">
            <v>Incl. In Compressor 470-K-3A</v>
          </cell>
          <cell r="AB48" t="str">
            <v>VESS</v>
          </cell>
        </row>
        <row r="49">
          <cell r="B49" t="str">
            <v>VE01</v>
          </cell>
          <cell r="C49" t="str">
            <v>.</v>
          </cell>
          <cell r="E49" t="str">
            <v>10</v>
          </cell>
          <cell r="G49" t="str">
            <v>470-D-65B</v>
          </cell>
          <cell r="N49">
            <v>0</v>
          </cell>
          <cell r="S49" t="str">
            <v>-</v>
          </cell>
          <cell r="T49" t="str">
            <v>EUR</v>
          </cell>
          <cell r="U49">
            <v>0</v>
          </cell>
          <cell r="V49">
            <v>0</v>
          </cell>
          <cell r="W49">
            <v>0</v>
          </cell>
          <cell r="X49" t="str">
            <v>§</v>
          </cell>
          <cell r="Y49" t="str">
            <v>Incl. In Compressor 470-K-3B</v>
          </cell>
          <cell r="AB49" t="str">
            <v>VESS</v>
          </cell>
        </row>
        <row r="50">
          <cell r="B50" t="str">
            <v>AI</v>
          </cell>
          <cell r="C50" t="str">
            <v>CS</v>
          </cell>
          <cell r="E50" t="str">
            <v>20</v>
          </cell>
          <cell r="G50" t="str">
            <v>474-E-601</v>
          </cell>
          <cell r="H50" t="str">
            <v>Lean Amine Cooler</v>
          </cell>
          <cell r="I50">
            <v>78.95</v>
          </cell>
          <cell r="J50">
            <v>11060</v>
          </cell>
          <cell r="K50">
            <v>12</v>
          </cell>
          <cell r="L50">
            <v>138</v>
          </cell>
          <cell r="M50">
            <v>27.4</v>
          </cell>
          <cell r="N50">
            <v>50</v>
          </cell>
          <cell r="O50">
            <v>32</v>
          </cell>
          <cell r="P50">
            <v>50</v>
          </cell>
          <cell r="Q50" t="str">
            <v>X</v>
          </cell>
          <cell r="T50" t="str">
            <v>EUR</v>
          </cell>
          <cell r="U50">
            <v>0</v>
          </cell>
          <cell r="V50">
            <v>790180</v>
          </cell>
          <cell r="W50">
            <v>0</v>
          </cell>
          <cell r="X50" t="str">
            <v>.</v>
          </cell>
          <cell r="AB50" t="str">
            <v>AIRC</v>
          </cell>
        </row>
        <row r="51">
          <cell r="B51" t="str">
            <v>AI</v>
          </cell>
          <cell r="C51" t="str">
            <v>CS</v>
          </cell>
          <cell r="E51" t="str">
            <v>20</v>
          </cell>
          <cell r="G51" t="str">
            <v>474-E-613</v>
          </cell>
          <cell r="H51" t="str">
            <v>Steam Condenser</v>
          </cell>
          <cell r="I51">
            <v>1.48</v>
          </cell>
          <cell r="J51">
            <v>1011</v>
          </cell>
          <cell r="K51">
            <v>12</v>
          </cell>
          <cell r="L51">
            <v>185</v>
          </cell>
          <cell r="M51">
            <v>10</v>
          </cell>
          <cell r="N51">
            <v>50</v>
          </cell>
          <cell r="O51">
            <v>4</v>
          </cell>
          <cell r="P51">
            <v>50</v>
          </cell>
          <cell r="R51" t="str">
            <v>X</v>
          </cell>
          <cell r="T51" t="str">
            <v>EUR</v>
          </cell>
          <cell r="U51">
            <v>0</v>
          </cell>
          <cell r="V51">
            <v>100330</v>
          </cell>
          <cell r="W51">
            <v>0</v>
          </cell>
          <cell r="X51" t="str">
            <v>.</v>
          </cell>
          <cell r="AB51" t="str">
            <v>AIRC</v>
          </cell>
        </row>
        <row r="52">
          <cell r="B52" t="str">
            <v>AI</v>
          </cell>
          <cell r="C52" t="str">
            <v>CS</v>
          </cell>
          <cell r="E52" t="str">
            <v>20</v>
          </cell>
          <cell r="G52" t="str">
            <v>474-E-614</v>
          </cell>
          <cell r="H52" t="str">
            <v>Steam Condensate Cooler</v>
          </cell>
          <cell r="I52">
            <v>5.7</v>
          </cell>
          <cell r="J52">
            <v>239</v>
          </cell>
          <cell r="K52">
            <v>12</v>
          </cell>
          <cell r="L52">
            <v>185</v>
          </cell>
          <cell r="M52">
            <v>14</v>
          </cell>
          <cell r="N52">
            <v>50</v>
          </cell>
          <cell r="O52">
            <v>2</v>
          </cell>
          <cell r="P52">
            <v>50</v>
          </cell>
          <cell r="Q52" t="str">
            <v>X</v>
          </cell>
          <cell r="T52" t="str">
            <v>EUR</v>
          </cell>
          <cell r="U52">
            <v>0</v>
          </cell>
          <cell r="V52">
            <v>36030</v>
          </cell>
          <cell r="W52">
            <v>0</v>
          </cell>
          <cell r="X52" t="str">
            <v>.</v>
          </cell>
          <cell r="AB52" t="str">
            <v>AIRC</v>
          </cell>
        </row>
        <row r="53">
          <cell r="B53" t="str">
            <v>AI</v>
          </cell>
          <cell r="C53" t="str">
            <v>SS 316L</v>
          </cell>
          <cell r="E53" t="str">
            <v>20</v>
          </cell>
          <cell r="G53" t="str">
            <v>474-E-602</v>
          </cell>
          <cell r="H53" t="str">
            <v>Regenerator Overhead Condenser</v>
          </cell>
          <cell r="I53">
            <v>14</v>
          </cell>
          <cell r="J53">
            <v>4854</v>
          </cell>
          <cell r="K53">
            <v>12</v>
          </cell>
          <cell r="L53">
            <v>143</v>
          </cell>
          <cell r="M53">
            <v>10</v>
          </cell>
          <cell r="N53">
            <v>50</v>
          </cell>
          <cell r="O53">
            <v>16</v>
          </cell>
          <cell r="P53">
            <v>50</v>
          </cell>
          <cell r="Q53" t="str">
            <v>X</v>
          </cell>
          <cell r="T53" t="str">
            <v>EUR</v>
          </cell>
          <cell r="U53">
            <v>0</v>
          </cell>
          <cell r="V53">
            <v>336000</v>
          </cell>
          <cell r="W53">
            <v>0</v>
          </cell>
          <cell r="X53" t="str">
            <v>.</v>
          </cell>
          <cell r="AB53" t="str">
            <v>AIRC</v>
          </cell>
        </row>
        <row r="54">
          <cell r="B54" t="str">
            <v>BA</v>
          </cell>
          <cell r="C54" t="str">
            <v>.</v>
          </cell>
          <cell r="E54" t="str">
            <v>20</v>
          </cell>
          <cell r="G54" t="str">
            <v>474-T-601</v>
          </cell>
          <cell r="H54" t="str">
            <v>Amine Sump</v>
          </cell>
          <cell r="I54" t="str">
            <v>CONCRETE Internal Lined - Capacity = 190 m3 - Dimensions:mt ( L = 9,15 W = 6,1 H = 6,0 ) + Cover and Accessories</v>
          </cell>
          <cell r="T54" t="str">
            <v>EUR</v>
          </cell>
          <cell r="U54">
            <v>0</v>
          </cell>
          <cell r="V54">
            <v>0</v>
          </cell>
          <cell r="W54">
            <v>0</v>
          </cell>
          <cell r="X54" t="str">
            <v>.</v>
          </cell>
          <cell r="AB54" t="str">
            <v>MISC</v>
          </cell>
        </row>
        <row r="55">
          <cell r="B55" t="str">
            <v>BA</v>
          </cell>
          <cell r="C55" t="str">
            <v>.</v>
          </cell>
          <cell r="E55" t="str">
            <v>20</v>
          </cell>
          <cell r="G55" t="str">
            <v>474-T-602</v>
          </cell>
          <cell r="H55" t="str">
            <v>Reclaimer/Precoat Sump</v>
          </cell>
          <cell r="I55" t="str">
            <v>CONCRETE Internal Lined - Capacity = 21 m3 - Dimensions:mt ( L = 3,35 W = 1,55 H = 1,55 ) + Cover and Accessories</v>
          </cell>
          <cell r="T55" t="str">
            <v>EUR</v>
          </cell>
          <cell r="U55">
            <v>0</v>
          </cell>
          <cell r="V55">
            <v>0</v>
          </cell>
          <cell r="W55">
            <v>0</v>
          </cell>
          <cell r="X55" t="str">
            <v>.</v>
          </cell>
          <cell r="AB55" t="str">
            <v>MISC</v>
          </cell>
        </row>
        <row r="56">
          <cell r="B56" t="str">
            <v>CP01</v>
          </cell>
          <cell r="C56" t="str">
            <v>316 SS</v>
          </cell>
          <cell r="E56" t="str">
            <v>20</v>
          </cell>
          <cell r="G56" t="str">
            <v>474-G-601A</v>
          </cell>
          <cell r="H56" t="str">
            <v>Lean DGA Pump</v>
          </cell>
          <cell r="I56">
            <v>1006</v>
          </cell>
          <cell r="J56">
            <v>133</v>
          </cell>
          <cell r="K56">
            <v>20</v>
          </cell>
          <cell r="L56">
            <v>157</v>
          </cell>
          <cell r="M56">
            <v>5.2</v>
          </cell>
          <cell r="N56">
            <v>900</v>
          </cell>
          <cell r="O56" t="str">
            <v>316 SS</v>
          </cell>
          <cell r="Q56" t="str">
            <v>E</v>
          </cell>
          <cell r="S56" t="str">
            <v>H</v>
          </cell>
          <cell r="T56" t="str">
            <v>EUR</v>
          </cell>
          <cell r="U56">
            <v>0</v>
          </cell>
          <cell r="V56">
            <v>4000</v>
          </cell>
          <cell r="W56">
            <v>0</v>
          </cell>
          <cell r="X56" t="str">
            <v>.</v>
          </cell>
          <cell r="AB56" t="str">
            <v>CPUM</v>
          </cell>
        </row>
        <row r="57">
          <cell r="B57" t="str">
            <v>CP01</v>
          </cell>
          <cell r="C57" t="str">
            <v>316 SS</v>
          </cell>
          <cell r="E57" t="str">
            <v>20</v>
          </cell>
          <cell r="G57" t="str">
            <v>474-G-601B</v>
          </cell>
          <cell r="I57">
            <v>1006</v>
          </cell>
          <cell r="J57">
            <v>133</v>
          </cell>
          <cell r="K57">
            <v>20</v>
          </cell>
          <cell r="L57">
            <v>157</v>
          </cell>
          <cell r="M57">
            <v>5.2</v>
          </cell>
          <cell r="N57">
            <v>900</v>
          </cell>
          <cell r="O57" t="str">
            <v>316 SS</v>
          </cell>
          <cell r="Q57" t="str">
            <v>E</v>
          </cell>
          <cell r="S57" t="str">
            <v>H</v>
          </cell>
          <cell r="T57" t="str">
            <v>EUR</v>
          </cell>
          <cell r="U57">
            <v>0</v>
          </cell>
          <cell r="V57">
            <v>4000</v>
          </cell>
          <cell r="W57">
            <v>0</v>
          </cell>
          <cell r="X57" t="str">
            <v>.</v>
          </cell>
          <cell r="AB57" t="str">
            <v>CPUM</v>
          </cell>
        </row>
        <row r="58">
          <cell r="B58" t="str">
            <v>CP01</v>
          </cell>
          <cell r="C58" t="str">
            <v>316 SS</v>
          </cell>
          <cell r="E58" t="str">
            <v>20</v>
          </cell>
          <cell r="G58" t="str">
            <v>474-G-601C</v>
          </cell>
          <cell r="I58">
            <v>1006</v>
          </cell>
          <cell r="J58">
            <v>133</v>
          </cell>
          <cell r="K58">
            <v>20</v>
          </cell>
          <cell r="L58">
            <v>157</v>
          </cell>
          <cell r="M58">
            <v>5.2</v>
          </cell>
          <cell r="N58">
            <v>900</v>
          </cell>
          <cell r="O58" t="str">
            <v>316 SS</v>
          </cell>
          <cell r="Q58" t="str">
            <v>T</v>
          </cell>
          <cell r="S58" t="str">
            <v>H</v>
          </cell>
          <cell r="T58" t="str">
            <v>EUR</v>
          </cell>
          <cell r="U58">
            <v>0</v>
          </cell>
          <cell r="V58">
            <v>4000</v>
          </cell>
          <cell r="W58">
            <v>0</v>
          </cell>
          <cell r="X58" t="str">
            <v>.</v>
          </cell>
          <cell r="AB58" t="str">
            <v>CPUM</v>
          </cell>
        </row>
        <row r="59">
          <cell r="B59" t="str">
            <v>CP01</v>
          </cell>
          <cell r="C59" t="str">
            <v>316 SS</v>
          </cell>
          <cell r="E59" t="str">
            <v>20</v>
          </cell>
          <cell r="G59" t="str">
            <v>474-G-602A</v>
          </cell>
          <cell r="H59" t="str">
            <v>Regenerator Reflex Pump</v>
          </cell>
          <cell r="I59">
            <v>70</v>
          </cell>
          <cell r="J59">
            <v>66</v>
          </cell>
          <cell r="K59">
            <v>8.5</v>
          </cell>
          <cell r="L59">
            <v>42.7</v>
          </cell>
          <cell r="M59">
            <v>3.1</v>
          </cell>
          <cell r="N59">
            <v>20</v>
          </cell>
          <cell r="O59" t="str">
            <v>316 SS</v>
          </cell>
          <cell r="Q59" t="str">
            <v>E</v>
          </cell>
          <cell r="S59" t="str">
            <v>H</v>
          </cell>
          <cell r="T59" t="str">
            <v>EUR</v>
          </cell>
          <cell r="U59">
            <v>0</v>
          </cell>
          <cell r="V59">
            <v>400</v>
          </cell>
          <cell r="W59">
            <v>0</v>
          </cell>
          <cell r="X59" t="str">
            <v>.</v>
          </cell>
          <cell r="AB59" t="str">
            <v>CPUM</v>
          </cell>
        </row>
        <row r="60">
          <cell r="B60" t="str">
            <v>CP01</v>
          </cell>
          <cell r="C60" t="str">
            <v>316 SS</v>
          </cell>
          <cell r="E60" t="str">
            <v>20</v>
          </cell>
          <cell r="G60" t="str">
            <v>474-G-602B</v>
          </cell>
          <cell r="I60">
            <v>70</v>
          </cell>
          <cell r="J60">
            <v>66</v>
          </cell>
          <cell r="K60">
            <v>8.5</v>
          </cell>
          <cell r="L60">
            <v>42.7</v>
          </cell>
          <cell r="M60">
            <v>3.1</v>
          </cell>
          <cell r="N60">
            <v>20</v>
          </cell>
          <cell r="O60" t="str">
            <v>316 SS</v>
          </cell>
          <cell r="Q60" t="str">
            <v>E</v>
          </cell>
          <cell r="S60" t="str">
            <v>H</v>
          </cell>
          <cell r="T60" t="str">
            <v>EUR</v>
          </cell>
          <cell r="U60">
            <v>0</v>
          </cell>
          <cell r="V60">
            <v>400</v>
          </cell>
          <cell r="W60">
            <v>0</v>
          </cell>
          <cell r="X60" t="str">
            <v>.</v>
          </cell>
          <cell r="AB60" t="str">
            <v>CPUM</v>
          </cell>
        </row>
        <row r="61">
          <cell r="B61" t="str">
            <v>CP01</v>
          </cell>
          <cell r="C61" t="str">
            <v>316 SS</v>
          </cell>
          <cell r="E61" t="str">
            <v>20</v>
          </cell>
          <cell r="G61" t="str">
            <v>474-G-603A</v>
          </cell>
          <cell r="H61" t="str">
            <v>Amine Sump Pump</v>
          </cell>
          <cell r="I61">
            <v>25</v>
          </cell>
          <cell r="J61">
            <v>27</v>
          </cell>
          <cell r="K61">
            <v>6.1</v>
          </cell>
          <cell r="L61">
            <v>54.5</v>
          </cell>
          <cell r="M61">
            <v>1.1000000000000001</v>
          </cell>
          <cell r="N61">
            <v>10</v>
          </cell>
          <cell r="O61" t="str">
            <v>316 SS</v>
          </cell>
          <cell r="Q61" t="str">
            <v>E</v>
          </cell>
          <cell r="S61" t="str">
            <v>V</v>
          </cell>
          <cell r="T61" t="str">
            <v>EUR</v>
          </cell>
          <cell r="U61">
            <v>0</v>
          </cell>
          <cell r="V61">
            <v>1100</v>
          </cell>
          <cell r="W61">
            <v>0</v>
          </cell>
          <cell r="AB61" t="str">
            <v>CPUM</v>
          </cell>
        </row>
        <row r="62">
          <cell r="B62" t="str">
            <v>CP01</v>
          </cell>
          <cell r="C62" t="str">
            <v>316 SS</v>
          </cell>
          <cell r="E62" t="str">
            <v>20</v>
          </cell>
          <cell r="G62" t="str">
            <v>474-G-603B</v>
          </cell>
          <cell r="I62">
            <v>25</v>
          </cell>
          <cell r="J62">
            <v>27</v>
          </cell>
          <cell r="K62">
            <v>6.1</v>
          </cell>
          <cell r="L62">
            <v>54.5</v>
          </cell>
          <cell r="M62">
            <v>1.1000000000000001</v>
          </cell>
          <cell r="N62">
            <v>10</v>
          </cell>
          <cell r="O62" t="str">
            <v>316 SS</v>
          </cell>
          <cell r="Q62" t="str">
            <v>E</v>
          </cell>
          <cell r="S62" t="str">
            <v>V</v>
          </cell>
          <cell r="T62" t="str">
            <v>EUR</v>
          </cell>
          <cell r="U62">
            <v>0</v>
          </cell>
          <cell r="V62">
            <v>1100</v>
          </cell>
          <cell r="W62">
            <v>0</v>
          </cell>
          <cell r="AB62" t="str">
            <v>CPUM</v>
          </cell>
        </row>
        <row r="63">
          <cell r="B63" t="str">
            <v>CP01</v>
          </cell>
          <cell r="C63" t="str">
            <v>CS</v>
          </cell>
          <cell r="E63" t="str">
            <v>20</v>
          </cell>
          <cell r="G63" t="str">
            <v>474-G-604A</v>
          </cell>
          <cell r="H63" t="str">
            <v>Wash Water Circulation Pump</v>
          </cell>
          <cell r="I63">
            <v>66</v>
          </cell>
          <cell r="J63">
            <v>57</v>
          </cell>
          <cell r="K63">
            <v>17.100000000000001</v>
          </cell>
          <cell r="L63">
            <v>20</v>
          </cell>
          <cell r="M63">
            <v>138.80000000000001</v>
          </cell>
          <cell r="N63">
            <v>10</v>
          </cell>
          <cell r="O63" t="str">
            <v>CS</v>
          </cell>
          <cell r="Q63" t="str">
            <v>E</v>
          </cell>
          <cell r="S63" t="str">
            <v>H</v>
          </cell>
          <cell r="T63" t="str">
            <v>EUR</v>
          </cell>
          <cell r="U63">
            <v>0</v>
          </cell>
          <cell r="V63">
            <v>220</v>
          </cell>
          <cell r="W63">
            <v>0</v>
          </cell>
          <cell r="X63" t="str">
            <v>.</v>
          </cell>
          <cell r="AB63" t="str">
            <v>CPUM</v>
          </cell>
        </row>
        <row r="64">
          <cell r="B64" t="str">
            <v>CP01</v>
          </cell>
          <cell r="C64" t="str">
            <v>CS</v>
          </cell>
          <cell r="E64" t="str">
            <v>20</v>
          </cell>
          <cell r="G64" t="str">
            <v>474-G-604B</v>
          </cell>
          <cell r="I64">
            <v>66</v>
          </cell>
          <cell r="J64">
            <v>57</v>
          </cell>
          <cell r="K64">
            <v>17.100000000000001</v>
          </cell>
          <cell r="L64">
            <v>20</v>
          </cell>
          <cell r="M64">
            <v>138.80000000000001</v>
          </cell>
          <cell r="N64">
            <v>10</v>
          </cell>
          <cell r="O64" t="str">
            <v>CS</v>
          </cell>
          <cell r="Q64" t="str">
            <v>E</v>
          </cell>
          <cell r="S64" t="str">
            <v>H</v>
          </cell>
          <cell r="T64" t="str">
            <v>EUR</v>
          </cell>
          <cell r="U64">
            <v>0</v>
          </cell>
          <cell r="V64">
            <v>220</v>
          </cell>
          <cell r="W64">
            <v>0</v>
          </cell>
          <cell r="X64" t="str">
            <v>.</v>
          </cell>
          <cell r="AB64" t="str">
            <v>CPUM</v>
          </cell>
        </row>
        <row r="65">
          <cell r="B65" t="str">
            <v>CP01</v>
          </cell>
          <cell r="C65" t="str">
            <v>CS</v>
          </cell>
          <cell r="E65" t="str">
            <v>20</v>
          </cell>
          <cell r="G65" t="str">
            <v>474-G-616A</v>
          </cell>
          <cell r="H65" t="str">
            <v>Steam Condensate Pump</v>
          </cell>
          <cell r="I65">
            <v>285</v>
          </cell>
          <cell r="J65">
            <v>148</v>
          </cell>
          <cell r="K65">
            <v>10.5</v>
          </cell>
          <cell r="L65">
            <v>65</v>
          </cell>
          <cell r="M65">
            <v>3.7</v>
          </cell>
          <cell r="N65">
            <v>125</v>
          </cell>
          <cell r="O65" t="str">
            <v>CS</v>
          </cell>
          <cell r="Q65" t="str">
            <v>E</v>
          </cell>
          <cell r="S65" t="str">
            <v>H</v>
          </cell>
          <cell r="T65" t="str">
            <v>EUR</v>
          </cell>
          <cell r="U65">
            <v>0</v>
          </cell>
          <cell r="V65">
            <v>1740</v>
          </cell>
          <cell r="W65">
            <v>0</v>
          </cell>
          <cell r="X65" t="str">
            <v>.</v>
          </cell>
          <cell r="AB65" t="str">
            <v>CPUM</v>
          </cell>
        </row>
        <row r="66">
          <cell r="B66" t="str">
            <v>CP01</v>
          </cell>
          <cell r="C66" t="str">
            <v>CS</v>
          </cell>
          <cell r="E66" t="str">
            <v>20</v>
          </cell>
          <cell r="G66" t="str">
            <v>474-G-616B</v>
          </cell>
          <cell r="I66">
            <v>285</v>
          </cell>
          <cell r="J66">
            <v>148</v>
          </cell>
          <cell r="K66">
            <v>10.5</v>
          </cell>
          <cell r="L66">
            <v>65</v>
          </cell>
          <cell r="M66">
            <v>3.7</v>
          </cell>
          <cell r="N66">
            <v>125</v>
          </cell>
          <cell r="O66" t="str">
            <v>CS</v>
          </cell>
          <cell r="Q66" t="str">
            <v>E</v>
          </cell>
          <cell r="S66" t="str">
            <v>H</v>
          </cell>
          <cell r="T66" t="str">
            <v>EUR</v>
          </cell>
          <cell r="U66">
            <v>0</v>
          </cell>
          <cell r="V66">
            <v>1740</v>
          </cell>
          <cell r="W66">
            <v>0</v>
          </cell>
          <cell r="X66" t="str">
            <v>.</v>
          </cell>
          <cell r="AB66" t="str">
            <v>CPUM</v>
          </cell>
        </row>
        <row r="67">
          <cell r="B67" t="str">
            <v>DR</v>
          </cell>
          <cell r="C67">
            <v>1</v>
          </cell>
          <cell r="E67" t="str">
            <v>20</v>
          </cell>
          <cell r="G67" t="str">
            <v>474-GM-601A</v>
          </cell>
          <cell r="H67" t="str">
            <v>Lean DGA Pump Motor</v>
          </cell>
          <cell r="I67">
            <v>900</v>
          </cell>
          <cell r="J67" t="str">
            <v>Eexn</v>
          </cell>
          <cell r="T67" t="str">
            <v>EUR</v>
          </cell>
          <cell r="U67">
            <v>0</v>
          </cell>
          <cell r="V67">
            <v>4680</v>
          </cell>
          <cell r="W67">
            <v>0</v>
          </cell>
          <cell r="X67" t="str">
            <v>.</v>
          </cell>
          <cell r="AB67" t="str">
            <v>DRIV</v>
          </cell>
        </row>
        <row r="68">
          <cell r="B68" t="str">
            <v>DR</v>
          </cell>
          <cell r="C68">
            <v>1</v>
          </cell>
          <cell r="E68" t="str">
            <v>20</v>
          </cell>
          <cell r="G68" t="str">
            <v>474-GM-601B</v>
          </cell>
          <cell r="I68">
            <v>900</v>
          </cell>
          <cell r="J68" t="str">
            <v>Eexn</v>
          </cell>
          <cell r="T68" t="str">
            <v>EUR</v>
          </cell>
          <cell r="U68">
            <v>0</v>
          </cell>
          <cell r="V68">
            <v>4680</v>
          </cell>
          <cell r="W68">
            <v>0</v>
          </cell>
          <cell r="X68" t="str">
            <v>.</v>
          </cell>
          <cell r="AB68" t="str">
            <v>DRIV</v>
          </cell>
        </row>
        <row r="69">
          <cell r="B69" t="str">
            <v>DR</v>
          </cell>
          <cell r="C69" t="str">
            <v>TK</v>
          </cell>
          <cell r="E69" t="str">
            <v>20</v>
          </cell>
          <cell r="G69" t="str">
            <v>474-GM-601C</v>
          </cell>
          <cell r="H69" t="str">
            <v>Lean DGA Pump Steam Turbine</v>
          </cell>
          <cell r="M69">
            <v>28</v>
          </cell>
          <cell r="N69">
            <v>4.2</v>
          </cell>
          <cell r="Q69">
            <v>650</v>
          </cell>
          <cell r="T69" t="str">
            <v>EUR</v>
          </cell>
          <cell r="U69">
            <v>0</v>
          </cell>
          <cell r="V69">
            <v>3000</v>
          </cell>
          <cell r="W69">
            <v>0</v>
          </cell>
          <cell r="X69" t="str">
            <v>.</v>
          </cell>
          <cell r="AB69" t="str">
            <v>DRIV</v>
          </cell>
        </row>
        <row r="70">
          <cell r="B70" t="str">
            <v>EX01</v>
          </cell>
          <cell r="C70" t="str">
            <v>01.33</v>
          </cell>
          <cell r="E70" t="str">
            <v>20</v>
          </cell>
          <cell r="G70" t="str">
            <v>474-E-603A</v>
          </cell>
          <cell r="H70" t="str">
            <v>Regenerator Boiler ( VERTICAL )</v>
          </cell>
          <cell r="I70" t="str">
            <v>AEL</v>
          </cell>
          <cell r="J70">
            <v>30.73</v>
          </cell>
          <cell r="K70">
            <v>3488</v>
          </cell>
          <cell r="L70">
            <v>198</v>
          </cell>
          <cell r="M70">
            <v>10</v>
          </cell>
          <cell r="N70">
            <v>166</v>
          </cell>
          <cell r="O70">
            <v>10</v>
          </cell>
          <cell r="P70">
            <v>7315</v>
          </cell>
          <cell r="Q70" t="str">
            <v>T</v>
          </cell>
          <cell r="R70" t="str">
            <v>01</v>
          </cell>
          <cell r="S70" t="str">
            <v>33</v>
          </cell>
          <cell r="T70" t="str">
            <v>EUR</v>
          </cell>
          <cell r="U70">
            <v>0</v>
          </cell>
          <cell r="V70">
            <v>132250</v>
          </cell>
          <cell r="W70">
            <v>0</v>
          </cell>
          <cell r="X70" t="str">
            <v>§</v>
          </cell>
          <cell r="Y70" t="str">
            <v xml:space="preserve"> (Kg./m²) = 37,92 -Shell dia (mm) = 2.380</v>
          </cell>
          <cell r="AB70" t="str">
            <v>EXCH</v>
          </cell>
        </row>
        <row r="71">
          <cell r="B71" t="str">
            <v>EX01</v>
          </cell>
          <cell r="C71" t="str">
            <v>01.33</v>
          </cell>
          <cell r="E71" t="str">
            <v>20</v>
          </cell>
          <cell r="G71" t="str">
            <v>474-E-603B</v>
          </cell>
          <cell r="I71" t="str">
            <v>AEL</v>
          </cell>
          <cell r="J71">
            <v>30.73</v>
          </cell>
          <cell r="K71">
            <v>3488</v>
          </cell>
          <cell r="L71">
            <v>198</v>
          </cell>
          <cell r="M71">
            <v>10</v>
          </cell>
          <cell r="N71">
            <v>166</v>
          </cell>
          <cell r="O71">
            <v>10</v>
          </cell>
          <cell r="P71">
            <v>7315</v>
          </cell>
          <cell r="Q71" t="str">
            <v>T</v>
          </cell>
          <cell r="R71" t="str">
            <v>01</v>
          </cell>
          <cell r="S71" t="str">
            <v>33</v>
          </cell>
          <cell r="T71" t="str">
            <v>EUR</v>
          </cell>
          <cell r="U71">
            <v>0</v>
          </cell>
          <cell r="V71">
            <v>132250</v>
          </cell>
          <cell r="W71">
            <v>0</v>
          </cell>
          <cell r="X71" t="str">
            <v>§</v>
          </cell>
          <cell r="Y71" t="str">
            <v xml:space="preserve"> (Kg./m²) = 37,92 -Shell dia (mm) = 2.380</v>
          </cell>
          <cell r="AB71" t="str">
            <v>EXCH</v>
          </cell>
        </row>
        <row r="72">
          <cell r="B72" t="str">
            <v>EX01</v>
          </cell>
          <cell r="C72" t="str">
            <v>01.33</v>
          </cell>
          <cell r="E72" t="str">
            <v>20</v>
          </cell>
          <cell r="G72" t="str">
            <v>474-E-603C</v>
          </cell>
          <cell r="I72" t="str">
            <v>AEL</v>
          </cell>
          <cell r="J72">
            <v>30.73</v>
          </cell>
          <cell r="K72">
            <v>3488</v>
          </cell>
          <cell r="L72">
            <v>198</v>
          </cell>
          <cell r="M72">
            <v>10</v>
          </cell>
          <cell r="N72">
            <v>166</v>
          </cell>
          <cell r="O72">
            <v>10</v>
          </cell>
          <cell r="P72">
            <v>7315</v>
          </cell>
          <cell r="Q72" t="str">
            <v>T</v>
          </cell>
          <cell r="R72" t="str">
            <v>01</v>
          </cell>
          <cell r="S72" t="str">
            <v>33</v>
          </cell>
          <cell r="T72" t="str">
            <v>EUR</v>
          </cell>
          <cell r="U72">
            <v>0</v>
          </cell>
          <cell r="V72">
            <v>132250</v>
          </cell>
          <cell r="W72">
            <v>0</v>
          </cell>
          <cell r="X72" t="str">
            <v>§</v>
          </cell>
          <cell r="Y72" t="str">
            <v xml:space="preserve"> (Kg./m²) = 37,92 -Shell dia (mm) = 2.380</v>
          </cell>
          <cell r="AB72" t="str">
            <v>EXCH</v>
          </cell>
        </row>
        <row r="73">
          <cell r="B73" t="str">
            <v>EX01</v>
          </cell>
          <cell r="C73" t="str">
            <v>01.33</v>
          </cell>
          <cell r="E73" t="str">
            <v>20</v>
          </cell>
          <cell r="G73" t="str">
            <v>474-E-603D</v>
          </cell>
          <cell r="I73" t="str">
            <v>AEL</v>
          </cell>
          <cell r="J73">
            <v>30.73</v>
          </cell>
          <cell r="K73">
            <v>3488</v>
          </cell>
          <cell r="L73">
            <v>198</v>
          </cell>
          <cell r="M73">
            <v>10</v>
          </cell>
          <cell r="N73">
            <v>166</v>
          </cell>
          <cell r="O73">
            <v>10</v>
          </cell>
          <cell r="P73">
            <v>7315</v>
          </cell>
          <cell r="Q73" t="str">
            <v>T</v>
          </cell>
          <cell r="R73" t="str">
            <v>01</v>
          </cell>
          <cell r="S73" t="str">
            <v>33</v>
          </cell>
          <cell r="T73" t="str">
            <v>EUR</v>
          </cell>
          <cell r="U73">
            <v>0</v>
          </cell>
          <cell r="V73">
            <v>132250</v>
          </cell>
          <cell r="W73">
            <v>0</v>
          </cell>
          <cell r="X73" t="str">
            <v>§</v>
          </cell>
          <cell r="Y73" t="str">
            <v xml:space="preserve"> (Kg./m²) = 37,92 -Shell dia (mm) = 2.380</v>
          </cell>
          <cell r="AB73" t="str">
            <v>EXCH</v>
          </cell>
        </row>
        <row r="74">
          <cell r="B74" t="str">
            <v>EX01</v>
          </cell>
          <cell r="C74" t="str">
            <v>01.33</v>
          </cell>
          <cell r="E74" t="str">
            <v>20</v>
          </cell>
          <cell r="G74" t="str">
            <v>474-E-605A</v>
          </cell>
          <cell r="H74" t="str">
            <v>Lean/Rich Amine Heat Exchanger</v>
          </cell>
          <cell r="I74" t="str">
            <v>AET</v>
          </cell>
          <cell r="J74">
            <v>3.54</v>
          </cell>
          <cell r="K74">
            <v>219</v>
          </cell>
          <cell r="L74">
            <v>160</v>
          </cell>
          <cell r="M74">
            <v>27.4</v>
          </cell>
          <cell r="N74">
            <v>124</v>
          </cell>
          <cell r="O74">
            <v>21.1</v>
          </cell>
          <cell r="P74">
            <v>3658</v>
          </cell>
          <cell r="Q74" t="str">
            <v>Q</v>
          </cell>
          <cell r="R74" t="str">
            <v>01</v>
          </cell>
          <cell r="S74" t="str">
            <v>33</v>
          </cell>
          <cell r="T74" t="str">
            <v>EUR</v>
          </cell>
          <cell r="U74">
            <v>0</v>
          </cell>
          <cell r="V74">
            <v>10060</v>
          </cell>
          <cell r="W74">
            <v>0</v>
          </cell>
          <cell r="X74" t="str">
            <v>§</v>
          </cell>
          <cell r="Y74" t="str">
            <v xml:space="preserve"> (Kg./m²) = 45,94 -Shell dia (mm) = 930</v>
          </cell>
          <cell r="AB74" t="str">
            <v>EXCH</v>
          </cell>
        </row>
        <row r="75">
          <cell r="B75" t="str">
            <v>EX01</v>
          </cell>
          <cell r="C75" t="str">
            <v>01.33</v>
          </cell>
          <cell r="D75" t="str">
            <v>EUR</v>
          </cell>
          <cell r="E75" t="str">
            <v>20</v>
          </cell>
          <cell r="G75" t="str">
            <v>474-E-605B</v>
          </cell>
          <cell r="I75" t="str">
            <v>AET</v>
          </cell>
          <cell r="J75">
            <v>3.54</v>
          </cell>
          <cell r="K75">
            <v>219</v>
          </cell>
          <cell r="L75">
            <v>160</v>
          </cell>
          <cell r="M75">
            <v>27.4</v>
          </cell>
          <cell r="N75">
            <v>124</v>
          </cell>
          <cell r="O75">
            <v>21.1</v>
          </cell>
          <cell r="P75">
            <v>3658</v>
          </cell>
          <cell r="Q75" t="str">
            <v>Q</v>
          </cell>
          <cell r="R75" t="str">
            <v>01</v>
          </cell>
          <cell r="S75" t="str">
            <v>33</v>
          </cell>
          <cell r="T75" t="str">
            <v>EUR</v>
          </cell>
          <cell r="U75">
            <v>0</v>
          </cell>
          <cell r="V75">
            <v>10060</v>
          </cell>
          <cell r="W75">
            <v>0</v>
          </cell>
          <cell r="X75" t="str">
            <v>§</v>
          </cell>
          <cell r="Y75" t="str">
            <v xml:space="preserve"> (Kg./m²) = 45,94 -Shell dia (mm) = 930</v>
          </cell>
          <cell r="AB75" t="str">
            <v>EXCH</v>
          </cell>
        </row>
        <row r="76">
          <cell r="B76" t="str">
            <v>EX01</v>
          </cell>
          <cell r="C76" t="str">
            <v>01.33</v>
          </cell>
          <cell r="D76" t="str">
            <v>USD</v>
          </cell>
          <cell r="E76" t="str">
            <v>20</v>
          </cell>
          <cell r="G76" t="str">
            <v>474-E-605C</v>
          </cell>
          <cell r="I76" t="str">
            <v>AET</v>
          </cell>
          <cell r="J76">
            <v>3.54</v>
          </cell>
          <cell r="K76">
            <v>219</v>
          </cell>
          <cell r="L76">
            <v>160</v>
          </cell>
          <cell r="M76">
            <v>27.4</v>
          </cell>
          <cell r="N76">
            <v>124</v>
          </cell>
          <cell r="O76">
            <v>21.1</v>
          </cell>
          <cell r="P76">
            <v>3658</v>
          </cell>
          <cell r="Q76" t="str">
            <v>Q</v>
          </cell>
          <cell r="R76" t="str">
            <v>01</v>
          </cell>
          <cell r="S76" t="str">
            <v>33</v>
          </cell>
          <cell r="T76" t="str">
            <v>EUR</v>
          </cell>
          <cell r="U76">
            <v>0</v>
          </cell>
          <cell r="V76">
            <v>10060</v>
          </cell>
          <cell r="W76">
            <v>0</v>
          </cell>
          <cell r="X76" t="str">
            <v>§</v>
          </cell>
          <cell r="Y76" t="str">
            <v xml:space="preserve"> (Kg./m²) = 45,94 -Shell dia (mm) = 930</v>
          </cell>
          <cell r="AB76" t="str">
            <v>EXCH</v>
          </cell>
        </row>
        <row r="77">
          <cell r="B77" t="str">
            <v>EX01</v>
          </cell>
          <cell r="C77" t="str">
            <v>01.33</v>
          </cell>
          <cell r="D77" t="str">
            <v>ITL</v>
          </cell>
          <cell r="E77" t="str">
            <v>20</v>
          </cell>
          <cell r="G77" t="str">
            <v>474-E-605D</v>
          </cell>
          <cell r="I77" t="str">
            <v>AET</v>
          </cell>
          <cell r="J77">
            <v>3.54</v>
          </cell>
          <cell r="K77">
            <v>219</v>
          </cell>
          <cell r="L77">
            <v>160</v>
          </cell>
          <cell r="M77">
            <v>27.4</v>
          </cell>
          <cell r="N77">
            <v>124</v>
          </cell>
          <cell r="O77">
            <v>21.1</v>
          </cell>
          <cell r="P77">
            <v>3658</v>
          </cell>
          <cell r="Q77" t="str">
            <v>Q</v>
          </cell>
          <cell r="R77" t="str">
            <v>01</v>
          </cell>
          <cell r="S77" t="str">
            <v>33</v>
          </cell>
          <cell r="T77" t="str">
            <v>EUR</v>
          </cell>
          <cell r="U77">
            <v>0</v>
          </cell>
          <cell r="V77">
            <v>10060</v>
          </cell>
          <cell r="W77">
            <v>0</v>
          </cell>
          <cell r="X77" t="str">
            <v>§</v>
          </cell>
          <cell r="Y77" t="str">
            <v xml:space="preserve"> (Kg./m²) = 45,94 -Shell dia (mm) = 930</v>
          </cell>
          <cell r="AB77" t="str">
            <v>EXCH</v>
          </cell>
        </row>
        <row r="78">
          <cell r="B78" t="str">
            <v>EX01</v>
          </cell>
          <cell r="C78" t="str">
            <v>01.33</v>
          </cell>
          <cell r="E78" t="str">
            <v>20</v>
          </cell>
          <cell r="G78" t="str">
            <v>474-E-605E</v>
          </cell>
          <cell r="I78" t="str">
            <v>AET</v>
          </cell>
          <cell r="J78">
            <v>3.54</v>
          </cell>
          <cell r="K78">
            <v>219</v>
          </cell>
          <cell r="L78">
            <v>160</v>
          </cell>
          <cell r="M78">
            <v>27.4</v>
          </cell>
          <cell r="N78">
            <v>124</v>
          </cell>
          <cell r="O78">
            <v>21.1</v>
          </cell>
          <cell r="P78">
            <v>3658</v>
          </cell>
          <cell r="Q78" t="str">
            <v>Q</v>
          </cell>
          <cell r="R78" t="str">
            <v>01</v>
          </cell>
          <cell r="S78" t="str">
            <v>33</v>
          </cell>
          <cell r="T78" t="str">
            <v>EUR</v>
          </cell>
          <cell r="U78">
            <v>0</v>
          </cell>
          <cell r="V78">
            <v>10060</v>
          </cell>
          <cell r="W78">
            <v>0</v>
          </cell>
          <cell r="X78" t="str">
            <v>§</v>
          </cell>
          <cell r="Y78" t="str">
            <v xml:space="preserve"> (Kg./m²) = 45,94 -Shell dia (mm) = 930</v>
          </cell>
          <cell r="AB78" t="str">
            <v>EXCH</v>
          </cell>
        </row>
        <row r="79">
          <cell r="B79" t="str">
            <v>EX01</v>
          </cell>
          <cell r="C79" t="str">
            <v>01.33</v>
          </cell>
          <cell r="E79" t="str">
            <v>20</v>
          </cell>
          <cell r="G79" t="str">
            <v>474-E-605F</v>
          </cell>
          <cell r="I79" t="str">
            <v>AET</v>
          </cell>
          <cell r="J79">
            <v>3.54</v>
          </cell>
          <cell r="K79">
            <v>219</v>
          </cell>
          <cell r="L79">
            <v>160</v>
          </cell>
          <cell r="M79">
            <v>27.4</v>
          </cell>
          <cell r="N79">
            <v>124</v>
          </cell>
          <cell r="O79">
            <v>21.1</v>
          </cell>
          <cell r="P79">
            <v>3658</v>
          </cell>
          <cell r="Q79" t="str">
            <v>Q</v>
          </cell>
          <cell r="R79" t="str">
            <v>01</v>
          </cell>
          <cell r="S79" t="str">
            <v>33</v>
          </cell>
          <cell r="T79" t="str">
            <v>EUR</v>
          </cell>
          <cell r="U79">
            <v>0</v>
          </cell>
          <cell r="V79">
            <v>10060</v>
          </cell>
          <cell r="W79">
            <v>0</v>
          </cell>
          <cell r="X79" t="str">
            <v>§</v>
          </cell>
          <cell r="Y79" t="str">
            <v xml:space="preserve"> (Kg./m²) = 45,94 -Shell dia (mm) = 930</v>
          </cell>
          <cell r="AB79" t="str">
            <v>EXCH</v>
          </cell>
        </row>
        <row r="80">
          <cell r="B80" t="str">
            <v>EX01</v>
          </cell>
          <cell r="C80" t="str">
            <v>12.33</v>
          </cell>
          <cell r="E80" t="str">
            <v>20</v>
          </cell>
          <cell r="G80" t="str">
            <v>474-E-604</v>
          </cell>
          <cell r="H80" t="str">
            <v xml:space="preserve">Amine Reclaimer </v>
          </cell>
          <cell r="I80" t="str">
            <v>BKM</v>
          </cell>
          <cell r="J80">
            <v>10.6</v>
          </cell>
          <cell r="K80">
            <v>582</v>
          </cell>
          <cell r="L80">
            <v>232</v>
          </cell>
          <cell r="M80">
            <v>10</v>
          </cell>
          <cell r="N80">
            <v>274</v>
          </cell>
          <cell r="O80">
            <v>32.299999999999997</v>
          </cell>
          <cell r="P80">
            <v>7315</v>
          </cell>
          <cell r="Q80" t="str">
            <v>Q</v>
          </cell>
          <cell r="R80" t="str">
            <v>12</v>
          </cell>
          <cell r="S80" t="str">
            <v>33</v>
          </cell>
          <cell r="T80" t="str">
            <v>EUR</v>
          </cell>
          <cell r="U80">
            <v>0</v>
          </cell>
          <cell r="V80">
            <v>22490</v>
          </cell>
          <cell r="W80">
            <v>0</v>
          </cell>
          <cell r="X80" t="str">
            <v>§</v>
          </cell>
          <cell r="Y80" t="str">
            <v xml:space="preserve"> (Kg./m²) = 38,64 -Shell dia (mm) = 1.440</v>
          </cell>
          <cell r="AB80" t="str">
            <v>EXCH</v>
          </cell>
        </row>
        <row r="81">
          <cell r="B81" t="str">
            <v>FI</v>
          </cell>
          <cell r="C81" t="str">
            <v>CS</v>
          </cell>
          <cell r="E81" t="str">
            <v>20</v>
          </cell>
          <cell r="G81" t="str">
            <v>474-D-603A</v>
          </cell>
          <cell r="H81" t="str">
            <v>1st Amine DGA Guard Filter</v>
          </cell>
          <cell r="I81" t="str">
            <v>Total Fluid Inlet m3/hr 119 - 5 micron - Matl CS - CA mm 3,2 - Des.Condit: Press 27.4 Kg/cm2  Temp. 93 °C</v>
          </cell>
          <cell r="T81" t="str">
            <v>EUR</v>
          </cell>
          <cell r="U81">
            <v>0</v>
          </cell>
          <cell r="V81">
            <v>3000</v>
          </cell>
          <cell r="W81">
            <v>0</v>
          </cell>
          <cell r="X81" t="str">
            <v>Bag Type</v>
          </cell>
          <cell r="AB81" t="str">
            <v>MISC</v>
          </cell>
        </row>
        <row r="82">
          <cell r="B82" t="str">
            <v>FI</v>
          </cell>
          <cell r="C82" t="str">
            <v>CS</v>
          </cell>
          <cell r="E82" t="str">
            <v>20</v>
          </cell>
          <cell r="G82" t="str">
            <v>474-D-603B</v>
          </cell>
          <cell r="T82" t="str">
            <v>EUR</v>
          </cell>
          <cell r="U82">
            <v>0</v>
          </cell>
          <cell r="V82">
            <v>3000</v>
          </cell>
          <cell r="W82">
            <v>0</v>
          </cell>
          <cell r="X82" t="str">
            <v>.</v>
          </cell>
          <cell r="AB82" t="str">
            <v>MISC</v>
          </cell>
        </row>
        <row r="83">
          <cell r="B83" t="str">
            <v>FI</v>
          </cell>
          <cell r="C83" t="str">
            <v>CS</v>
          </cell>
          <cell r="E83" t="str">
            <v>20</v>
          </cell>
          <cell r="G83" t="str">
            <v>474-D-604A</v>
          </cell>
          <cell r="H83" t="str">
            <v>2nd Amine DGA Guard Filter</v>
          </cell>
          <cell r="I83" t="str">
            <v>Total Fluid Inlet m3/hr 119 - 5 micron - Matl CS - CA mm 3,2 - Des.Condit: Press 27.4 Kg/cm2  Temp. 93 °C</v>
          </cell>
          <cell r="T83" t="str">
            <v>EUR</v>
          </cell>
          <cell r="U83">
            <v>0</v>
          </cell>
          <cell r="V83">
            <v>3000</v>
          </cell>
          <cell r="W83">
            <v>0</v>
          </cell>
          <cell r="X83" t="str">
            <v>Bag Type</v>
          </cell>
          <cell r="AB83" t="str">
            <v>MISC</v>
          </cell>
        </row>
        <row r="84">
          <cell r="B84" t="str">
            <v>FI</v>
          </cell>
          <cell r="C84" t="str">
            <v>CS</v>
          </cell>
          <cell r="E84" t="str">
            <v>20</v>
          </cell>
          <cell r="G84" t="str">
            <v>474-D-604B</v>
          </cell>
          <cell r="T84" t="str">
            <v>EUR</v>
          </cell>
          <cell r="U84">
            <v>0</v>
          </cell>
          <cell r="V84">
            <v>3000</v>
          </cell>
          <cell r="W84">
            <v>0</v>
          </cell>
          <cell r="X84" t="str">
            <v>.</v>
          </cell>
          <cell r="AB84" t="str">
            <v>MISC</v>
          </cell>
        </row>
        <row r="85">
          <cell r="B85" t="str">
            <v>FI</v>
          </cell>
          <cell r="C85" t="str">
            <v>CS</v>
          </cell>
          <cell r="E85" t="str">
            <v>20</v>
          </cell>
          <cell r="G85" t="str">
            <v>474-D-608</v>
          </cell>
          <cell r="H85" t="str">
            <v>DGA Sump Filter</v>
          </cell>
          <cell r="I85" t="str">
            <v>Total Fluid Inlet m3/hr 25 - 5 micron - Matl CS - CA mm 3,2 - Des.Condit: Press 10.5 Kg/cm2  Temp. 93 °C</v>
          </cell>
          <cell r="T85" t="str">
            <v>EUR</v>
          </cell>
          <cell r="U85">
            <v>0</v>
          </cell>
          <cell r="V85">
            <v>1000</v>
          </cell>
          <cell r="W85">
            <v>0</v>
          </cell>
          <cell r="X85" t="str">
            <v>Bag Type</v>
          </cell>
          <cell r="AB85" t="str">
            <v>MISC</v>
          </cell>
        </row>
        <row r="86">
          <cell r="B86" t="str">
            <v>MI</v>
          </cell>
          <cell r="C86" t="str">
            <v>316 SS</v>
          </cell>
          <cell r="E86" t="str">
            <v>20</v>
          </cell>
          <cell r="G86" t="str">
            <v>474-S-650</v>
          </cell>
          <cell r="H86" t="str">
            <v>Antifoam Dosing Package</v>
          </cell>
          <cell r="I86" t="str">
            <v xml:space="preserve">Incl. Pumps 474-G-630A/B; Tanks 474-D-623A/B m3/each  = 0,4; Mixers 474-G-623A/B; Accessories.  </v>
          </cell>
          <cell r="T86" t="str">
            <v>EUR</v>
          </cell>
          <cell r="U86">
            <v>0</v>
          </cell>
          <cell r="V86">
            <v>2000</v>
          </cell>
          <cell r="W86">
            <v>0</v>
          </cell>
          <cell r="X86" t="str">
            <v>Skid Mounted</v>
          </cell>
          <cell r="AB86" t="str">
            <v>MISC</v>
          </cell>
        </row>
        <row r="87">
          <cell r="B87" t="str">
            <v>MX</v>
          </cell>
          <cell r="E87" t="str">
            <v>20</v>
          </cell>
          <cell r="G87" t="str">
            <v>474-G-623A</v>
          </cell>
          <cell r="H87" t="str">
            <v>Antifoam Tank Mixer</v>
          </cell>
          <cell r="T87" t="str">
            <v>EUR</v>
          </cell>
          <cell r="U87">
            <v>0</v>
          </cell>
          <cell r="V87">
            <v>0</v>
          </cell>
          <cell r="W87">
            <v>0</v>
          </cell>
          <cell r="X87" t="str">
            <v>Incl.in Antifoam Inject.Pack.474-S-650</v>
          </cell>
          <cell r="AB87" t="str">
            <v>MIXE</v>
          </cell>
        </row>
        <row r="88">
          <cell r="B88" t="str">
            <v>MX</v>
          </cell>
          <cell r="E88" t="str">
            <v>20</v>
          </cell>
          <cell r="G88" t="str">
            <v>474-G-623B</v>
          </cell>
          <cell r="T88" t="str">
            <v>EUR</v>
          </cell>
          <cell r="U88">
            <v>0</v>
          </cell>
          <cell r="V88">
            <v>0</v>
          </cell>
          <cell r="W88">
            <v>0</v>
          </cell>
          <cell r="X88" t="str">
            <v>Incl.in Antifoam Inject.Pack.474-S-650</v>
          </cell>
          <cell r="AB88" t="str">
            <v>MIXE</v>
          </cell>
        </row>
        <row r="89">
          <cell r="B89" t="str">
            <v>PA</v>
          </cell>
          <cell r="C89" t="str">
            <v>33</v>
          </cell>
          <cell r="E89" t="str">
            <v>20</v>
          </cell>
          <cell r="H89" t="str">
            <v>Packing for 474-C-603</v>
          </cell>
          <cell r="L89" t="str">
            <v>AISI 316</v>
          </cell>
          <cell r="M89" t="str">
            <v>Flexiring dia.2" Koch Type - 2 m3</v>
          </cell>
          <cell r="T89" t="str">
            <v>EUR</v>
          </cell>
          <cell r="U89">
            <v>0</v>
          </cell>
          <cell r="V89">
            <v>1500</v>
          </cell>
          <cell r="W89">
            <v>0</v>
          </cell>
          <cell r="X89" t="str">
            <v>.</v>
          </cell>
          <cell r="AB89" t="str">
            <v>TRAY</v>
          </cell>
        </row>
        <row r="90">
          <cell r="B90" t="str">
            <v>RP</v>
          </cell>
          <cell r="E90" t="str">
            <v>20</v>
          </cell>
          <cell r="G90" t="str">
            <v>474-G-630A</v>
          </cell>
          <cell r="H90" t="str">
            <v>Antifoam Dosing Pump</v>
          </cell>
          <cell r="Q90" t="str">
            <v>E</v>
          </cell>
          <cell r="T90" t="str">
            <v>EUR</v>
          </cell>
          <cell r="U90">
            <v>0</v>
          </cell>
          <cell r="V90">
            <v>0</v>
          </cell>
          <cell r="W90">
            <v>0</v>
          </cell>
          <cell r="X90" t="str">
            <v>Incl.in Package 474-S-650</v>
          </cell>
          <cell r="AB90" t="str">
            <v>RPUM</v>
          </cell>
        </row>
        <row r="91">
          <cell r="B91" t="str">
            <v>RP</v>
          </cell>
          <cell r="E91" t="str">
            <v>20</v>
          </cell>
          <cell r="G91" t="str">
            <v>474-G-630B</v>
          </cell>
          <cell r="T91" t="str">
            <v>EUR</v>
          </cell>
          <cell r="U91">
            <v>0</v>
          </cell>
          <cell r="V91">
            <v>0</v>
          </cell>
          <cell r="W91">
            <v>0</v>
          </cell>
          <cell r="X91" t="str">
            <v>Incl.in Package 474-S-650</v>
          </cell>
          <cell r="AB91" t="str">
            <v>RPUM</v>
          </cell>
        </row>
        <row r="92">
          <cell r="B92" t="str">
            <v>TO</v>
          </cell>
          <cell r="C92" t="str">
            <v>01</v>
          </cell>
          <cell r="E92" t="str">
            <v>20</v>
          </cell>
          <cell r="G92" t="str">
            <v>474-C-601</v>
          </cell>
          <cell r="H92" t="str">
            <v>Amine Contactor</v>
          </cell>
          <cell r="J92">
            <v>127</v>
          </cell>
          <cell r="K92">
            <v>15.5</v>
          </cell>
          <cell r="L92">
            <v>5335</v>
          </cell>
          <cell r="M92">
            <v>26925</v>
          </cell>
          <cell r="N92">
            <v>37</v>
          </cell>
          <cell r="O92">
            <v>6.4</v>
          </cell>
          <cell r="P92">
            <v>23</v>
          </cell>
          <cell r="Q92" t="str">
            <v>V</v>
          </cell>
          <cell r="R92" t="str">
            <v>H</v>
          </cell>
          <cell r="S92" t="str">
            <v>Yes</v>
          </cell>
          <cell r="T92" t="str">
            <v>EUR</v>
          </cell>
          <cell r="U92">
            <v>0</v>
          </cell>
          <cell r="V92">
            <v>197700</v>
          </cell>
          <cell r="W92">
            <v>0</v>
          </cell>
          <cell r="X92" t="str">
            <v>?</v>
          </cell>
          <cell r="Y92" t="str">
            <v>N°1 Demister</v>
          </cell>
          <cell r="AB92" t="str">
            <v>TOWE</v>
          </cell>
        </row>
        <row r="93">
          <cell r="B93" t="str">
            <v>TO</v>
          </cell>
          <cell r="C93" t="str">
            <v>01</v>
          </cell>
          <cell r="E93" t="str">
            <v>20</v>
          </cell>
          <cell r="G93" t="str">
            <v>474-C-602</v>
          </cell>
          <cell r="H93" t="str">
            <v>Amine Regenerator</v>
          </cell>
          <cell r="J93">
            <v>166</v>
          </cell>
          <cell r="K93">
            <v>3.5</v>
          </cell>
          <cell r="L93">
            <v>7215</v>
          </cell>
          <cell r="M93">
            <v>29750</v>
          </cell>
          <cell r="N93">
            <v>18</v>
          </cell>
          <cell r="O93">
            <v>6.4</v>
          </cell>
          <cell r="P93">
            <v>23</v>
          </cell>
          <cell r="Q93" t="str">
            <v>V</v>
          </cell>
          <cell r="R93" t="str">
            <v>H</v>
          </cell>
          <cell r="S93" t="str">
            <v>Not</v>
          </cell>
          <cell r="T93" t="str">
            <v>EUR</v>
          </cell>
          <cell r="U93">
            <v>0</v>
          </cell>
          <cell r="V93">
            <v>222000</v>
          </cell>
          <cell r="W93">
            <v>0</v>
          </cell>
          <cell r="X93" t="str">
            <v>?</v>
          </cell>
          <cell r="Y93" t="str">
            <v>AISI 316L cladded = 215 m2</v>
          </cell>
          <cell r="AB93" t="str">
            <v>TOWE</v>
          </cell>
        </row>
        <row r="94">
          <cell r="B94" t="str">
            <v>TO</v>
          </cell>
          <cell r="C94" t="str">
            <v>01</v>
          </cell>
          <cell r="E94" t="str">
            <v>20</v>
          </cell>
          <cell r="G94" t="str">
            <v>474-C-603</v>
          </cell>
          <cell r="H94" t="str">
            <v>Flash Gas Amine Contactor</v>
          </cell>
          <cell r="J94">
            <v>127</v>
          </cell>
          <cell r="K94">
            <v>7.7</v>
          </cell>
          <cell r="L94">
            <v>610</v>
          </cell>
          <cell r="M94">
            <v>9750</v>
          </cell>
          <cell r="N94">
            <v>6</v>
          </cell>
          <cell r="O94">
            <v>3.2</v>
          </cell>
          <cell r="R94" t="str">
            <v>H</v>
          </cell>
          <cell r="S94" t="str">
            <v>Not</v>
          </cell>
          <cell r="T94" t="str">
            <v>EUR</v>
          </cell>
          <cell r="U94">
            <v>0</v>
          </cell>
          <cell r="V94">
            <v>3000</v>
          </cell>
          <cell r="W94">
            <v>0</v>
          </cell>
          <cell r="X94" t="str">
            <v>?</v>
          </cell>
          <cell r="Y94" t="str">
            <v xml:space="preserve">Demister+Packing Koch 2" Flexiring 2 m3 </v>
          </cell>
          <cell r="AB94" t="str">
            <v>TOWE</v>
          </cell>
        </row>
        <row r="95">
          <cell r="B95" t="str">
            <v>TR</v>
          </cell>
          <cell r="C95" t="str">
            <v>33</v>
          </cell>
          <cell r="E95" t="str">
            <v>20</v>
          </cell>
          <cell r="H95" t="str">
            <v>Trays for 474-C-601</v>
          </cell>
          <cell r="I95" t="str">
            <v>V</v>
          </cell>
          <cell r="J95">
            <v>5335</v>
          </cell>
          <cell r="K95">
            <v>23</v>
          </cell>
          <cell r="L95" t="str">
            <v>AISI 316</v>
          </cell>
          <cell r="T95" t="str">
            <v>EUR</v>
          </cell>
          <cell r="U95">
            <v>0</v>
          </cell>
          <cell r="V95">
            <v>20000</v>
          </cell>
          <cell r="W95">
            <v>0</v>
          </cell>
          <cell r="X95" t="str">
            <v>.</v>
          </cell>
          <cell r="AB95" t="str">
            <v>TRAY</v>
          </cell>
        </row>
        <row r="96">
          <cell r="B96" t="str">
            <v>TR</v>
          </cell>
          <cell r="C96" t="str">
            <v>33</v>
          </cell>
          <cell r="E96" t="str">
            <v>20</v>
          </cell>
          <cell r="H96" t="str">
            <v>Trays for 474-C-602</v>
          </cell>
          <cell r="I96" t="str">
            <v>V</v>
          </cell>
          <cell r="J96">
            <v>7215</v>
          </cell>
          <cell r="K96">
            <v>23</v>
          </cell>
          <cell r="L96" t="str">
            <v>AISI 316</v>
          </cell>
          <cell r="T96" t="str">
            <v>EUR</v>
          </cell>
          <cell r="U96">
            <v>0</v>
          </cell>
          <cell r="V96">
            <v>29000</v>
          </cell>
          <cell r="W96">
            <v>0</v>
          </cell>
          <cell r="X96" t="str">
            <v>.</v>
          </cell>
          <cell r="AB96" t="str">
            <v>TRAY</v>
          </cell>
        </row>
        <row r="97">
          <cell r="B97" t="str">
            <v>VE01</v>
          </cell>
          <cell r="C97" t="str">
            <v>01</v>
          </cell>
          <cell r="E97" t="str">
            <v>20</v>
          </cell>
          <cell r="G97" t="str">
            <v>474-D-602</v>
          </cell>
          <cell r="H97" t="str">
            <v>Hydrocarbon Flash Drum</v>
          </cell>
          <cell r="I97" t="str">
            <v>H</v>
          </cell>
          <cell r="J97">
            <v>149</v>
          </cell>
          <cell r="K97">
            <v>7.75</v>
          </cell>
          <cell r="L97">
            <v>5640</v>
          </cell>
          <cell r="M97">
            <v>20320</v>
          </cell>
          <cell r="N97">
            <v>22</v>
          </cell>
          <cell r="O97">
            <v>3.2</v>
          </cell>
          <cell r="Q97" t="str">
            <v>H</v>
          </cell>
          <cell r="S97" t="str">
            <v>Not</v>
          </cell>
          <cell r="T97" t="str">
            <v>EUR</v>
          </cell>
          <cell r="U97">
            <v>0</v>
          </cell>
          <cell r="V97">
            <v>121000</v>
          </cell>
          <cell r="W97">
            <v>0</v>
          </cell>
          <cell r="X97" t="str">
            <v>?</v>
          </cell>
          <cell r="Y97" t="str">
            <v>.</v>
          </cell>
          <cell r="AB97" t="str">
            <v>VESS</v>
          </cell>
        </row>
        <row r="98">
          <cell r="B98" t="str">
            <v>VE01</v>
          </cell>
          <cell r="C98" t="str">
            <v>01</v>
          </cell>
          <cell r="E98" t="str">
            <v>20</v>
          </cell>
          <cell r="G98" t="str">
            <v>474-D-605A</v>
          </cell>
          <cell r="H98" t="str">
            <v>Reboiler Condensate Drum</v>
          </cell>
          <cell r="I98" t="str">
            <v>VS</v>
          </cell>
          <cell r="J98">
            <v>198</v>
          </cell>
          <cell r="K98">
            <v>7</v>
          </cell>
          <cell r="L98">
            <v>1300</v>
          </cell>
          <cell r="M98">
            <v>2600</v>
          </cell>
          <cell r="N98">
            <v>8</v>
          </cell>
          <cell r="O98">
            <v>3.2</v>
          </cell>
          <cell r="Q98" t="str">
            <v>H</v>
          </cell>
          <cell r="S98" t="str">
            <v>Not</v>
          </cell>
          <cell r="T98" t="str">
            <v>EUR</v>
          </cell>
          <cell r="U98">
            <v>0</v>
          </cell>
          <cell r="V98">
            <v>2430</v>
          </cell>
          <cell r="W98">
            <v>0</v>
          </cell>
          <cell r="X98" t="str">
            <v>?</v>
          </cell>
          <cell r="Y98" t="str">
            <v>.</v>
          </cell>
          <cell r="AB98" t="str">
            <v>VESS</v>
          </cell>
        </row>
        <row r="99">
          <cell r="B99" t="str">
            <v>VE01</v>
          </cell>
          <cell r="C99" t="str">
            <v>01</v>
          </cell>
          <cell r="E99" t="str">
            <v>20</v>
          </cell>
          <cell r="G99" t="str">
            <v>474-D-605B</v>
          </cell>
          <cell r="I99" t="str">
            <v>VS</v>
          </cell>
          <cell r="J99">
            <v>198</v>
          </cell>
          <cell r="K99">
            <v>7</v>
          </cell>
          <cell r="L99">
            <v>1300</v>
          </cell>
          <cell r="M99">
            <v>2600</v>
          </cell>
          <cell r="N99">
            <v>8</v>
          </cell>
          <cell r="O99">
            <v>3.2</v>
          </cell>
          <cell r="Q99" t="str">
            <v>H</v>
          </cell>
          <cell r="S99" t="str">
            <v>Not</v>
          </cell>
          <cell r="T99" t="str">
            <v>EUR</v>
          </cell>
          <cell r="U99">
            <v>0</v>
          </cell>
          <cell r="V99">
            <v>2430</v>
          </cell>
          <cell r="W99">
            <v>0</v>
          </cell>
          <cell r="X99" t="str">
            <v>?</v>
          </cell>
          <cell r="Y99" t="str">
            <v>.</v>
          </cell>
          <cell r="AB99" t="str">
            <v>VESS</v>
          </cell>
        </row>
        <row r="100">
          <cell r="B100" t="str">
            <v>VE01</v>
          </cell>
          <cell r="C100" t="str">
            <v>01</v>
          </cell>
          <cell r="E100" t="str">
            <v>20</v>
          </cell>
          <cell r="G100" t="str">
            <v>474-D-606</v>
          </cell>
          <cell r="H100" t="str">
            <v>Reclaimer Steam Condensate Drum</v>
          </cell>
          <cell r="I100" t="str">
            <v>VS</v>
          </cell>
          <cell r="J100">
            <v>274</v>
          </cell>
          <cell r="K100">
            <v>32.299999999999997</v>
          </cell>
          <cell r="L100">
            <v>1400</v>
          </cell>
          <cell r="M100">
            <v>3400</v>
          </cell>
          <cell r="N100">
            <v>20</v>
          </cell>
          <cell r="O100">
            <v>3.2</v>
          </cell>
          <cell r="Q100" t="str">
            <v>H</v>
          </cell>
          <cell r="S100" t="str">
            <v>Yes</v>
          </cell>
          <cell r="T100" t="str">
            <v>EUR</v>
          </cell>
          <cell r="U100">
            <v>0</v>
          </cell>
          <cell r="V100">
            <v>7680</v>
          </cell>
          <cell r="W100">
            <v>0</v>
          </cell>
          <cell r="X100" t="str">
            <v>?</v>
          </cell>
          <cell r="Y100" t="str">
            <v>.</v>
          </cell>
          <cell r="AB100" t="str">
            <v>VESS</v>
          </cell>
        </row>
        <row r="101">
          <cell r="B101" t="str">
            <v>VE01</v>
          </cell>
          <cell r="C101" t="str">
            <v>01</v>
          </cell>
          <cell r="E101" t="str">
            <v>20</v>
          </cell>
          <cell r="G101" t="str">
            <v>474-D-609</v>
          </cell>
          <cell r="H101" t="str">
            <v>Exhaust Steam Separator</v>
          </cell>
          <cell r="I101" t="str">
            <v>VS</v>
          </cell>
          <cell r="J101">
            <v>198</v>
          </cell>
          <cell r="K101">
            <v>7</v>
          </cell>
          <cell r="L101">
            <v>2300</v>
          </cell>
          <cell r="M101">
            <v>4000</v>
          </cell>
          <cell r="N101">
            <v>10</v>
          </cell>
          <cell r="O101">
            <v>3.2</v>
          </cell>
          <cell r="Q101" t="str">
            <v>H</v>
          </cell>
          <cell r="S101" t="str">
            <v>Not</v>
          </cell>
          <cell r="T101" t="str">
            <v>EUR</v>
          </cell>
          <cell r="U101">
            <v>0</v>
          </cell>
          <cell r="V101">
            <v>7300</v>
          </cell>
          <cell r="W101">
            <v>0</v>
          </cell>
          <cell r="X101" t="str">
            <v>?</v>
          </cell>
          <cell r="Y101" t="str">
            <v>.</v>
          </cell>
          <cell r="AB101" t="str">
            <v>VESS</v>
          </cell>
        </row>
        <row r="102">
          <cell r="B102" t="str">
            <v>VE01</v>
          </cell>
          <cell r="C102" t="str">
            <v>01</v>
          </cell>
          <cell r="E102" t="str">
            <v>20</v>
          </cell>
          <cell r="G102" t="str">
            <v>474-D-610</v>
          </cell>
          <cell r="H102" t="str">
            <v>Inlet Steam Separator</v>
          </cell>
          <cell r="I102" t="str">
            <v>VS</v>
          </cell>
          <cell r="J102">
            <v>274</v>
          </cell>
          <cell r="K102">
            <v>32.299999999999997</v>
          </cell>
          <cell r="L102">
            <v>1525</v>
          </cell>
          <cell r="M102">
            <v>2300</v>
          </cell>
          <cell r="N102">
            <v>21</v>
          </cell>
          <cell r="O102">
            <v>3.2</v>
          </cell>
          <cell r="Q102" t="str">
            <v>H</v>
          </cell>
          <cell r="S102" t="str">
            <v>Yes</v>
          </cell>
          <cell r="T102" t="str">
            <v>EUR</v>
          </cell>
          <cell r="U102">
            <v>0</v>
          </cell>
          <cell r="V102">
            <v>7030</v>
          </cell>
          <cell r="W102">
            <v>0</v>
          </cell>
          <cell r="X102" t="str">
            <v>?</v>
          </cell>
          <cell r="Y102" t="str">
            <v>.</v>
          </cell>
          <cell r="AB102" t="str">
            <v>VESS</v>
          </cell>
        </row>
        <row r="103">
          <cell r="B103" t="str">
            <v>VE01</v>
          </cell>
          <cell r="C103" t="str">
            <v>01</v>
          </cell>
          <cell r="E103" t="str">
            <v>20</v>
          </cell>
          <cell r="G103" t="str">
            <v>474-D-614</v>
          </cell>
          <cell r="H103" t="str">
            <v>HP Condensate Flash Drum</v>
          </cell>
          <cell r="I103" t="str">
            <v>VL</v>
          </cell>
          <cell r="J103">
            <v>198</v>
          </cell>
          <cell r="K103">
            <v>7</v>
          </cell>
          <cell r="L103">
            <v>1219</v>
          </cell>
          <cell r="M103">
            <v>2440</v>
          </cell>
          <cell r="N103">
            <v>7</v>
          </cell>
          <cell r="O103">
            <v>3.2</v>
          </cell>
          <cell r="Q103" t="str">
            <v>H</v>
          </cell>
          <cell r="S103" t="str">
            <v>Not</v>
          </cell>
          <cell r="T103" t="str">
            <v>EUR</v>
          </cell>
          <cell r="U103">
            <v>0</v>
          </cell>
          <cell r="V103">
            <v>2050</v>
          </cell>
          <cell r="W103">
            <v>0</v>
          </cell>
          <cell r="X103" t="str">
            <v>?</v>
          </cell>
          <cell r="Y103" t="str">
            <v>.</v>
          </cell>
          <cell r="AB103" t="str">
            <v>VESS</v>
          </cell>
        </row>
        <row r="104">
          <cell r="B104" t="str">
            <v>VE01</v>
          </cell>
          <cell r="C104" t="str">
            <v>01</v>
          </cell>
          <cell r="E104" t="str">
            <v>20</v>
          </cell>
          <cell r="G104" t="str">
            <v>474-D-620</v>
          </cell>
          <cell r="H104" t="str">
            <v>LP Condensate Flash Drum</v>
          </cell>
          <cell r="I104" t="str">
            <v>VS</v>
          </cell>
          <cell r="J104">
            <v>185</v>
          </cell>
          <cell r="K104">
            <v>3.5</v>
          </cell>
          <cell r="L104">
            <v>3048</v>
          </cell>
          <cell r="M104">
            <v>7315</v>
          </cell>
          <cell r="N104">
            <v>8</v>
          </cell>
          <cell r="O104">
            <v>3.2</v>
          </cell>
          <cell r="Q104" t="str">
            <v>H</v>
          </cell>
          <cell r="S104" t="str">
            <v>Not</v>
          </cell>
          <cell r="T104" t="str">
            <v>EUR</v>
          </cell>
          <cell r="U104">
            <v>0</v>
          </cell>
          <cell r="V104">
            <v>19340</v>
          </cell>
          <cell r="W104">
            <v>0</v>
          </cell>
          <cell r="X104" t="str">
            <v>?</v>
          </cell>
          <cell r="Y104" t="str">
            <v>.</v>
          </cell>
          <cell r="AB104" t="str">
            <v>VESS</v>
          </cell>
        </row>
        <row r="105">
          <cell r="B105" t="str">
            <v>VE01</v>
          </cell>
          <cell r="C105" t="str">
            <v>12</v>
          </cell>
          <cell r="E105" t="str">
            <v>20</v>
          </cell>
          <cell r="G105" t="str">
            <v>474-D-601</v>
          </cell>
          <cell r="H105" t="str">
            <v>Regenerator Reflex Drum</v>
          </cell>
          <cell r="I105" t="str">
            <v>H</v>
          </cell>
          <cell r="J105">
            <v>110</v>
          </cell>
          <cell r="K105">
            <v>3.5</v>
          </cell>
          <cell r="L105">
            <v>3070</v>
          </cell>
          <cell r="M105">
            <v>6150</v>
          </cell>
          <cell r="N105">
            <v>7</v>
          </cell>
          <cell r="O105">
            <v>3</v>
          </cell>
          <cell r="P105" t="str">
            <v>Y</v>
          </cell>
          <cell r="S105" t="str">
            <v>Yes</v>
          </cell>
          <cell r="T105" t="str">
            <v>EUR</v>
          </cell>
          <cell r="U105">
            <v>0</v>
          </cell>
          <cell r="V105">
            <v>13750</v>
          </cell>
          <cell r="W105">
            <v>0</v>
          </cell>
          <cell r="X105" t="str">
            <v>?</v>
          </cell>
          <cell r="Y105" t="str">
            <v>Lethal service</v>
          </cell>
          <cell r="AB105" t="str">
            <v>VESS</v>
          </cell>
        </row>
        <row r="106">
          <cell r="B106" t="str">
            <v>VE01</v>
          </cell>
          <cell r="E106" t="str">
            <v>20</v>
          </cell>
          <cell r="G106" t="str">
            <v>474-D-623A</v>
          </cell>
          <cell r="H106" t="str">
            <v>Antifoam Mix Tank</v>
          </cell>
          <cell r="N106">
            <v>0</v>
          </cell>
          <cell r="S106" t="str">
            <v>-</v>
          </cell>
          <cell r="T106" t="str">
            <v>EUR</v>
          </cell>
          <cell r="U106">
            <v>0</v>
          </cell>
          <cell r="V106">
            <v>0</v>
          </cell>
          <cell r="W106">
            <v>0</v>
          </cell>
          <cell r="X106" t="str">
            <v>§</v>
          </cell>
          <cell r="Y106" t="str">
            <v>Incl. In Antifoam Inject.Package 474-S-650</v>
          </cell>
          <cell r="AB106" t="str">
            <v>VESS</v>
          </cell>
        </row>
        <row r="107">
          <cell r="B107" t="str">
            <v>VE01</v>
          </cell>
          <cell r="E107" t="str">
            <v>20</v>
          </cell>
          <cell r="G107" t="str">
            <v>474-D-623B</v>
          </cell>
          <cell r="N107">
            <v>0</v>
          </cell>
          <cell r="S107" t="str">
            <v>-</v>
          </cell>
          <cell r="T107" t="str">
            <v>EUR</v>
          </cell>
          <cell r="U107">
            <v>0</v>
          </cell>
          <cell r="V107">
            <v>0</v>
          </cell>
          <cell r="W107">
            <v>0</v>
          </cell>
          <cell r="X107" t="str">
            <v>§</v>
          </cell>
          <cell r="Y107" t="str">
            <v>Incl. In Antifoam Inject.Package 474-S-650</v>
          </cell>
          <cell r="AB107" t="str">
            <v>VESS</v>
          </cell>
        </row>
        <row r="108">
          <cell r="B108" t="str">
            <v>AI</v>
          </cell>
          <cell r="C108" t="str">
            <v>CS</v>
          </cell>
          <cell r="E108" t="str">
            <v>31</v>
          </cell>
          <cell r="G108" t="str">
            <v>475-E-115</v>
          </cell>
          <cell r="H108" t="str">
            <v>LP Steam Condenser</v>
          </cell>
          <cell r="I108">
            <v>0.76</v>
          </cell>
          <cell r="J108">
            <v>207</v>
          </cell>
          <cell r="L108">
            <v>190</v>
          </cell>
          <cell r="M108">
            <v>10</v>
          </cell>
          <cell r="N108">
            <v>50</v>
          </cell>
          <cell r="O108">
            <v>2</v>
          </cell>
          <cell r="P108">
            <v>50</v>
          </cell>
          <cell r="Q108" t="str">
            <v>X</v>
          </cell>
          <cell r="T108" t="str">
            <v>EUR</v>
          </cell>
          <cell r="U108">
            <v>0</v>
          </cell>
          <cell r="V108">
            <v>17660</v>
          </cell>
          <cell r="W108">
            <v>0</v>
          </cell>
          <cell r="X108" t="str">
            <v>.</v>
          </cell>
          <cell r="AB108" t="str">
            <v>AIRC</v>
          </cell>
        </row>
        <row r="109">
          <cell r="B109" t="str">
            <v>CA</v>
          </cell>
          <cell r="E109" t="str">
            <v>31</v>
          </cell>
          <cell r="H109" t="str">
            <v>Catalyst for Sulfur Unit 100</v>
          </cell>
          <cell r="M109" t="str">
            <v>Procatalyse CRS-31 = 140 m3 - 3-4 mm Extrudates - Kg/m3 = 1,100</v>
          </cell>
          <cell r="T109" t="str">
            <v>EUR</v>
          </cell>
          <cell r="U109">
            <v>0</v>
          </cell>
          <cell r="V109">
            <v>154000</v>
          </cell>
          <cell r="W109">
            <v>0</v>
          </cell>
          <cell r="X109" t="str">
            <v>.</v>
          </cell>
          <cell r="AB109" t="str">
            <v>TRAY</v>
          </cell>
        </row>
        <row r="110">
          <cell r="B110" t="str">
            <v>CA</v>
          </cell>
          <cell r="E110" t="str">
            <v>31</v>
          </cell>
          <cell r="H110" t="str">
            <v>Catalyst for Sulfur Unit 100</v>
          </cell>
          <cell r="M110" t="str">
            <v>Procatalyse CR-3S = 41,5 m3 - 3-6 mm Balls - Kg/m3 = 720</v>
          </cell>
          <cell r="T110" t="str">
            <v>EUR</v>
          </cell>
          <cell r="U110">
            <v>0</v>
          </cell>
          <cell r="V110">
            <v>30000</v>
          </cell>
          <cell r="W110">
            <v>0</v>
          </cell>
          <cell r="X110" t="str">
            <v>.</v>
          </cell>
          <cell r="AB110" t="str">
            <v>TRAY</v>
          </cell>
        </row>
        <row r="111">
          <cell r="B111" t="str">
            <v>CA</v>
          </cell>
          <cell r="E111" t="str">
            <v>31</v>
          </cell>
          <cell r="H111" t="str">
            <v>Catalyst for Sulfur Unit 100</v>
          </cell>
          <cell r="M111" t="str">
            <v>Silica Type Superclaus = 62,5 m3 - 1,8 mm Extrudates - Kg/m3 = 500</v>
          </cell>
          <cell r="T111" t="str">
            <v>EUR</v>
          </cell>
          <cell r="U111">
            <v>0</v>
          </cell>
          <cell r="V111">
            <v>31000</v>
          </cell>
          <cell r="W111">
            <v>0</v>
          </cell>
          <cell r="X111" t="str">
            <v>.</v>
          </cell>
          <cell r="AB111" t="str">
            <v>TRAY</v>
          </cell>
        </row>
        <row r="112">
          <cell r="B112" t="str">
            <v>CA</v>
          </cell>
          <cell r="E112" t="str">
            <v>31</v>
          </cell>
          <cell r="H112" t="str">
            <v>Catalyst for Sulfur Unit 100</v>
          </cell>
          <cell r="M112" t="str">
            <v>Alpha-Alumina Type Superclaus = 21 m3 - 1,82 mm Extrudates - Kg/m3 = 900</v>
          </cell>
          <cell r="T112" t="str">
            <v>EUR</v>
          </cell>
          <cell r="U112">
            <v>0</v>
          </cell>
          <cell r="V112">
            <v>19000</v>
          </cell>
          <cell r="W112">
            <v>0</v>
          </cell>
          <cell r="X112" t="str">
            <v>.</v>
          </cell>
          <cell r="AB112" t="str">
            <v>TRAY</v>
          </cell>
        </row>
        <row r="113">
          <cell r="B113" t="str">
            <v>CP01</v>
          </cell>
          <cell r="C113" t="str">
            <v>CS</v>
          </cell>
          <cell r="E113" t="str">
            <v>31</v>
          </cell>
          <cell r="G113" t="str">
            <v>475-G-128A</v>
          </cell>
          <cell r="H113" t="str">
            <v>HPCondensate Pump</v>
          </cell>
          <cell r="I113">
            <v>13</v>
          </cell>
          <cell r="J113">
            <v>170</v>
          </cell>
          <cell r="K113">
            <v>9.1999999999999993</v>
          </cell>
          <cell r="L113">
            <v>47</v>
          </cell>
          <cell r="M113">
            <v>1.9</v>
          </cell>
          <cell r="N113">
            <v>5.5</v>
          </cell>
          <cell r="O113" t="str">
            <v>CS</v>
          </cell>
          <cell r="Q113" t="str">
            <v>E</v>
          </cell>
          <cell r="S113" t="str">
            <v>H</v>
          </cell>
          <cell r="T113" t="str">
            <v>EUR</v>
          </cell>
          <cell r="U113">
            <v>0</v>
          </cell>
          <cell r="V113">
            <v>140</v>
          </cell>
          <cell r="W113">
            <v>0</v>
          </cell>
          <cell r="X113" t="str">
            <v>.</v>
          </cell>
          <cell r="AB113" t="str">
            <v>CPUM</v>
          </cell>
        </row>
        <row r="114">
          <cell r="B114" t="str">
            <v>CP01</v>
          </cell>
          <cell r="C114" t="str">
            <v>CS</v>
          </cell>
          <cell r="E114" t="str">
            <v>31</v>
          </cell>
          <cell r="G114" t="str">
            <v>475-G-128B</v>
          </cell>
          <cell r="I114">
            <v>13</v>
          </cell>
          <cell r="J114">
            <v>170</v>
          </cell>
          <cell r="K114">
            <v>9.1999999999999993</v>
          </cell>
          <cell r="L114">
            <v>47</v>
          </cell>
          <cell r="M114">
            <v>1.9</v>
          </cell>
          <cell r="N114">
            <v>5.5</v>
          </cell>
          <cell r="O114" t="str">
            <v>CS</v>
          </cell>
          <cell r="Q114" t="str">
            <v>E</v>
          </cell>
          <cell r="S114" t="str">
            <v>H</v>
          </cell>
          <cell r="T114" t="str">
            <v>EUR</v>
          </cell>
          <cell r="U114">
            <v>0</v>
          </cell>
          <cell r="V114">
            <v>140</v>
          </cell>
          <cell r="W114">
            <v>0</v>
          </cell>
          <cell r="X114" t="str">
            <v>.</v>
          </cell>
          <cell r="AB114" t="str">
            <v>CPUM</v>
          </cell>
        </row>
        <row r="115">
          <cell r="B115" t="str">
            <v>EX01</v>
          </cell>
          <cell r="C115" t="str">
            <v>01.01</v>
          </cell>
          <cell r="E115" t="str">
            <v>31</v>
          </cell>
          <cell r="G115" t="str">
            <v>475-E-114</v>
          </cell>
          <cell r="H115" t="str">
            <v>4th Condenser</v>
          </cell>
          <cell r="I115" t="str">
            <v>BEM</v>
          </cell>
          <cell r="J115">
            <v>4.91</v>
          </cell>
          <cell r="K115">
            <v>1895</v>
          </cell>
          <cell r="L115">
            <v>190</v>
          </cell>
          <cell r="M115">
            <v>10</v>
          </cell>
          <cell r="N115">
            <v>204</v>
          </cell>
          <cell r="O115">
            <v>1.1000000000000001</v>
          </cell>
          <cell r="P115">
            <v>7925</v>
          </cell>
          <cell r="Q115" t="str">
            <v>T</v>
          </cell>
          <cell r="R115" t="str">
            <v>01</v>
          </cell>
          <cell r="S115" t="str">
            <v>01</v>
          </cell>
          <cell r="T115" t="str">
            <v>EUR</v>
          </cell>
          <cell r="U115">
            <v>0</v>
          </cell>
          <cell r="V115">
            <v>100580</v>
          </cell>
          <cell r="W115">
            <v>0</v>
          </cell>
          <cell r="X115" t="str">
            <v>?</v>
          </cell>
          <cell r="Y115" t="str">
            <v xml:space="preserve"> (Kg./m²) = 53,08 -Shell dia (mm) = 1.720</v>
          </cell>
          <cell r="AB115" t="str">
            <v>EXCH</v>
          </cell>
        </row>
        <row r="116">
          <cell r="B116" t="str">
            <v>EX01</v>
          </cell>
          <cell r="C116" t="str">
            <v>01.01</v>
          </cell>
          <cell r="E116" t="str">
            <v>31</v>
          </cell>
          <cell r="G116" t="str">
            <v>475-E-118</v>
          </cell>
          <cell r="H116" t="str">
            <v>2nd Stage Steam Reheater</v>
          </cell>
          <cell r="I116" t="str">
            <v>BEU</v>
          </cell>
          <cell r="J116">
            <v>1.65</v>
          </cell>
          <cell r="K116">
            <v>683.75</v>
          </cell>
          <cell r="L116">
            <v>279</v>
          </cell>
          <cell r="M116">
            <v>1.1000000000000001</v>
          </cell>
          <cell r="N116">
            <v>279</v>
          </cell>
          <cell r="O116">
            <v>48.9</v>
          </cell>
          <cell r="P116">
            <v>4880</v>
          </cell>
          <cell r="Q116" t="str">
            <v>Q</v>
          </cell>
          <cell r="R116" t="str">
            <v>01</v>
          </cell>
          <cell r="S116" t="str">
            <v>01</v>
          </cell>
          <cell r="T116" t="str">
            <v>EUR</v>
          </cell>
          <cell r="U116">
            <v>0</v>
          </cell>
          <cell r="V116">
            <v>27870</v>
          </cell>
          <cell r="W116">
            <v>0</v>
          </cell>
          <cell r="X116" t="str">
            <v>?</v>
          </cell>
          <cell r="Y116" t="str">
            <v xml:space="preserve"> (Kg./m²) = 40,76 -Shell dia (mm) = 1.370</v>
          </cell>
          <cell r="AB116" t="str">
            <v>EXCH</v>
          </cell>
        </row>
        <row r="117">
          <cell r="B117" t="str">
            <v>EX01</v>
          </cell>
          <cell r="C117" t="str">
            <v>01.01</v>
          </cell>
          <cell r="E117" t="str">
            <v>31</v>
          </cell>
          <cell r="G117" t="str">
            <v>475-E-119</v>
          </cell>
          <cell r="H117" t="str">
            <v>3rd Stage Steam Reheater</v>
          </cell>
          <cell r="I117" t="str">
            <v>BEU</v>
          </cell>
          <cell r="J117">
            <v>1.52</v>
          </cell>
          <cell r="K117">
            <v>417</v>
          </cell>
          <cell r="L117">
            <v>279</v>
          </cell>
          <cell r="M117">
            <v>1.1000000000000001</v>
          </cell>
          <cell r="N117">
            <v>279</v>
          </cell>
          <cell r="O117">
            <v>48.9</v>
          </cell>
          <cell r="P117">
            <v>4880</v>
          </cell>
          <cell r="Q117" t="str">
            <v>Q</v>
          </cell>
          <cell r="R117" t="str">
            <v>01</v>
          </cell>
          <cell r="S117" t="str">
            <v>01</v>
          </cell>
          <cell r="T117" t="str">
            <v>EUR</v>
          </cell>
          <cell r="U117">
            <v>0</v>
          </cell>
          <cell r="V117">
            <v>21390</v>
          </cell>
          <cell r="W117">
            <v>0</v>
          </cell>
          <cell r="X117" t="str">
            <v>?</v>
          </cell>
          <cell r="Y117" t="str">
            <v xml:space="preserve"> (Kg./m²) = 51,29 -Shell dia (mm) = 1.090</v>
          </cell>
          <cell r="AB117" t="str">
            <v>EXCH</v>
          </cell>
        </row>
        <row r="118">
          <cell r="B118" t="str">
            <v>FU</v>
          </cell>
          <cell r="C118" t="str">
            <v>CS</v>
          </cell>
          <cell r="E118" t="str">
            <v>31</v>
          </cell>
          <cell r="G118" t="str">
            <v>475-F-103</v>
          </cell>
          <cell r="H118" t="str">
            <v>Reaction Furnace Combustion Chamber</v>
          </cell>
          <cell r="I118">
            <v>14.4</v>
          </cell>
          <cell r="L118">
            <v>1.8</v>
          </cell>
          <cell r="M118" t="str">
            <v>Dia = mt 4,7 - L = mt 12,2</v>
          </cell>
          <cell r="T118" t="str">
            <v>EUR</v>
          </cell>
          <cell r="U118">
            <v>0</v>
          </cell>
          <cell r="V118">
            <v>93000</v>
          </cell>
          <cell r="W118">
            <v>0</v>
          </cell>
          <cell r="X118" t="str">
            <v>T.°C Shell=340 Tons 21-Refract.Brick=°C 1,593 Tons 72</v>
          </cell>
          <cell r="AB118" t="str">
            <v>FURN</v>
          </cell>
        </row>
        <row r="119">
          <cell r="B119" t="str">
            <v>FU</v>
          </cell>
          <cell r="C119" t="str">
            <v>CS</v>
          </cell>
          <cell r="E119" t="str">
            <v>31</v>
          </cell>
          <cell r="G119" t="str">
            <v>475-F-104</v>
          </cell>
          <cell r="H119" t="str">
            <v xml:space="preserve">Reaction Furnace </v>
          </cell>
          <cell r="I119">
            <v>141.4</v>
          </cell>
          <cell r="J119">
            <v>36.799999999999997</v>
          </cell>
          <cell r="L119">
            <v>21</v>
          </cell>
          <cell r="O119" t="str">
            <v>C</v>
          </cell>
          <cell r="T119" t="str">
            <v>EUR</v>
          </cell>
          <cell r="U119">
            <v>0</v>
          </cell>
          <cell r="V119">
            <v>112000</v>
          </cell>
          <cell r="W119">
            <v>0</v>
          </cell>
          <cell r="X119" t="str">
            <v>T.Des.°C Tube =370 - Surface = 1,300 m2</v>
          </cell>
          <cell r="AB119" t="str">
            <v>FURN</v>
          </cell>
        </row>
        <row r="120">
          <cell r="B120" t="str">
            <v>FU</v>
          </cell>
          <cell r="C120" t="str">
            <v>CS</v>
          </cell>
          <cell r="E120" t="str">
            <v>31</v>
          </cell>
          <cell r="G120" t="str">
            <v>475-F-105</v>
          </cell>
          <cell r="H120" t="str">
            <v>Reaction Furnace Burner</v>
          </cell>
          <cell r="T120" t="str">
            <v>EUR</v>
          </cell>
          <cell r="U120">
            <v>0</v>
          </cell>
          <cell r="V120">
            <v>30000</v>
          </cell>
          <cell r="W120">
            <v>0</v>
          </cell>
          <cell r="X120" t="str">
            <v>N°1 - LD Duiker B.V. Supplier incl. Refractory</v>
          </cell>
          <cell r="AB120" t="str">
            <v>FURN</v>
          </cell>
        </row>
        <row r="121">
          <cell r="B121" t="str">
            <v>MI</v>
          </cell>
          <cell r="C121" t="str">
            <v>33</v>
          </cell>
          <cell r="E121" t="str">
            <v>31</v>
          </cell>
          <cell r="G121" t="str">
            <v>475-1XX</v>
          </cell>
          <cell r="H121" t="str">
            <v>Sample Baskets for 3rd Converter</v>
          </cell>
          <cell r="I121" t="str">
            <v>N° 3 - L = 1,150 mm Dia 4" - SS wire 16 Mesh 26 GA</v>
          </cell>
          <cell r="T121" t="str">
            <v>EUR</v>
          </cell>
          <cell r="U121">
            <v>0</v>
          </cell>
          <cell r="V121">
            <v>30</v>
          </cell>
          <cell r="W121">
            <v>0</v>
          </cell>
          <cell r="X121" t="str">
            <v>.</v>
          </cell>
          <cell r="AB121" t="str">
            <v>MISC</v>
          </cell>
        </row>
        <row r="122">
          <cell r="B122" t="str">
            <v>PA</v>
          </cell>
          <cell r="E122" t="str">
            <v>31</v>
          </cell>
          <cell r="H122" t="str">
            <v>Packing for Sulfur Unit 100</v>
          </cell>
          <cell r="M122" t="str">
            <v>Ceramic Balls = 21 m3 - 6 mm - Kg/m3 = 1,500</v>
          </cell>
          <cell r="T122" t="str">
            <v>EUR</v>
          </cell>
          <cell r="U122">
            <v>0</v>
          </cell>
          <cell r="V122">
            <v>31500</v>
          </cell>
          <cell r="W122">
            <v>0</v>
          </cell>
          <cell r="X122" t="str">
            <v>.</v>
          </cell>
          <cell r="AB122" t="str">
            <v>TRAY</v>
          </cell>
        </row>
        <row r="123">
          <cell r="B123" t="str">
            <v>PA</v>
          </cell>
          <cell r="E123" t="str">
            <v>31</v>
          </cell>
          <cell r="H123" t="str">
            <v>Packing for Sulfur Unit 100</v>
          </cell>
          <cell r="M123" t="str">
            <v>Ceramic Balls = 16 m3 - 3-6 mm - Kg/m3 = 1,500</v>
          </cell>
          <cell r="T123" t="str">
            <v>EUR</v>
          </cell>
          <cell r="U123">
            <v>0</v>
          </cell>
          <cell r="V123">
            <v>24000</v>
          </cell>
          <cell r="W123">
            <v>0</v>
          </cell>
          <cell r="X123" t="str">
            <v>Denstone 57 or Duranit</v>
          </cell>
          <cell r="AB123" t="str">
            <v>TRAY</v>
          </cell>
        </row>
        <row r="124">
          <cell r="B124" t="str">
            <v>SL</v>
          </cell>
          <cell r="C124" t="str">
            <v>CS</v>
          </cell>
          <cell r="E124" t="str">
            <v>31</v>
          </cell>
          <cell r="G124" t="str">
            <v>475-D-114D</v>
          </cell>
          <cell r="H124" t="str">
            <v>Sulfur Locks</v>
          </cell>
          <cell r="I124" t="str">
            <v>Flowrate Kg/hr 1,659 - Matl CS - Des.Condit: Press 10 Kg/cm2  Temp. 200 °C - Dia 16" L = 5,335 mm - LP Steam Jacket - Insulated</v>
          </cell>
          <cell r="T124" t="str">
            <v>EUR</v>
          </cell>
          <cell r="U124">
            <v>0</v>
          </cell>
          <cell r="V124">
            <v>1500</v>
          </cell>
          <cell r="W124">
            <v>0</v>
          </cell>
          <cell r="X124" t="str">
            <v>Size Lock = 3" x 4"</v>
          </cell>
          <cell r="AB124" t="str">
            <v>MISC</v>
          </cell>
        </row>
        <row r="125">
          <cell r="B125" t="str">
            <v>SL</v>
          </cell>
          <cell r="C125" t="str">
            <v>CS</v>
          </cell>
          <cell r="E125" t="str">
            <v>31</v>
          </cell>
          <cell r="G125" t="str">
            <v>475-D-114E</v>
          </cell>
          <cell r="T125" t="str">
            <v>EUR</v>
          </cell>
          <cell r="U125">
            <v>0</v>
          </cell>
          <cell r="V125">
            <v>1500</v>
          </cell>
          <cell r="W125">
            <v>0</v>
          </cell>
          <cell r="X125" t="str">
            <v>Size Lock = 2" x 3"</v>
          </cell>
          <cell r="AB125" t="str">
            <v>MISC</v>
          </cell>
        </row>
        <row r="126">
          <cell r="B126" t="str">
            <v>VE01</v>
          </cell>
          <cell r="C126" t="str">
            <v>01</v>
          </cell>
          <cell r="E126" t="str">
            <v>31</v>
          </cell>
          <cell r="G126" t="str">
            <v>475-D-115</v>
          </cell>
          <cell r="H126" t="str">
            <v>Coalescer</v>
          </cell>
          <cell r="I126" t="str">
            <v>VL</v>
          </cell>
          <cell r="J126">
            <v>204</v>
          </cell>
          <cell r="K126">
            <v>1.1000000000000001</v>
          </cell>
          <cell r="L126">
            <v>3810</v>
          </cell>
          <cell r="M126">
            <v>4295</v>
          </cell>
          <cell r="N126">
            <v>5</v>
          </cell>
          <cell r="O126">
            <v>3.2</v>
          </cell>
          <cell r="P126" t="str">
            <v>Y</v>
          </cell>
          <cell r="Q126" t="str">
            <v>H</v>
          </cell>
          <cell r="S126" t="str">
            <v>Not</v>
          </cell>
          <cell r="T126" t="str">
            <v>EUR</v>
          </cell>
          <cell r="U126">
            <v>0</v>
          </cell>
          <cell r="V126">
            <v>14520</v>
          </cell>
          <cell r="W126">
            <v>0</v>
          </cell>
          <cell r="X126" t="str">
            <v>?</v>
          </cell>
          <cell r="Y126" t="str">
            <v>Steam Jacket</v>
          </cell>
          <cell r="AB126" t="str">
            <v>VESS</v>
          </cell>
        </row>
        <row r="127">
          <cell r="B127" t="str">
            <v>VE01</v>
          </cell>
          <cell r="C127" t="str">
            <v>01</v>
          </cell>
          <cell r="E127" t="str">
            <v>31</v>
          </cell>
          <cell r="G127" t="str">
            <v>475-D-116</v>
          </cell>
          <cell r="H127" t="str">
            <v>HP Condensate Flash Drum</v>
          </cell>
          <cell r="I127" t="str">
            <v>VL</v>
          </cell>
          <cell r="J127">
            <v>254</v>
          </cell>
          <cell r="K127">
            <v>7</v>
          </cell>
          <cell r="L127">
            <v>965</v>
          </cell>
          <cell r="M127">
            <v>2900</v>
          </cell>
          <cell r="N127">
            <v>7</v>
          </cell>
          <cell r="O127">
            <v>3.2</v>
          </cell>
          <cell r="Q127" t="str">
            <v>H</v>
          </cell>
          <cell r="S127" t="str">
            <v>Not</v>
          </cell>
          <cell r="T127" t="str">
            <v>EUR</v>
          </cell>
          <cell r="U127">
            <v>0</v>
          </cell>
          <cell r="V127">
            <v>900</v>
          </cell>
          <cell r="W127">
            <v>0</v>
          </cell>
          <cell r="X127" t="str">
            <v>?</v>
          </cell>
          <cell r="Y127" t="str">
            <v>.</v>
          </cell>
          <cell r="AB127" t="str">
            <v>VESS</v>
          </cell>
        </row>
        <row r="128">
          <cell r="B128" t="str">
            <v>VE01</v>
          </cell>
          <cell r="C128" t="str">
            <v>01</v>
          </cell>
          <cell r="E128" t="str">
            <v>31</v>
          </cell>
          <cell r="G128" t="str">
            <v>475-D-125</v>
          </cell>
          <cell r="H128" t="str">
            <v>2nd Stage Condensate Drum</v>
          </cell>
          <cell r="I128" t="str">
            <v>VL</v>
          </cell>
          <cell r="J128">
            <v>279</v>
          </cell>
          <cell r="K128">
            <v>48.9</v>
          </cell>
          <cell r="L128">
            <v>710</v>
          </cell>
          <cell r="M128">
            <v>2895</v>
          </cell>
          <cell r="N128">
            <v>16</v>
          </cell>
          <cell r="O128">
            <v>3.2</v>
          </cell>
          <cell r="Q128" t="str">
            <v>H</v>
          </cell>
          <cell r="S128" t="str">
            <v>Yes</v>
          </cell>
          <cell r="T128" t="str">
            <v>EUR</v>
          </cell>
          <cell r="U128">
            <v>0</v>
          </cell>
          <cell r="V128">
            <v>2750</v>
          </cell>
          <cell r="W128">
            <v>0</v>
          </cell>
          <cell r="X128" t="str">
            <v>?</v>
          </cell>
          <cell r="Y128" t="str">
            <v>.</v>
          </cell>
          <cell r="AB128" t="str">
            <v>VESS</v>
          </cell>
        </row>
        <row r="129">
          <cell r="B129" t="str">
            <v>VE01</v>
          </cell>
          <cell r="C129" t="str">
            <v>01</v>
          </cell>
          <cell r="E129" t="str">
            <v>31</v>
          </cell>
          <cell r="G129" t="str">
            <v>475-D-126</v>
          </cell>
          <cell r="H129" t="str">
            <v>3rd Stage Condensate Drum</v>
          </cell>
          <cell r="I129" t="str">
            <v>VL</v>
          </cell>
          <cell r="J129">
            <v>279</v>
          </cell>
          <cell r="K129">
            <v>48.9</v>
          </cell>
          <cell r="L129">
            <v>710</v>
          </cell>
          <cell r="M129">
            <v>2895</v>
          </cell>
          <cell r="N129">
            <v>16</v>
          </cell>
          <cell r="O129">
            <v>3.2</v>
          </cell>
          <cell r="Q129" t="str">
            <v>H</v>
          </cell>
          <cell r="S129" t="str">
            <v>Yes</v>
          </cell>
          <cell r="T129" t="str">
            <v>EUR</v>
          </cell>
          <cell r="U129">
            <v>0</v>
          </cell>
          <cell r="V129">
            <v>2750</v>
          </cell>
          <cell r="W129">
            <v>0</v>
          </cell>
          <cell r="X129" t="str">
            <v>?</v>
          </cell>
          <cell r="Y129" t="str">
            <v>.</v>
          </cell>
          <cell r="AB129" t="str">
            <v>VESS</v>
          </cell>
        </row>
        <row r="130">
          <cell r="B130" t="str">
            <v>AI</v>
          </cell>
          <cell r="C130" t="str">
            <v>CS</v>
          </cell>
          <cell r="E130" t="str">
            <v>32</v>
          </cell>
          <cell r="G130" t="str">
            <v>475-E-215</v>
          </cell>
          <cell r="H130" t="str">
            <v>LP Steam Condenser</v>
          </cell>
          <cell r="I130">
            <v>0.76</v>
          </cell>
          <cell r="J130">
            <v>207</v>
          </cell>
          <cell r="L130">
            <v>190</v>
          </cell>
          <cell r="M130">
            <v>10</v>
          </cell>
          <cell r="N130">
            <v>50</v>
          </cell>
          <cell r="O130">
            <v>2</v>
          </cell>
          <cell r="P130">
            <v>50</v>
          </cell>
          <cell r="Q130" t="str">
            <v>X</v>
          </cell>
          <cell r="T130" t="str">
            <v>EUR</v>
          </cell>
          <cell r="U130">
            <v>0</v>
          </cell>
          <cell r="V130">
            <v>17660</v>
          </cell>
          <cell r="W130">
            <v>0</v>
          </cell>
          <cell r="X130" t="str">
            <v>.</v>
          </cell>
          <cell r="AB130" t="str">
            <v>AIRC</v>
          </cell>
        </row>
        <row r="131">
          <cell r="B131" t="str">
            <v>CA</v>
          </cell>
          <cell r="E131" t="str">
            <v>32</v>
          </cell>
          <cell r="H131" t="str">
            <v>Catalyst for Sulfur Unit 200</v>
          </cell>
          <cell r="M131" t="str">
            <v>Procatalyse CRS-31 = 140 m3 - 3-4 mm Extrudates - Kg/m3 = 1,100</v>
          </cell>
          <cell r="T131" t="str">
            <v>EUR</v>
          </cell>
          <cell r="U131">
            <v>0</v>
          </cell>
          <cell r="V131">
            <v>154000</v>
          </cell>
          <cell r="W131">
            <v>0</v>
          </cell>
          <cell r="X131" t="str">
            <v>.</v>
          </cell>
          <cell r="AB131" t="str">
            <v>TRAY</v>
          </cell>
        </row>
        <row r="132">
          <cell r="B132" t="str">
            <v>CA</v>
          </cell>
          <cell r="E132" t="str">
            <v>32</v>
          </cell>
          <cell r="H132" t="str">
            <v>Catalyst for Sulfur Unit 200</v>
          </cell>
          <cell r="M132" t="str">
            <v>Procatalyse CR-3S = 41,5 m3 - 3-6 mm Balls - Kg/m3 = 720</v>
          </cell>
          <cell r="T132" t="str">
            <v>EUR</v>
          </cell>
          <cell r="U132">
            <v>0</v>
          </cell>
          <cell r="V132">
            <v>30000</v>
          </cell>
          <cell r="W132">
            <v>0</v>
          </cell>
          <cell r="X132" t="str">
            <v>.</v>
          </cell>
          <cell r="AB132" t="str">
            <v>TRAY</v>
          </cell>
        </row>
        <row r="133">
          <cell r="B133" t="str">
            <v>CA</v>
          </cell>
          <cell r="E133" t="str">
            <v>32</v>
          </cell>
          <cell r="H133" t="str">
            <v>Catalyst for Sulfur Unit 200</v>
          </cell>
          <cell r="M133" t="str">
            <v>Silica Type Superclaus = 62,5 m3 - 1,8 mm Extrudates - Kg/m3 = 500</v>
          </cell>
          <cell r="T133" t="str">
            <v>EUR</v>
          </cell>
          <cell r="U133">
            <v>0</v>
          </cell>
          <cell r="V133">
            <v>31000</v>
          </cell>
          <cell r="W133">
            <v>0</v>
          </cell>
          <cell r="X133" t="str">
            <v>.</v>
          </cell>
          <cell r="AB133" t="str">
            <v>TRAY</v>
          </cell>
        </row>
        <row r="134">
          <cell r="B134" t="str">
            <v>CA</v>
          </cell>
          <cell r="E134" t="str">
            <v>32</v>
          </cell>
          <cell r="H134" t="str">
            <v>Catalyst for Sulfur Unit 200</v>
          </cell>
          <cell r="M134" t="str">
            <v>Alpha-Alumina Type Superclaus = 21 m3 - 1,82 mm Extrudates - Kg/m3 = 900</v>
          </cell>
          <cell r="T134" t="str">
            <v>EUR</v>
          </cell>
          <cell r="U134">
            <v>0</v>
          </cell>
          <cell r="V134">
            <v>19000</v>
          </cell>
          <cell r="W134">
            <v>0</v>
          </cell>
          <cell r="X134" t="str">
            <v>.</v>
          </cell>
          <cell r="AB134" t="str">
            <v>TRAY</v>
          </cell>
        </row>
        <row r="135">
          <cell r="B135" t="str">
            <v>CP01</v>
          </cell>
          <cell r="C135" t="str">
            <v>CS</v>
          </cell>
          <cell r="E135" t="str">
            <v>32</v>
          </cell>
          <cell r="G135" t="str">
            <v>475-G-228A</v>
          </cell>
          <cell r="H135" t="str">
            <v>HPCondensate Pump</v>
          </cell>
          <cell r="I135">
            <v>13</v>
          </cell>
          <cell r="J135">
            <v>170</v>
          </cell>
          <cell r="K135">
            <v>9.1999999999999993</v>
          </cell>
          <cell r="L135">
            <v>47</v>
          </cell>
          <cell r="M135">
            <v>1.9</v>
          </cell>
          <cell r="N135">
            <v>5.5</v>
          </cell>
          <cell r="O135" t="str">
            <v>CS</v>
          </cell>
          <cell r="Q135" t="str">
            <v>E</v>
          </cell>
          <cell r="S135" t="str">
            <v>H</v>
          </cell>
          <cell r="T135" t="str">
            <v>EUR</v>
          </cell>
          <cell r="U135">
            <v>0</v>
          </cell>
          <cell r="V135">
            <v>140</v>
          </cell>
          <cell r="W135">
            <v>0</v>
          </cell>
          <cell r="X135" t="str">
            <v>.</v>
          </cell>
          <cell r="AB135" t="str">
            <v>CPUM</v>
          </cell>
        </row>
        <row r="136">
          <cell r="B136" t="str">
            <v>CP01</v>
          </cell>
          <cell r="C136" t="str">
            <v>CS</v>
          </cell>
          <cell r="E136" t="str">
            <v>32</v>
          </cell>
          <cell r="G136" t="str">
            <v>475-G-228B</v>
          </cell>
          <cell r="I136">
            <v>13</v>
          </cell>
          <cell r="J136">
            <v>170</v>
          </cell>
          <cell r="K136">
            <v>9.1999999999999993</v>
          </cell>
          <cell r="L136">
            <v>47</v>
          </cell>
          <cell r="M136">
            <v>1.9</v>
          </cell>
          <cell r="N136">
            <v>5.5</v>
          </cell>
          <cell r="O136" t="str">
            <v>CS</v>
          </cell>
          <cell r="Q136" t="str">
            <v>E</v>
          </cell>
          <cell r="S136" t="str">
            <v>H</v>
          </cell>
          <cell r="T136" t="str">
            <v>EUR</v>
          </cell>
          <cell r="U136">
            <v>0</v>
          </cell>
          <cell r="V136">
            <v>140</v>
          </cell>
          <cell r="W136">
            <v>0</v>
          </cell>
          <cell r="X136" t="str">
            <v>.</v>
          </cell>
          <cell r="AB136" t="str">
            <v>CPUM</v>
          </cell>
        </row>
        <row r="137">
          <cell r="B137" t="str">
            <v>EX01</v>
          </cell>
          <cell r="C137" t="str">
            <v>01.01</v>
          </cell>
          <cell r="E137" t="str">
            <v>32</v>
          </cell>
          <cell r="G137" t="str">
            <v>475-E-214</v>
          </cell>
          <cell r="H137" t="str">
            <v>4th Condenser</v>
          </cell>
          <cell r="I137" t="str">
            <v>BEM</v>
          </cell>
          <cell r="J137">
            <v>4.91</v>
          </cell>
          <cell r="K137">
            <v>1895</v>
          </cell>
          <cell r="L137">
            <v>190</v>
          </cell>
          <cell r="M137">
            <v>10</v>
          </cell>
          <cell r="N137">
            <v>204</v>
          </cell>
          <cell r="O137">
            <v>1.1000000000000001</v>
          </cell>
          <cell r="P137">
            <v>7925</v>
          </cell>
          <cell r="Q137" t="str">
            <v>T</v>
          </cell>
          <cell r="R137" t="str">
            <v>01</v>
          </cell>
          <cell r="S137" t="str">
            <v>01</v>
          </cell>
          <cell r="T137" t="str">
            <v>EUR</v>
          </cell>
          <cell r="U137">
            <v>0</v>
          </cell>
          <cell r="V137">
            <v>100580</v>
          </cell>
          <cell r="W137">
            <v>0</v>
          </cell>
          <cell r="X137" t="str">
            <v>?</v>
          </cell>
          <cell r="Y137" t="str">
            <v xml:space="preserve"> (Kg./m²) = 53,08 -Shell dia (mm) = 1.720</v>
          </cell>
          <cell r="AB137" t="str">
            <v>EXCH</v>
          </cell>
        </row>
        <row r="138">
          <cell r="B138" t="str">
            <v>EX01</v>
          </cell>
          <cell r="C138" t="str">
            <v>01.01</v>
          </cell>
          <cell r="E138" t="str">
            <v>32</v>
          </cell>
          <cell r="G138" t="str">
            <v>475-E-218</v>
          </cell>
          <cell r="H138" t="str">
            <v>2nd Stage Steam Reheater</v>
          </cell>
          <cell r="I138" t="str">
            <v>BEU</v>
          </cell>
          <cell r="J138">
            <v>1.65</v>
          </cell>
          <cell r="K138">
            <v>683.75</v>
          </cell>
          <cell r="L138">
            <v>279</v>
          </cell>
          <cell r="M138">
            <v>1.1000000000000001</v>
          </cell>
          <cell r="N138">
            <v>279</v>
          </cell>
          <cell r="O138">
            <v>48.9</v>
          </cell>
          <cell r="P138">
            <v>4880</v>
          </cell>
          <cell r="Q138" t="str">
            <v>Q</v>
          </cell>
          <cell r="R138" t="str">
            <v>01</v>
          </cell>
          <cell r="S138" t="str">
            <v>01</v>
          </cell>
          <cell r="T138" t="str">
            <v>EUR</v>
          </cell>
          <cell r="U138">
            <v>0</v>
          </cell>
          <cell r="V138">
            <v>27870</v>
          </cell>
          <cell r="W138">
            <v>0</v>
          </cell>
          <cell r="X138" t="str">
            <v>?</v>
          </cell>
          <cell r="Y138" t="str">
            <v xml:space="preserve"> (Kg./m²) = 40,76 -Shell dia (mm) = 1.370</v>
          </cell>
          <cell r="AB138" t="str">
            <v>EXCH</v>
          </cell>
        </row>
        <row r="139">
          <cell r="B139" t="str">
            <v>EX01</v>
          </cell>
          <cell r="C139" t="str">
            <v>01.01</v>
          </cell>
          <cell r="E139" t="str">
            <v>32</v>
          </cell>
          <cell r="G139" t="str">
            <v>475-E-219</v>
          </cell>
          <cell r="H139" t="str">
            <v>3rd Stage Steam Reheater</v>
          </cell>
          <cell r="I139" t="str">
            <v>BEU</v>
          </cell>
          <cell r="J139">
            <v>1.52</v>
          </cell>
          <cell r="K139">
            <v>417</v>
          </cell>
          <cell r="L139">
            <v>279</v>
          </cell>
          <cell r="M139">
            <v>1.1000000000000001</v>
          </cell>
          <cell r="N139">
            <v>279</v>
          </cell>
          <cell r="O139">
            <v>48.9</v>
          </cell>
          <cell r="P139">
            <v>4880</v>
          </cell>
          <cell r="Q139" t="str">
            <v>Q</v>
          </cell>
          <cell r="R139" t="str">
            <v>01</v>
          </cell>
          <cell r="S139" t="str">
            <v>01</v>
          </cell>
          <cell r="T139" t="str">
            <v>EUR</v>
          </cell>
          <cell r="U139">
            <v>0</v>
          </cell>
          <cell r="V139">
            <v>21390</v>
          </cell>
          <cell r="W139">
            <v>0</v>
          </cell>
          <cell r="X139" t="str">
            <v>?</v>
          </cell>
          <cell r="Y139" t="str">
            <v xml:space="preserve"> (Kg./m²) = 51,29 -Shell dia (mm) = 1.090</v>
          </cell>
          <cell r="AB139" t="str">
            <v>EXCH</v>
          </cell>
        </row>
        <row r="140">
          <cell r="B140" t="str">
            <v>FU</v>
          </cell>
          <cell r="C140" t="str">
            <v>CS</v>
          </cell>
          <cell r="E140" t="str">
            <v>32</v>
          </cell>
          <cell r="G140" t="str">
            <v>475-F-203</v>
          </cell>
          <cell r="H140" t="str">
            <v>Reaction Furnace Combustion Chamber</v>
          </cell>
          <cell r="I140">
            <v>14.4</v>
          </cell>
          <cell r="L140">
            <v>1.8</v>
          </cell>
          <cell r="M140" t="str">
            <v>Dia = mt 4,7 - L = mt 12,2</v>
          </cell>
          <cell r="T140" t="str">
            <v>EUR</v>
          </cell>
          <cell r="U140">
            <v>0</v>
          </cell>
          <cell r="V140">
            <v>93000</v>
          </cell>
          <cell r="W140">
            <v>0</v>
          </cell>
          <cell r="X140" t="str">
            <v>T.°C Shell=340 Tons 21-Refract.Brick=°C 1,593 Tons 72</v>
          </cell>
          <cell r="AB140" t="str">
            <v>FURN</v>
          </cell>
        </row>
        <row r="141">
          <cell r="B141" t="str">
            <v>FU</v>
          </cell>
          <cell r="E141" t="str">
            <v>32</v>
          </cell>
          <cell r="G141" t="str">
            <v>475-F-204</v>
          </cell>
          <cell r="H141" t="str">
            <v xml:space="preserve">Reaction Furnace </v>
          </cell>
          <cell r="I141">
            <v>141.4</v>
          </cell>
          <cell r="J141">
            <v>36.799999999999997</v>
          </cell>
          <cell r="L141">
            <v>21</v>
          </cell>
          <cell r="O141" t="str">
            <v>C</v>
          </cell>
          <cell r="T141" t="str">
            <v>EUR</v>
          </cell>
          <cell r="U141">
            <v>0</v>
          </cell>
          <cell r="V141">
            <v>112000</v>
          </cell>
          <cell r="W141">
            <v>0</v>
          </cell>
          <cell r="X141" t="str">
            <v>T.Des.°C Tube =370 - Surface = 1,300 m2</v>
          </cell>
          <cell r="AB141" t="str">
            <v>FURN</v>
          </cell>
        </row>
        <row r="142">
          <cell r="B142" t="str">
            <v>FU</v>
          </cell>
          <cell r="E142" t="str">
            <v>32</v>
          </cell>
          <cell r="G142" t="str">
            <v>475-F-205</v>
          </cell>
          <cell r="H142" t="str">
            <v>Reaction Furnace Burner</v>
          </cell>
          <cell r="T142" t="str">
            <v>EUR</v>
          </cell>
          <cell r="U142">
            <v>0</v>
          </cell>
          <cell r="V142">
            <v>30000</v>
          </cell>
          <cell r="W142">
            <v>0</v>
          </cell>
          <cell r="X142" t="str">
            <v>N°1 - LD Duiker B.V. Supplier incl. Refractory</v>
          </cell>
          <cell r="AB142" t="str">
            <v>FURN</v>
          </cell>
        </row>
        <row r="143">
          <cell r="B143" t="str">
            <v>MI</v>
          </cell>
          <cell r="C143" t="str">
            <v>33</v>
          </cell>
          <cell r="E143" t="str">
            <v>32</v>
          </cell>
          <cell r="G143" t="str">
            <v>475-2XX</v>
          </cell>
          <cell r="H143" t="str">
            <v>Sample Baskets for 3rd Converter</v>
          </cell>
          <cell r="I143" t="str">
            <v>N° 3 - L = 1,150 mm Dia 4" - SS wire 16 Mesh 26 GA</v>
          </cell>
          <cell r="T143" t="str">
            <v>EUR</v>
          </cell>
          <cell r="U143">
            <v>0</v>
          </cell>
          <cell r="V143">
            <v>30</v>
          </cell>
          <cell r="W143">
            <v>0</v>
          </cell>
          <cell r="X143" t="str">
            <v>.</v>
          </cell>
          <cell r="AB143" t="str">
            <v>MISC</v>
          </cell>
        </row>
        <row r="144">
          <cell r="B144" t="str">
            <v>PA</v>
          </cell>
          <cell r="E144" t="str">
            <v>32</v>
          </cell>
          <cell r="H144" t="str">
            <v>Packing for Sulfur Unit 200</v>
          </cell>
          <cell r="M144" t="str">
            <v>Ceramic Balls = 21 m3 - 6 mm - Kg/m3 = 1,500</v>
          </cell>
          <cell r="T144" t="str">
            <v>EUR</v>
          </cell>
          <cell r="U144">
            <v>0</v>
          </cell>
          <cell r="V144">
            <v>31500</v>
          </cell>
          <cell r="W144">
            <v>0</v>
          </cell>
          <cell r="X144" t="str">
            <v>.</v>
          </cell>
          <cell r="AB144" t="str">
            <v>TRAY</v>
          </cell>
        </row>
        <row r="145">
          <cell r="B145" t="str">
            <v>PA</v>
          </cell>
          <cell r="E145" t="str">
            <v>32</v>
          </cell>
          <cell r="H145" t="str">
            <v>Packing for Sulfur Unit 200</v>
          </cell>
          <cell r="M145" t="str">
            <v>Ceramic Balls = 16 m3 - 3-6 mm - Kg/m3 = 1,500</v>
          </cell>
          <cell r="T145" t="str">
            <v>EUR</v>
          </cell>
          <cell r="U145">
            <v>0</v>
          </cell>
          <cell r="V145">
            <v>24000</v>
          </cell>
          <cell r="W145">
            <v>0</v>
          </cell>
          <cell r="X145" t="str">
            <v>Denstone 57 or Duranit</v>
          </cell>
          <cell r="AB145" t="str">
            <v>TRAY</v>
          </cell>
        </row>
        <row r="146">
          <cell r="B146" t="str">
            <v>SL</v>
          </cell>
          <cell r="C146" t="str">
            <v>CS</v>
          </cell>
          <cell r="E146" t="str">
            <v>32</v>
          </cell>
          <cell r="G146" t="str">
            <v>475-D-214D</v>
          </cell>
          <cell r="H146" t="str">
            <v>Sulfur Locks</v>
          </cell>
          <cell r="I146" t="str">
            <v>Flowrate Kg/hr 1,659 - Matl CS - Des.Condit: Press 10 Kg/cm2  Temp. 200 °C - Dia 16" L = 5,335 mm - LP Steam Jacket - Insulated</v>
          </cell>
          <cell r="T146" t="str">
            <v>EUR</v>
          </cell>
          <cell r="U146">
            <v>0</v>
          </cell>
          <cell r="V146">
            <v>1500</v>
          </cell>
          <cell r="W146">
            <v>0</v>
          </cell>
          <cell r="X146" t="str">
            <v>Size Lock = 3" x 4"</v>
          </cell>
          <cell r="AB146" t="str">
            <v>MISC</v>
          </cell>
        </row>
        <row r="147">
          <cell r="B147" t="str">
            <v>SL</v>
          </cell>
          <cell r="C147" t="str">
            <v>CS</v>
          </cell>
          <cell r="E147" t="str">
            <v>32</v>
          </cell>
          <cell r="G147" t="str">
            <v>475-D-214E</v>
          </cell>
          <cell r="T147" t="str">
            <v>EUR</v>
          </cell>
          <cell r="U147">
            <v>0</v>
          </cell>
          <cell r="V147">
            <v>1500</v>
          </cell>
          <cell r="W147">
            <v>0</v>
          </cell>
          <cell r="X147" t="str">
            <v>Size Lock = 2" x 3"</v>
          </cell>
          <cell r="AB147" t="str">
            <v>MISC</v>
          </cell>
        </row>
        <row r="148">
          <cell r="B148" t="str">
            <v>VE01</v>
          </cell>
          <cell r="C148" t="str">
            <v>01</v>
          </cell>
          <cell r="E148" t="str">
            <v>32</v>
          </cell>
          <cell r="G148" t="str">
            <v>475-D-215</v>
          </cell>
          <cell r="H148" t="str">
            <v>Coalescer</v>
          </cell>
          <cell r="I148" t="str">
            <v>VL</v>
          </cell>
          <cell r="J148">
            <v>204</v>
          </cell>
          <cell r="K148">
            <v>1.1000000000000001</v>
          </cell>
          <cell r="L148">
            <v>3810</v>
          </cell>
          <cell r="M148">
            <v>4295</v>
          </cell>
          <cell r="N148">
            <v>7</v>
          </cell>
          <cell r="O148">
            <v>3.2</v>
          </cell>
          <cell r="P148" t="str">
            <v>Y</v>
          </cell>
          <cell r="Q148" t="str">
            <v>H</v>
          </cell>
          <cell r="S148" t="str">
            <v>Not</v>
          </cell>
          <cell r="T148" t="str">
            <v>EUR</v>
          </cell>
          <cell r="U148">
            <v>0</v>
          </cell>
          <cell r="V148">
            <v>16250</v>
          </cell>
          <cell r="W148">
            <v>0</v>
          </cell>
          <cell r="X148" t="str">
            <v>?</v>
          </cell>
          <cell r="Y148" t="str">
            <v>Steam Jacket</v>
          </cell>
          <cell r="AB148" t="str">
            <v>VESS</v>
          </cell>
        </row>
        <row r="149">
          <cell r="B149" t="str">
            <v>VE01</v>
          </cell>
          <cell r="C149" t="str">
            <v>01</v>
          </cell>
          <cell r="E149" t="str">
            <v>32</v>
          </cell>
          <cell r="G149" t="str">
            <v>475-D-216</v>
          </cell>
          <cell r="H149" t="str">
            <v>HP Condensate Flash Drum</v>
          </cell>
          <cell r="I149" t="str">
            <v>VL</v>
          </cell>
          <cell r="J149">
            <v>254</v>
          </cell>
          <cell r="K149">
            <v>7</v>
          </cell>
          <cell r="L149">
            <v>965</v>
          </cell>
          <cell r="M149">
            <v>2900</v>
          </cell>
          <cell r="N149">
            <v>7</v>
          </cell>
          <cell r="O149">
            <v>3.2</v>
          </cell>
          <cell r="Q149" t="str">
            <v>H</v>
          </cell>
          <cell r="S149" t="str">
            <v>Not</v>
          </cell>
          <cell r="T149" t="str">
            <v>EUR</v>
          </cell>
          <cell r="U149">
            <v>0</v>
          </cell>
          <cell r="V149">
            <v>900</v>
          </cell>
          <cell r="W149">
            <v>0</v>
          </cell>
          <cell r="X149" t="str">
            <v>?</v>
          </cell>
          <cell r="Y149" t="str">
            <v>.</v>
          </cell>
          <cell r="AB149" t="str">
            <v>VESS</v>
          </cell>
        </row>
        <row r="150">
          <cell r="B150" t="str">
            <v>VE01</v>
          </cell>
          <cell r="C150" t="str">
            <v>01</v>
          </cell>
          <cell r="E150" t="str">
            <v>32</v>
          </cell>
          <cell r="G150" t="str">
            <v>475-D-225</v>
          </cell>
          <cell r="H150" t="str">
            <v>2nd Stage Condensate Drum</v>
          </cell>
          <cell r="I150" t="str">
            <v>VL</v>
          </cell>
          <cell r="J150">
            <v>279</v>
          </cell>
          <cell r="K150">
            <v>48.9</v>
          </cell>
          <cell r="L150">
            <v>710</v>
          </cell>
          <cell r="M150">
            <v>2895</v>
          </cell>
          <cell r="N150">
            <v>16</v>
          </cell>
          <cell r="O150">
            <v>3.2</v>
          </cell>
          <cell r="Q150" t="str">
            <v>H</v>
          </cell>
          <cell r="S150" t="str">
            <v>Yes</v>
          </cell>
          <cell r="T150" t="str">
            <v>EUR</v>
          </cell>
          <cell r="U150">
            <v>0</v>
          </cell>
          <cell r="V150">
            <v>2750</v>
          </cell>
          <cell r="W150">
            <v>0</v>
          </cell>
          <cell r="X150" t="str">
            <v>?</v>
          </cell>
          <cell r="Y150" t="str">
            <v>.</v>
          </cell>
          <cell r="AB150" t="str">
            <v>VESS</v>
          </cell>
        </row>
        <row r="151">
          <cell r="B151" t="str">
            <v>VE01</v>
          </cell>
          <cell r="C151" t="str">
            <v>01</v>
          </cell>
          <cell r="E151" t="str">
            <v>32</v>
          </cell>
          <cell r="G151" t="str">
            <v>475-D-226</v>
          </cell>
          <cell r="H151" t="str">
            <v>3rd Stage Condensate Drum</v>
          </cell>
          <cell r="I151" t="str">
            <v>VL</v>
          </cell>
          <cell r="J151">
            <v>279</v>
          </cell>
          <cell r="K151">
            <v>48.9</v>
          </cell>
          <cell r="L151">
            <v>710</v>
          </cell>
          <cell r="M151">
            <v>2895</v>
          </cell>
          <cell r="N151">
            <v>16</v>
          </cell>
          <cell r="O151">
            <v>3.2</v>
          </cell>
          <cell r="Q151" t="str">
            <v>H</v>
          </cell>
          <cell r="S151" t="str">
            <v>Yes</v>
          </cell>
          <cell r="T151" t="str">
            <v>EUR</v>
          </cell>
          <cell r="U151">
            <v>0</v>
          </cell>
          <cell r="V151">
            <v>2750</v>
          </cell>
          <cell r="W151">
            <v>0</v>
          </cell>
          <cell r="X151" t="str">
            <v>?</v>
          </cell>
          <cell r="Y151" t="str">
            <v>.</v>
          </cell>
          <cell r="AB151" t="str">
            <v>VESS</v>
          </cell>
        </row>
        <row r="152">
          <cell r="B152" t="str">
            <v>AI</v>
          </cell>
          <cell r="C152" t="str">
            <v>CS</v>
          </cell>
          <cell r="E152" t="str">
            <v>33</v>
          </cell>
          <cell r="G152" t="str">
            <v>475-E-315</v>
          </cell>
          <cell r="H152" t="str">
            <v>LP Steam Condenser</v>
          </cell>
          <cell r="I152">
            <v>5.37</v>
          </cell>
          <cell r="J152">
            <v>186</v>
          </cell>
          <cell r="L152">
            <v>190</v>
          </cell>
          <cell r="M152">
            <v>10</v>
          </cell>
          <cell r="N152">
            <v>50</v>
          </cell>
          <cell r="O152">
            <v>2</v>
          </cell>
          <cell r="P152">
            <v>50</v>
          </cell>
          <cell r="Q152" t="str">
            <v>X</v>
          </cell>
          <cell r="T152" t="str">
            <v>EUR</v>
          </cell>
          <cell r="U152">
            <v>0</v>
          </cell>
          <cell r="V152">
            <v>16470</v>
          </cell>
          <cell r="W152">
            <v>0</v>
          </cell>
          <cell r="X152" t="str">
            <v>Supply by Client</v>
          </cell>
          <cell r="AB152" t="str">
            <v>AIRC</v>
          </cell>
        </row>
        <row r="153">
          <cell r="B153" t="str">
            <v>CA</v>
          </cell>
          <cell r="E153" t="str">
            <v>33</v>
          </cell>
          <cell r="H153" t="str">
            <v>Catalyst for Sulfur Unit 300</v>
          </cell>
          <cell r="M153" t="str">
            <v>Procatalyse CRS-31 = 154 m3 - 3-4 mm Extrudates - Kg/m3 = 1,100</v>
          </cell>
          <cell r="T153" t="str">
            <v>EUR</v>
          </cell>
          <cell r="U153">
            <v>0</v>
          </cell>
          <cell r="V153">
            <v>170000</v>
          </cell>
          <cell r="W153">
            <v>0</v>
          </cell>
          <cell r="X153" t="str">
            <v>.</v>
          </cell>
          <cell r="AB153" t="str">
            <v>TRAY</v>
          </cell>
        </row>
        <row r="154">
          <cell r="B154" t="str">
            <v>CA</v>
          </cell>
          <cell r="E154" t="str">
            <v>33</v>
          </cell>
          <cell r="H154" t="str">
            <v>Catalyst for Sulfur Unit 300</v>
          </cell>
          <cell r="M154" t="str">
            <v>Procatalyse CR-3S = 45,5 m3 - 3-6 mm Balls - Kg/m3 = 720</v>
          </cell>
          <cell r="T154" t="str">
            <v>EUR</v>
          </cell>
          <cell r="U154">
            <v>0</v>
          </cell>
          <cell r="V154">
            <v>33000</v>
          </cell>
          <cell r="W154">
            <v>0</v>
          </cell>
          <cell r="X154" t="str">
            <v>.</v>
          </cell>
          <cell r="AB154" t="str">
            <v>TRAY</v>
          </cell>
        </row>
        <row r="155">
          <cell r="B155" t="str">
            <v>CA</v>
          </cell>
          <cell r="E155" t="str">
            <v>33</v>
          </cell>
          <cell r="H155" t="str">
            <v>Catalyst for Sulfur Unit 300</v>
          </cell>
          <cell r="M155" t="str">
            <v>Silica Type Superclaus = 69 m3 - 1,8 mm Extrudates - Kg/m3 = 500</v>
          </cell>
          <cell r="T155" t="str">
            <v>EUR</v>
          </cell>
          <cell r="U155">
            <v>0</v>
          </cell>
          <cell r="V155">
            <v>34500</v>
          </cell>
          <cell r="W155">
            <v>0</v>
          </cell>
          <cell r="X155" t="str">
            <v>.</v>
          </cell>
          <cell r="AB155" t="str">
            <v>TRAY</v>
          </cell>
        </row>
        <row r="156">
          <cell r="B156" t="str">
            <v>CA</v>
          </cell>
          <cell r="E156" t="str">
            <v>33</v>
          </cell>
          <cell r="H156" t="str">
            <v>Catalyst for Sulfur Unit 300</v>
          </cell>
          <cell r="M156" t="str">
            <v>Alpha-Alumina Type Superclaus = 23 m3 - 1,82 mm Extrudates - Kg/m3 = 900</v>
          </cell>
          <cell r="T156" t="str">
            <v>EUR</v>
          </cell>
          <cell r="U156">
            <v>0</v>
          </cell>
          <cell r="V156">
            <v>21000</v>
          </cell>
          <cell r="W156">
            <v>0</v>
          </cell>
          <cell r="X156" t="str">
            <v>.</v>
          </cell>
          <cell r="AB156" t="str">
            <v>TRAY</v>
          </cell>
        </row>
        <row r="157">
          <cell r="B157" t="str">
            <v>CP01</v>
          </cell>
          <cell r="C157" t="str">
            <v>CS</v>
          </cell>
          <cell r="E157" t="str">
            <v>33</v>
          </cell>
          <cell r="G157" t="str">
            <v>475-G-328A</v>
          </cell>
          <cell r="H157" t="str">
            <v>HPCondensate Pump</v>
          </cell>
          <cell r="I157">
            <v>39</v>
          </cell>
          <cell r="J157">
            <v>170</v>
          </cell>
          <cell r="K157">
            <v>9.1999999999999993</v>
          </cell>
          <cell r="L157">
            <v>47</v>
          </cell>
          <cell r="M157">
            <v>1.5</v>
          </cell>
          <cell r="N157">
            <v>15</v>
          </cell>
          <cell r="O157" t="str">
            <v>CS</v>
          </cell>
          <cell r="Q157" t="str">
            <v>E</v>
          </cell>
          <cell r="S157" t="str">
            <v>H</v>
          </cell>
          <cell r="T157" t="str">
            <v>EUR</v>
          </cell>
          <cell r="U157">
            <v>0</v>
          </cell>
          <cell r="V157">
            <v>310</v>
          </cell>
          <cell r="W157">
            <v>0</v>
          </cell>
          <cell r="X157" t="str">
            <v>Supply by Client</v>
          </cell>
          <cell r="AB157" t="str">
            <v>CPUM</v>
          </cell>
        </row>
        <row r="158">
          <cell r="B158" t="str">
            <v>CP01</v>
          </cell>
          <cell r="C158" t="str">
            <v>CS</v>
          </cell>
          <cell r="E158" t="str">
            <v>33</v>
          </cell>
          <cell r="G158" t="str">
            <v>475-G-328B</v>
          </cell>
          <cell r="I158">
            <v>39</v>
          </cell>
          <cell r="J158">
            <v>170</v>
          </cell>
          <cell r="K158">
            <v>9.1999999999999993</v>
          </cell>
          <cell r="L158">
            <v>47</v>
          </cell>
          <cell r="M158">
            <v>1.5</v>
          </cell>
          <cell r="N158">
            <v>15</v>
          </cell>
          <cell r="O158" t="str">
            <v>CS</v>
          </cell>
          <cell r="Q158" t="str">
            <v>E</v>
          </cell>
          <cell r="S158" t="str">
            <v>H</v>
          </cell>
          <cell r="T158" t="str">
            <v>EUR</v>
          </cell>
          <cell r="U158">
            <v>0</v>
          </cell>
          <cell r="V158">
            <v>310</v>
          </cell>
          <cell r="W158">
            <v>0</v>
          </cell>
          <cell r="X158" t="str">
            <v>Supply by Client</v>
          </cell>
          <cell r="AB158" t="str">
            <v>CPUM</v>
          </cell>
        </row>
        <row r="159">
          <cell r="B159" t="str">
            <v>EX01</v>
          </cell>
          <cell r="C159" t="str">
            <v>01.01</v>
          </cell>
          <cell r="E159" t="str">
            <v>33</v>
          </cell>
          <cell r="G159" t="str">
            <v>475-E-301</v>
          </cell>
          <cell r="H159" t="str">
            <v xml:space="preserve">Air Preheater </v>
          </cell>
          <cell r="I159" t="str">
            <v>BEU</v>
          </cell>
          <cell r="J159">
            <v>2.27</v>
          </cell>
          <cell r="K159">
            <v>228</v>
          </cell>
          <cell r="L159">
            <v>279</v>
          </cell>
          <cell r="M159">
            <v>1.8</v>
          </cell>
          <cell r="N159">
            <v>279</v>
          </cell>
          <cell r="O159">
            <v>48.9</v>
          </cell>
          <cell r="P159">
            <v>6405</v>
          </cell>
          <cell r="Q159" t="str">
            <v>Q</v>
          </cell>
          <cell r="R159" t="str">
            <v>01</v>
          </cell>
          <cell r="S159" t="str">
            <v>01</v>
          </cell>
          <cell r="T159" t="str">
            <v>EUR</v>
          </cell>
          <cell r="U159">
            <v>0</v>
          </cell>
          <cell r="V159">
            <v>11640</v>
          </cell>
          <cell r="W159">
            <v>0</v>
          </cell>
          <cell r="X159" t="str">
            <v>?</v>
          </cell>
          <cell r="Y159" t="str">
            <v xml:space="preserve"> (Kg./m²) = 51,05 -Shell dia (mm) = 720</v>
          </cell>
          <cell r="AB159" t="str">
            <v>EXCH</v>
          </cell>
        </row>
        <row r="160">
          <cell r="B160" t="str">
            <v>EX01</v>
          </cell>
          <cell r="C160" t="str">
            <v>01.01</v>
          </cell>
          <cell r="E160" t="str">
            <v>33</v>
          </cell>
          <cell r="G160" t="str">
            <v>475-E-302</v>
          </cell>
          <cell r="H160" t="str">
            <v xml:space="preserve">Acid Gas Preheater </v>
          </cell>
          <cell r="I160" t="str">
            <v>BEU</v>
          </cell>
          <cell r="J160">
            <v>4.26</v>
          </cell>
          <cell r="K160">
            <v>384</v>
          </cell>
          <cell r="L160">
            <v>279</v>
          </cell>
          <cell r="M160">
            <v>1.8</v>
          </cell>
          <cell r="N160">
            <v>279</v>
          </cell>
          <cell r="O160">
            <v>48.9</v>
          </cell>
          <cell r="P160">
            <v>3660</v>
          </cell>
          <cell r="Q160" t="str">
            <v>Q</v>
          </cell>
          <cell r="R160" t="str">
            <v>01</v>
          </cell>
          <cell r="S160" t="str">
            <v>01</v>
          </cell>
          <cell r="T160" t="str">
            <v>EUR</v>
          </cell>
          <cell r="U160">
            <v>0</v>
          </cell>
          <cell r="V160">
            <v>17460</v>
          </cell>
          <cell r="W160">
            <v>0</v>
          </cell>
          <cell r="X160" t="str">
            <v>?</v>
          </cell>
          <cell r="Y160" t="str">
            <v>Supply by Client</v>
          </cell>
          <cell r="AB160" t="str">
            <v>EXCH</v>
          </cell>
        </row>
        <row r="161">
          <cell r="B161" t="str">
            <v>EX01</v>
          </cell>
          <cell r="C161" t="str">
            <v>01.01</v>
          </cell>
          <cell r="E161" t="str">
            <v>33</v>
          </cell>
          <cell r="G161" t="str">
            <v>475-E-314</v>
          </cell>
          <cell r="H161" t="str">
            <v>4th Condenser</v>
          </cell>
          <cell r="I161" t="str">
            <v>BEM</v>
          </cell>
          <cell r="J161">
            <v>5.37</v>
          </cell>
          <cell r="K161">
            <v>2053</v>
          </cell>
          <cell r="L161">
            <v>190</v>
          </cell>
          <cell r="M161">
            <v>10</v>
          </cell>
          <cell r="N161">
            <v>204</v>
          </cell>
          <cell r="O161">
            <v>1.8</v>
          </cell>
          <cell r="P161">
            <v>7925</v>
          </cell>
          <cell r="Q161" t="str">
            <v>T</v>
          </cell>
          <cell r="R161" t="str">
            <v>01</v>
          </cell>
          <cell r="S161" t="str">
            <v>01</v>
          </cell>
          <cell r="T161" t="str">
            <v>EUR</v>
          </cell>
          <cell r="U161">
            <v>0</v>
          </cell>
          <cell r="V161">
            <v>105500</v>
          </cell>
          <cell r="W161">
            <v>0</v>
          </cell>
          <cell r="X161" t="str">
            <v>?</v>
          </cell>
          <cell r="Y161" t="str">
            <v>Supply by Client</v>
          </cell>
          <cell r="AB161" t="str">
            <v>EXCH</v>
          </cell>
        </row>
        <row r="162">
          <cell r="B162" t="str">
            <v>EX01</v>
          </cell>
          <cell r="C162" t="str">
            <v>01.01</v>
          </cell>
          <cell r="E162" t="str">
            <v>33</v>
          </cell>
          <cell r="G162" t="str">
            <v>475-E-318</v>
          </cell>
          <cell r="H162" t="str">
            <v>2nd Stage Steam Reheater</v>
          </cell>
          <cell r="I162" t="str">
            <v>BEU</v>
          </cell>
          <cell r="J162">
            <v>1.81</v>
          </cell>
          <cell r="K162">
            <v>595</v>
          </cell>
          <cell r="L162">
            <v>279</v>
          </cell>
          <cell r="M162">
            <v>1.8</v>
          </cell>
          <cell r="N162">
            <v>279</v>
          </cell>
          <cell r="O162">
            <v>48.9</v>
          </cell>
          <cell r="P162">
            <v>4880</v>
          </cell>
          <cell r="Q162" t="str">
            <v>Q</v>
          </cell>
          <cell r="R162" t="str">
            <v>01</v>
          </cell>
          <cell r="S162" t="str">
            <v>01</v>
          </cell>
          <cell r="T162" t="str">
            <v>EUR</v>
          </cell>
          <cell r="U162">
            <v>0</v>
          </cell>
          <cell r="V162">
            <v>29830</v>
          </cell>
          <cell r="W162">
            <v>0</v>
          </cell>
          <cell r="X162" t="str">
            <v>?</v>
          </cell>
          <cell r="Y162" t="str">
            <v>Supply by Client</v>
          </cell>
          <cell r="AB162" t="str">
            <v>EXCH</v>
          </cell>
        </row>
        <row r="163">
          <cell r="B163" t="str">
            <v>EX01</v>
          </cell>
          <cell r="C163" t="str">
            <v>01.01</v>
          </cell>
          <cell r="E163" t="str">
            <v>33</v>
          </cell>
          <cell r="G163" t="str">
            <v>475-E-319</v>
          </cell>
          <cell r="H163" t="str">
            <v>3rd Stage Steam Reheater</v>
          </cell>
          <cell r="I163" t="str">
            <v>BEU</v>
          </cell>
          <cell r="J163">
            <v>2.14</v>
          </cell>
          <cell r="K163">
            <v>428</v>
          </cell>
          <cell r="L163">
            <v>279</v>
          </cell>
          <cell r="M163">
            <v>1.8</v>
          </cell>
          <cell r="N163">
            <v>279</v>
          </cell>
          <cell r="O163">
            <v>48.9</v>
          </cell>
          <cell r="P163">
            <v>4880</v>
          </cell>
          <cell r="Q163" t="str">
            <v>Q</v>
          </cell>
          <cell r="R163" t="str">
            <v>01</v>
          </cell>
          <cell r="S163" t="str">
            <v>01</v>
          </cell>
          <cell r="T163" t="str">
            <v>EUR</v>
          </cell>
          <cell r="U163">
            <v>0</v>
          </cell>
          <cell r="V163">
            <v>25330</v>
          </cell>
          <cell r="W163">
            <v>0</v>
          </cell>
          <cell r="X163" t="str">
            <v>?</v>
          </cell>
          <cell r="Y163" t="str">
            <v>Supply by Client</v>
          </cell>
          <cell r="AB163" t="str">
            <v>EXCH</v>
          </cell>
        </row>
        <row r="164">
          <cell r="B164" t="str">
            <v>FU</v>
          </cell>
          <cell r="E164" t="str">
            <v>33</v>
          </cell>
          <cell r="G164" t="str">
            <v>475-F-301</v>
          </cell>
          <cell r="H164" t="str">
            <v>Air Preheater Furnace</v>
          </cell>
          <cell r="I164">
            <v>70.7</v>
          </cell>
          <cell r="J164">
            <v>4.7</v>
          </cell>
          <cell r="L164">
            <v>3.6</v>
          </cell>
          <cell r="O164" t="str">
            <v>B</v>
          </cell>
          <cell r="T164" t="str">
            <v>EUR</v>
          </cell>
          <cell r="U164">
            <v>0</v>
          </cell>
          <cell r="V164">
            <v>150000</v>
          </cell>
          <cell r="W164">
            <v>0</v>
          </cell>
          <cell r="X164" t="str">
            <v>T.Des.°C Coil = 399  -  Supply by Client</v>
          </cell>
          <cell r="AB164" t="str">
            <v>FURN</v>
          </cell>
        </row>
        <row r="165">
          <cell r="B165" t="str">
            <v>FU</v>
          </cell>
          <cell r="E165" t="str">
            <v>33</v>
          </cell>
          <cell r="G165" t="str">
            <v>475-F-305</v>
          </cell>
          <cell r="H165" t="str">
            <v>Reaction Furnace Burner</v>
          </cell>
          <cell r="T165" t="str">
            <v>EUR</v>
          </cell>
          <cell r="U165">
            <v>0</v>
          </cell>
          <cell r="V165">
            <v>30000</v>
          </cell>
          <cell r="W165">
            <v>0</v>
          </cell>
          <cell r="X165" t="str">
            <v>N°1-LD Duiker B.V. Supplier incl.Refract- Supply by Client</v>
          </cell>
          <cell r="AB165" t="str">
            <v>FURN</v>
          </cell>
        </row>
        <row r="166">
          <cell r="B166" t="str">
            <v>MI</v>
          </cell>
          <cell r="C166" t="str">
            <v>33</v>
          </cell>
          <cell r="E166" t="str">
            <v>33</v>
          </cell>
          <cell r="G166" t="str">
            <v>475-3XX</v>
          </cell>
          <cell r="H166" t="str">
            <v>Sample Baskets for 3rd Converter</v>
          </cell>
          <cell r="I166" t="str">
            <v>N° 3 - L = 1,150 mm Dia 4" - SS wire 16 Mesh 26 GA</v>
          </cell>
          <cell r="T166" t="str">
            <v>EUR</v>
          </cell>
          <cell r="U166">
            <v>0</v>
          </cell>
          <cell r="V166">
            <v>30</v>
          </cell>
          <cell r="W166">
            <v>0</v>
          </cell>
          <cell r="X166" t="str">
            <v>.</v>
          </cell>
          <cell r="AB166" t="str">
            <v>MISC</v>
          </cell>
        </row>
        <row r="167">
          <cell r="B167" t="str">
            <v>PA</v>
          </cell>
          <cell r="E167" t="str">
            <v>33</v>
          </cell>
          <cell r="H167" t="str">
            <v>Packing for Sulfur Unit 300</v>
          </cell>
          <cell r="M167" t="str">
            <v>Ceramic Balls = 21 m3 - 6 mm - Kg/m3 = 1,500</v>
          </cell>
          <cell r="T167" t="str">
            <v>EUR</v>
          </cell>
          <cell r="U167">
            <v>0</v>
          </cell>
          <cell r="V167">
            <v>31500</v>
          </cell>
          <cell r="W167">
            <v>0</v>
          </cell>
          <cell r="X167" t="str">
            <v>.</v>
          </cell>
          <cell r="AB167" t="str">
            <v>TRAY</v>
          </cell>
        </row>
        <row r="168">
          <cell r="B168" t="str">
            <v>PA</v>
          </cell>
          <cell r="E168" t="str">
            <v>33</v>
          </cell>
          <cell r="H168" t="str">
            <v>Packing for Sulfur Unit 300</v>
          </cell>
          <cell r="M168" t="str">
            <v>Ceramic Balls = 16 m3 - 3-6 mm - Kg/m3 = 1,500</v>
          </cell>
          <cell r="T168" t="str">
            <v>EUR</v>
          </cell>
          <cell r="U168">
            <v>0</v>
          </cell>
          <cell r="V168">
            <v>24000</v>
          </cell>
          <cell r="W168">
            <v>0</v>
          </cell>
          <cell r="X168" t="str">
            <v>Denstone 57 or Duranit</v>
          </cell>
          <cell r="AB168" t="str">
            <v>TRAY</v>
          </cell>
        </row>
        <row r="169">
          <cell r="B169" t="str">
            <v>SL</v>
          </cell>
          <cell r="C169" t="str">
            <v>CS</v>
          </cell>
          <cell r="E169" t="str">
            <v>33</v>
          </cell>
          <cell r="G169" t="str">
            <v>475-D-314D</v>
          </cell>
          <cell r="H169" t="str">
            <v>Sulfur Locks</v>
          </cell>
          <cell r="I169" t="str">
            <v>Flowrate Kg/hr 1,544 - Matl CS - Des.Condit: Press 10 Kg/cm2  Temp. 200 °C - Dia 16" L = 5,335 mm - LP Steam Jacket - Insulated</v>
          </cell>
          <cell r="T169" t="str">
            <v>EUR</v>
          </cell>
          <cell r="U169">
            <v>0</v>
          </cell>
          <cell r="V169">
            <v>1500</v>
          </cell>
          <cell r="W169">
            <v>0</v>
          </cell>
          <cell r="X169" t="str">
            <v>Size Lock = 3" x 4"</v>
          </cell>
          <cell r="AB169" t="str">
            <v>MISC</v>
          </cell>
        </row>
        <row r="170">
          <cell r="B170" t="str">
            <v>SL</v>
          </cell>
          <cell r="C170" t="str">
            <v>CS</v>
          </cell>
          <cell r="E170" t="str">
            <v>33</v>
          </cell>
          <cell r="G170" t="str">
            <v>475-D-314E</v>
          </cell>
          <cell r="T170" t="str">
            <v>EUR</v>
          </cell>
          <cell r="U170">
            <v>0</v>
          </cell>
          <cell r="V170">
            <v>1500</v>
          </cell>
          <cell r="W170">
            <v>0</v>
          </cell>
          <cell r="X170" t="str">
            <v>Size Lock = 2" x 3"</v>
          </cell>
          <cell r="AB170" t="str">
            <v>MISC</v>
          </cell>
        </row>
        <row r="171">
          <cell r="B171" t="str">
            <v>VE01</v>
          </cell>
          <cell r="C171" t="str">
            <v>01</v>
          </cell>
          <cell r="E171" t="str">
            <v>33</v>
          </cell>
          <cell r="G171" t="str">
            <v>475-D-303</v>
          </cell>
          <cell r="H171" t="str">
            <v>Acid Gas Preheater Condensate Drum</v>
          </cell>
          <cell r="I171" t="str">
            <v>VL</v>
          </cell>
          <cell r="J171">
            <v>279</v>
          </cell>
          <cell r="K171">
            <v>48.9</v>
          </cell>
          <cell r="L171">
            <v>915</v>
          </cell>
          <cell r="M171">
            <v>3000</v>
          </cell>
          <cell r="N171">
            <v>20</v>
          </cell>
          <cell r="O171">
            <v>3.2</v>
          </cell>
          <cell r="Q171" t="str">
            <v>H</v>
          </cell>
          <cell r="S171" t="str">
            <v>Yes</v>
          </cell>
          <cell r="T171" t="str">
            <v>EUR</v>
          </cell>
          <cell r="U171">
            <v>0</v>
          </cell>
          <cell r="V171">
            <v>3020</v>
          </cell>
          <cell r="W171">
            <v>0</v>
          </cell>
          <cell r="X171" t="str">
            <v>?</v>
          </cell>
          <cell r="Y171" t="str">
            <v>Supply by Client</v>
          </cell>
          <cell r="AB171" t="str">
            <v>VESS</v>
          </cell>
        </row>
        <row r="172">
          <cell r="B172" t="str">
            <v>VE01</v>
          </cell>
          <cell r="C172" t="str">
            <v>01</v>
          </cell>
          <cell r="E172" t="str">
            <v>33</v>
          </cell>
          <cell r="G172" t="str">
            <v>475-D-315</v>
          </cell>
          <cell r="H172" t="str">
            <v>Coalescer</v>
          </cell>
          <cell r="I172" t="str">
            <v>VL</v>
          </cell>
          <cell r="J172">
            <v>204</v>
          </cell>
          <cell r="K172">
            <v>1.8</v>
          </cell>
          <cell r="L172">
            <v>3965</v>
          </cell>
          <cell r="M172">
            <v>4575</v>
          </cell>
          <cell r="N172">
            <v>7</v>
          </cell>
          <cell r="O172">
            <v>3.2</v>
          </cell>
          <cell r="P172" t="str">
            <v>Y</v>
          </cell>
          <cell r="Q172" t="str">
            <v>H</v>
          </cell>
          <cell r="S172" t="str">
            <v>Not</v>
          </cell>
          <cell r="T172" t="str">
            <v>EUR</v>
          </cell>
          <cell r="U172">
            <v>0</v>
          </cell>
          <cell r="V172">
            <v>18050</v>
          </cell>
          <cell r="W172">
            <v>0</v>
          </cell>
          <cell r="X172" t="str">
            <v>?</v>
          </cell>
          <cell r="Y172" t="str">
            <v>Supply by Client - Steam Jacket</v>
          </cell>
          <cell r="AB172" t="str">
            <v>VESS</v>
          </cell>
        </row>
        <row r="173">
          <cell r="B173" t="str">
            <v>VE01</v>
          </cell>
          <cell r="C173" t="str">
            <v>01</v>
          </cell>
          <cell r="E173" t="str">
            <v>33</v>
          </cell>
          <cell r="G173" t="str">
            <v>475-D-321</v>
          </cell>
          <cell r="H173" t="str">
            <v>2nd Stage Condensate Drum</v>
          </cell>
          <cell r="I173" t="str">
            <v>VL</v>
          </cell>
          <cell r="J173">
            <v>279</v>
          </cell>
          <cell r="K173">
            <v>48.9</v>
          </cell>
          <cell r="L173">
            <v>710</v>
          </cell>
          <cell r="M173">
            <v>2895</v>
          </cell>
          <cell r="N173">
            <v>16</v>
          </cell>
          <cell r="O173">
            <v>3.2</v>
          </cell>
          <cell r="Q173" t="str">
            <v>H</v>
          </cell>
          <cell r="S173" t="str">
            <v>Yes</v>
          </cell>
          <cell r="T173" t="str">
            <v>EUR</v>
          </cell>
          <cell r="U173">
            <v>0</v>
          </cell>
          <cell r="V173">
            <v>2750</v>
          </cell>
          <cell r="W173">
            <v>0</v>
          </cell>
          <cell r="X173" t="str">
            <v>?</v>
          </cell>
          <cell r="Y173" t="str">
            <v>Supply by Client</v>
          </cell>
          <cell r="AB173" t="str">
            <v>VESS</v>
          </cell>
        </row>
        <row r="174">
          <cell r="B174" t="str">
            <v>VE01</v>
          </cell>
          <cell r="C174" t="str">
            <v>01</v>
          </cell>
          <cell r="E174" t="str">
            <v>33</v>
          </cell>
          <cell r="G174" t="str">
            <v>475-D-322</v>
          </cell>
          <cell r="H174" t="str">
            <v>3rd Stage Condensate Drum</v>
          </cell>
          <cell r="I174" t="str">
            <v>VL</v>
          </cell>
          <cell r="J174">
            <v>279</v>
          </cell>
          <cell r="K174">
            <v>48.9</v>
          </cell>
          <cell r="L174">
            <v>710</v>
          </cell>
          <cell r="M174">
            <v>2895</v>
          </cell>
          <cell r="N174">
            <v>16</v>
          </cell>
          <cell r="O174">
            <v>3.2</v>
          </cell>
          <cell r="Q174" t="str">
            <v>H</v>
          </cell>
          <cell r="S174" t="str">
            <v>Yes</v>
          </cell>
          <cell r="T174" t="str">
            <v>EUR</v>
          </cell>
          <cell r="U174">
            <v>0</v>
          </cell>
          <cell r="V174">
            <v>2750</v>
          </cell>
          <cell r="W174">
            <v>0</v>
          </cell>
          <cell r="X174" t="str">
            <v>?</v>
          </cell>
          <cell r="Y174" t="str">
            <v>Supply by Client</v>
          </cell>
          <cell r="AB174" t="str">
            <v>VESS</v>
          </cell>
        </row>
        <row r="175">
          <cell r="B175" t="str">
            <v>VE01</v>
          </cell>
          <cell r="C175" t="str">
            <v>01</v>
          </cell>
          <cell r="E175" t="str">
            <v>33</v>
          </cell>
          <cell r="G175" t="str">
            <v>475-D-323</v>
          </cell>
          <cell r="H175" t="str">
            <v>Air Preheater Condensate Drum</v>
          </cell>
          <cell r="I175" t="str">
            <v>VL</v>
          </cell>
          <cell r="J175">
            <v>279</v>
          </cell>
          <cell r="K175">
            <v>48.9</v>
          </cell>
          <cell r="L175">
            <v>915</v>
          </cell>
          <cell r="M175">
            <v>3000</v>
          </cell>
          <cell r="N175">
            <v>20</v>
          </cell>
          <cell r="O175">
            <v>3.2</v>
          </cell>
          <cell r="Q175" t="str">
            <v>H</v>
          </cell>
          <cell r="S175" t="str">
            <v>Yes</v>
          </cell>
          <cell r="T175" t="str">
            <v>EUR</v>
          </cell>
          <cell r="U175">
            <v>0</v>
          </cell>
          <cell r="V175">
            <v>3020</v>
          </cell>
          <cell r="W175">
            <v>0</v>
          </cell>
          <cell r="X175" t="str">
            <v>?</v>
          </cell>
          <cell r="Y175" t="str">
            <v>Supply by Client</v>
          </cell>
          <cell r="AB175" t="str">
            <v>VESS</v>
          </cell>
        </row>
        <row r="176">
          <cell r="B176" t="str">
            <v>VE01</v>
          </cell>
          <cell r="C176" t="str">
            <v>01</v>
          </cell>
          <cell r="E176" t="str">
            <v>33</v>
          </cell>
          <cell r="G176" t="str">
            <v>475-D-324</v>
          </cell>
          <cell r="H176" t="str">
            <v>HP Condensate Flash Drum</v>
          </cell>
          <cell r="I176" t="str">
            <v>VL</v>
          </cell>
          <cell r="J176">
            <v>254</v>
          </cell>
          <cell r="K176">
            <v>10</v>
          </cell>
          <cell r="L176">
            <v>1525</v>
          </cell>
          <cell r="M176">
            <v>4575</v>
          </cell>
          <cell r="N176">
            <v>10</v>
          </cell>
          <cell r="O176">
            <v>3.2</v>
          </cell>
          <cell r="Q176" t="str">
            <v>H</v>
          </cell>
          <cell r="S176" t="str">
            <v>Not</v>
          </cell>
          <cell r="T176" t="str">
            <v>EUR</v>
          </cell>
          <cell r="U176">
            <v>0</v>
          </cell>
          <cell r="V176">
            <v>3130</v>
          </cell>
          <cell r="W176">
            <v>0</v>
          </cell>
          <cell r="X176" t="str">
            <v>?</v>
          </cell>
          <cell r="Y176" t="str">
            <v>Supply by Client</v>
          </cell>
          <cell r="AB176" t="str">
            <v>VESS</v>
          </cell>
        </row>
        <row r="177">
          <cell r="B177" t="str">
            <v>AI</v>
          </cell>
          <cell r="C177" t="str">
            <v>CS</v>
          </cell>
          <cell r="E177" t="str">
            <v>41</v>
          </cell>
          <cell r="G177" t="str">
            <v>475-E-406</v>
          </cell>
          <cell r="H177" t="str">
            <v>Condensate Vent Cooler</v>
          </cell>
          <cell r="I177">
            <v>0.25</v>
          </cell>
          <cell r="J177">
            <v>12</v>
          </cell>
          <cell r="L177">
            <v>171</v>
          </cell>
          <cell r="M177">
            <v>1.8</v>
          </cell>
          <cell r="N177">
            <v>50</v>
          </cell>
          <cell r="O177">
            <v>1</v>
          </cell>
          <cell r="P177">
            <v>25</v>
          </cell>
          <cell r="Q177" t="str">
            <v>X</v>
          </cell>
          <cell r="T177" t="str">
            <v>EUR</v>
          </cell>
          <cell r="U177">
            <v>0</v>
          </cell>
          <cell r="V177">
            <v>3780</v>
          </cell>
          <cell r="W177">
            <v>0</v>
          </cell>
          <cell r="X177" t="str">
            <v>.</v>
          </cell>
          <cell r="AB177" t="str">
            <v>AIRC</v>
          </cell>
        </row>
        <row r="178">
          <cell r="B178" t="str">
            <v>AI</v>
          </cell>
          <cell r="C178" t="str">
            <v>CS</v>
          </cell>
          <cell r="E178" t="str">
            <v>41</v>
          </cell>
          <cell r="G178" t="str">
            <v>475-E-415</v>
          </cell>
          <cell r="H178" t="str">
            <v>LP Steam Condenser</v>
          </cell>
          <cell r="I178">
            <v>5.68</v>
          </cell>
          <cell r="J178">
            <v>197</v>
          </cell>
          <cell r="L178">
            <v>190</v>
          </cell>
          <cell r="M178">
            <v>10</v>
          </cell>
          <cell r="N178">
            <v>50</v>
          </cell>
          <cell r="O178">
            <v>2</v>
          </cell>
          <cell r="P178">
            <v>50</v>
          </cell>
          <cell r="Q178" t="str">
            <v>X</v>
          </cell>
          <cell r="T178" t="str">
            <v>EUR</v>
          </cell>
          <cell r="U178">
            <v>0</v>
          </cell>
          <cell r="V178">
            <v>17100</v>
          </cell>
          <cell r="W178">
            <v>0</v>
          </cell>
          <cell r="X178" t="str">
            <v>.</v>
          </cell>
          <cell r="AB178" t="str">
            <v>AIRC</v>
          </cell>
        </row>
        <row r="179">
          <cell r="B179" t="str">
            <v>AI</v>
          </cell>
          <cell r="C179" t="str">
            <v>CS</v>
          </cell>
          <cell r="E179" t="str">
            <v>41</v>
          </cell>
          <cell r="G179" t="str">
            <v>475-E-422</v>
          </cell>
          <cell r="H179" t="str">
            <v>HP Condensate Cooler</v>
          </cell>
          <cell r="I179">
            <v>8.85</v>
          </cell>
          <cell r="J179">
            <v>460</v>
          </cell>
          <cell r="L179">
            <v>170</v>
          </cell>
          <cell r="M179">
            <v>7</v>
          </cell>
          <cell r="N179">
            <v>50</v>
          </cell>
          <cell r="O179">
            <v>2</v>
          </cell>
          <cell r="P179">
            <v>50</v>
          </cell>
          <cell r="Q179" t="str">
            <v>X</v>
          </cell>
          <cell r="T179" t="str">
            <v>EUR</v>
          </cell>
          <cell r="U179">
            <v>0</v>
          </cell>
          <cell r="V179">
            <v>30600</v>
          </cell>
          <cell r="W179">
            <v>0</v>
          </cell>
          <cell r="X179" t="str">
            <v>.</v>
          </cell>
          <cell r="AB179" t="str">
            <v>AIRC</v>
          </cell>
        </row>
        <row r="180">
          <cell r="B180" t="str">
            <v>BA</v>
          </cell>
          <cell r="E180" t="str">
            <v>41</v>
          </cell>
          <cell r="G180" t="str">
            <v>475-D-405</v>
          </cell>
          <cell r="H180" t="str">
            <v>Sulfur Pitr</v>
          </cell>
          <cell r="I180" t="str">
            <v>CONCRETE Internal Acid Resist.Lined - Capacity = 190 m3 - Dimens: mt ( L = 58 W = 12 H = min.3-max.4,5 )+Cover and Accessories</v>
          </cell>
          <cell r="T180" t="str">
            <v>EUR</v>
          </cell>
          <cell r="U180">
            <v>0</v>
          </cell>
          <cell r="V180">
            <v>0</v>
          </cell>
          <cell r="W180">
            <v>0</v>
          </cell>
          <cell r="X180" t="str">
            <v>.</v>
          </cell>
          <cell r="AB180" t="str">
            <v>MISC</v>
          </cell>
        </row>
        <row r="181">
          <cell r="B181" t="str">
            <v>CA</v>
          </cell>
          <cell r="E181" t="str">
            <v>41</v>
          </cell>
          <cell r="H181" t="str">
            <v>Catalyst for Sulfur Unit 400</v>
          </cell>
          <cell r="M181" t="str">
            <v>Procatalyse CRS-31 = 160 m3 - 3-4 mm Extrudates - Kg/m3 = 1,100</v>
          </cell>
          <cell r="T181" t="str">
            <v>EUR</v>
          </cell>
          <cell r="U181">
            <v>0</v>
          </cell>
          <cell r="V181">
            <v>176000</v>
          </cell>
          <cell r="W181">
            <v>0</v>
          </cell>
          <cell r="X181" t="str">
            <v>.</v>
          </cell>
          <cell r="AB181" t="str">
            <v>TRAY</v>
          </cell>
        </row>
        <row r="182">
          <cell r="B182" t="str">
            <v>CA</v>
          </cell>
          <cell r="E182" t="str">
            <v>41</v>
          </cell>
          <cell r="H182" t="str">
            <v>Catalyst for Sulfur Unit 400</v>
          </cell>
          <cell r="M182" t="str">
            <v>Procatalyse CR-3S = 49 m3 - 3-6 mm Balls - Kg/m3 = 720</v>
          </cell>
          <cell r="T182" t="str">
            <v>EUR</v>
          </cell>
          <cell r="U182">
            <v>0</v>
          </cell>
          <cell r="V182">
            <v>35500</v>
          </cell>
          <cell r="W182">
            <v>0</v>
          </cell>
          <cell r="X182" t="str">
            <v>.</v>
          </cell>
          <cell r="AB182" t="str">
            <v>TRAY</v>
          </cell>
        </row>
        <row r="183">
          <cell r="B183" t="str">
            <v>CA</v>
          </cell>
          <cell r="E183" t="str">
            <v>41</v>
          </cell>
          <cell r="H183" t="str">
            <v>Catalyst for Sulfur Unit 400</v>
          </cell>
          <cell r="M183" t="str">
            <v>Silica Type Superclaus = 74 m3 - 1,8 mm Extrudates - Kg/m3 = 500</v>
          </cell>
          <cell r="T183" t="str">
            <v>EUR</v>
          </cell>
          <cell r="U183">
            <v>0</v>
          </cell>
          <cell r="V183">
            <v>37000</v>
          </cell>
          <cell r="W183">
            <v>0</v>
          </cell>
          <cell r="X183" t="str">
            <v>.</v>
          </cell>
          <cell r="AB183" t="str">
            <v>TRAY</v>
          </cell>
        </row>
        <row r="184">
          <cell r="B184" t="str">
            <v>CA</v>
          </cell>
          <cell r="E184" t="str">
            <v>41</v>
          </cell>
          <cell r="H184" t="str">
            <v>Catalyst for Sulfur Unit 400</v>
          </cell>
          <cell r="M184" t="str">
            <v>Alpha-Alumina Type Superclaus = 25 m3 - 1,82 mm Extrudates - Kg/m3 = 900</v>
          </cell>
          <cell r="T184" t="str">
            <v>EUR</v>
          </cell>
          <cell r="U184">
            <v>0</v>
          </cell>
          <cell r="V184">
            <v>22500</v>
          </cell>
          <cell r="W184">
            <v>0</v>
          </cell>
          <cell r="X184" t="str">
            <v>.</v>
          </cell>
          <cell r="AB184" t="str">
            <v>TRAY</v>
          </cell>
        </row>
        <row r="185">
          <cell r="B185" t="str">
            <v>CC</v>
          </cell>
          <cell r="C185" t="str">
            <v>CS</v>
          </cell>
          <cell r="E185" t="str">
            <v>41</v>
          </cell>
          <cell r="G185" t="str">
            <v>475-K-401A</v>
          </cell>
          <cell r="H185" t="str">
            <v>Combustion Air Blower</v>
          </cell>
          <cell r="I185">
            <v>30000</v>
          </cell>
          <cell r="J185">
            <v>28.8</v>
          </cell>
          <cell r="K185">
            <v>48</v>
          </cell>
          <cell r="L185">
            <v>1</v>
          </cell>
          <cell r="M185">
            <v>48</v>
          </cell>
          <cell r="N185">
            <v>1.9</v>
          </cell>
          <cell r="P185">
            <v>1200</v>
          </cell>
          <cell r="R185" t="str">
            <v>CS</v>
          </cell>
          <cell r="T185" t="str">
            <v>EUR</v>
          </cell>
          <cell r="U185">
            <v>0</v>
          </cell>
          <cell r="V185">
            <v>15000</v>
          </cell>
          <cell r="W185">
            <v>0</v>
          </cell>
          <cell r="X185" t="str">
            <v>Steam Turbine-Incl.N°1 Filter + N°2 Silencers</v>
          </cell>
          <cell r="AB185" t="str">
            <v>CCOM</v>
          </cell>
        </row>
        <row r="186">
          <cell r="B186" t="str">
            <v>CC</v>
          </cell>
          <cell r="C186" t="str">
            <v>CS</v>
          </cell>
          <cell r="E186" t="str">
            <v>41</v>
          </cell>
          <cell r="G186" t="str">
            <v>475-K-401B</v>
          </cell>
          <cell r="I186">
            <v>30000</v>
          </cell>
          <cell r="J186">
            <v>28.8</v>
          </cell>
          <cell r="K186">
            <v>48</v>
          </cell>
          <cell r="L186">
            <v>1</v>
          </cell>
          <cell r="M186">
            <v>48</v>
          </cell>
          <cell r="N186">
            <v>1.9</v>
          </cell>
          <cell r="P186">
            <v>1200</v>
          </cell>
          <cell r="R186" t="str">
            <v>CS</v>
          </cell>
          <cell r="T186" t="str">
            <v>EUR</v>
          </cell>
          <cell r="U186">
            <v>0</v>
          </cell>
          <cell r="V186">
            <v>15000</v>
          </cell>
          <cell r="W186">
            <v>0</v>
          </cell>
          <cell r="X186" t="str">
            <v>Steam Turbine-Incl.N°1 Filter + N°2 Silencers</v>
          </cell>
          <cell r="AB186" t="str">
            <v>CCOM</v>
          </cell>
        </row>
        <row r="187">
          <cell r="B187" t="str">
            <v>CC</v>
          </cell>
          <cell r="C187" t="str">
            <v>CS</v>
          </cell>
          <cell r="E187" t="str">
            <v>41</v>
          </cell>
          <cell r="G187" t="str">
            <v>475-K-401C</v>
          </cell>
          <cell r="I187">
            <v>30000</v>
          </cell>
          <cell r="J187">
            <v>28.8</v>
          </cell>
          <cell r="K187">
            <v>48</v>
          </cell>
          <cell r="L187">
            <v>1</v>
          </cell>
          <cell r="M187">
            <v>48</v>
          </cell>
          <cell r="N187">
            <v>1.9</v>
          </cell>
          <cell r="P187">
            <v>1200</v>
          </cell>
          <cell r="R187" t="str">
            <v>CS</v>
          </cell>
          <cell r="T187" t="str">
            <v>EUR</v>
          </cell>
          <cell r="U187">
            <v>0</v>
          </cell>
          <cell r="V187">
            <v>15000</v>
          </cell>
          <cell r="W187">
            <v>0</v>
          </cell>
          <cell r="X187" t="str">
            <v>Electric Motor - Incl.N°1 Filter + N°2 Silencers</v>
          </cell>
          <cell r="AB187" t="str">
            <v>CCOM</v>
          </cell>
        </row>
        <row r="188">
          <cell r="B188" t="str">
            <v>CC</v>
          </cell>
          <cell r="C188" t="str">
            <v>CS</v>
          </cell>
          <cell r="E188" t="str">
            <v>41</v>
          </cell>
          <cell r="G188" t="str">
            <v>475-K-401D</v>
          </cell>
          <cell r="I188">
            <v>30000</v>
          </cell>
          <cell r="J188">
            <v>28.8</v>
          </cell>
          <cell r="K188">
            <v>48</v>
          </cell>
          <cell r="L188">
            <v>1</v>
          </cell>
          <cell r="M188">
            <v>48</v>
          </cell>
          <cell r="N188">
            <v>1.9</v>
          </cell>
          <cell r="P188">
            <v>1200</v>
          </cell>
          <cell r="R188" t="str">
            <v>CS</v>
          </cell>
          <cell r="T188" t="str">
            <v>EUR</v>
          </cell>
          <cell r="U188">
            <v>0</v>
          </cell>
          <cell r="V188">
            <v>15000</v>
          </cell>
          <cell r="W188">
            <v>0</v>
          </cell>
          <cell r="X188" t="str">
            <v>Electric Motor - Incl.N°1 Filter + N°2 Silencers</v>
          </cell>
          <cell r="AB188" t="str">
            <v>CCOM</v>
          </cell>
        </row>
        <row r="189">
          <cell r="B189" t="str">
            <v>CO</v>
          </cell>
          <cell r="E189" t="str">
            <v>41</v>
          </cell>
          <cell r="G189" t="str">
            <v>475-E-425A</v>
          </cell>
          <cell r="H189" t="str">
            <v>SRU Cooling Tower</v>
          </cell>
          <cell r="I189">
            <v>507</v>
          </cell>
          <cell r="J189">
            <v>48</v>
          </cell>
          <cell r="K189">
            <v>39</v>
          </cell>
          <cell r="L189">
            <v>33</v>
          </cell>
          <cell r="O189" t="str">
            <v>GCS</v>
          </cell>
          <cell r="P189" t="str">
            <v>GCS</v>
          </cell>
          <cell r="T189" t="str">
            <v>EUR</v>
          </cell>
          <cell r="U189">
            <v>0</v>
          </cell>
          <cell r="V189">
            <v>250000</v>
          </cell>
          <cell r="W189">
            <v>0</v>
          </cell>
          <cell r="X189" t="str">
            <v>Mkcal/hr 4,45</v>
          </cell>
          <cell r="AB189" t="str">
            <v>COOL</v>
          </cell>
        </row>
        <row r="190">
          <cell r="B190" t="str">
            <v>CO</v>
          </cell>
          <cell r="E190" t="str">
            <v>41</v>
          </cell>
          <cell r="G190" t="str">
            <v>475-E-425B</v>
          </cell>
          <cell r="I190">
            <v>507</v>
          </cell>
          <cell r="J190">
            <v>48</v>
          </cell>
          <cell r="K190">
            <v>39</v>
          </cell>
          <cell r="L190">
            <v>33</v>
          </cell>
          <cell r="O190" t="str">
            <v>GCS</v>
          </cell>
          <cell r="P190" t="str">
            <v>GCS</v>
          </cell>
          <cell r="T190" t="str">
            <v>EUR</v>
          </cell>
          <cell r="U190">
            <v>0</v>
          </cell>
          <cell r="V190">
            <v>250000</v>
          </cell>
          <cell r="W190">
            <v>0</v>
          </cell>
          <cell r="X190" t="str">
            <v>Mkcal/hr 4,45</v>
          </cell>
          <cell r="AB190" t="str">
            <v>COOL</v>
          </cell>
        </row>
        <row r="191">
          <cell r="B191" t="str">
            <v>CO</v>
          </cell>
          <cell r="E191" t="str">
            <v>41</v>
          </cell>
          <cell r="G191" t="str">
            <v>420-E-420</v>
          </cell>
          <cell r="H191" t="str">
            <v>SRU Cooling Tower</v>
          </cell>
          <cell r="I191">
            <v>642</v>
          </cell>
          <cell r="J191">
            <v>48</v>
          </cell>
          <cell r="K191">
            <v>39</v>
          </cell>
          <cell r="L191">
            <v>33</v>
          </cell>
          <cell r="O191" t="str">
            <v>GCS</v>
          </cell>
          <cell r="P191" t="str">
            <v>GCS</v>
          </cell>
          <cell r="T191" t="str">
            <v>EUR</v>
          </cell>
          <cell r="U191">
            <v>0</v>
          </cell>
          <cell r="V191">
            <v>300000</v>
          </cell>
          <cell r="W191">
            <v>0</v>
          </cell>
          <cell r="X191" t="str">
            <v>Mkcal/hr 5,65</v>
          </cell>
          <cell r="AB191" t="str">
            <v>COOL</v>
          </cell>
        </row>
        <row r="192">
          <cell r="B192" t="str">
            <v>CP02</v>
          </cell>
          <cell r="C192" t="str">
            <v>CS</v>
          </cell>
          <cell r="E192" t="str">
            <v>41</v>
          </cell>
          <cell r="G192" t="str">
            <v>475-G-406A</v>
          </cell>
          <cell r="H192" t="str">
            <v>LP Condensate Drum Pump</v>
          </cell>
          <cell r="I192">
            <v>8</v>
          </cell>
          <cell r="J192">
            <v>105</v>
          </cell>
          <cell r="K192">
            <v>5.8</v>
          </cell>
          <cell r="L192">
            <v>55</v>
          </cell>
          <cell r="M192">
            <v>2.75</v>
          </cell>
          <cell r="N192">
            <v>4</v>
          </cell>
          <cell r="O192" t="str">
            <v>CS</v>
          </cell>
          <cell r="Q192" t="str">
            <v>E</v>
          </cell>
          <cell r="S192" t="str">
            <v>H</v>
          </cell>
          <cell r="T192" t="str">
            <v>EUR</v>
          </cell>
          <cell r="U192">
            <v>0</v>
          </cell>
          <cell r="V192">
            <v>110</v>
          </cell>
          <cell r="W192">
            <v>0</v>
          </cell>
          <cell r="X192" t="str">
            <v>.</v>
          </cell>
          <cell r="AB192" t="str">
            <v>CPUM</v>
          </cell>
        </row>
        <row r="193">
          <cell r="B193" t="str">
            <v>CP02</v>
          </cell>
          <cell r="C193" t="str">
            <v>CS</v>
          </cell>
          <cell r="E193" t="str">
            <v>41</v>
          </cell>
          <cell r="G193" t="str">
            <v>475-G-406B</v>
          </cell>
          <cell r="I193">
            <v>8</v>
          </cell>
          <cell r="J193">
            <v>105</v>
          </cell>
          <cell r="K193">
            <v>5.8</v>
          </cell>
          <cell r="L193">
            <v>55</v>
          </cell>
          <cell r="M193">
            <v>2.75</v>
          </cell>
          <cell r="N193">
            <v>4</v>
          </cell>
          <cell r="O193" t="str">
            <v>CS</v>
          </cell>
          <cell r="Q193" t="str">
            <v>E</v>
          </cell>
          <cell r="S193" t="str">
            <v>H</v>
          </cell>
          <cell r="T193" t="str">
            <v>EUR</v>
          </cell>
          <cell r="U193">
            <v>0</v>
          </cell>
          <cell r="V193">
            <v>110</v>
          </cell>
          <cell r="W193">
            <v>0</v>
          </cell>
          <cell r="X193" t="str">
            <v>.</v>
          </cell>
          <cell r="AB193" t="str">
            <v>CPUM</v>
          </cell>
        </row>
        <row r="194">
          <cell r="B194" t="str">
            <v>CP02</v>
          </cell>
          <cell r="C194" t="str">
            <v>CS</v>
          </cell>
          <cell r="E194" t="str">
            <v>41</v>
          </cell>
          <cell r="G194" t="str">
            <v>475-G-428A</v>
          </cell>
          <cell r="H194" t="str">
            <v>HP Condensate Pump</v>
          </cell>
          <cell r="I194">
            <v>52</v>
          </cell>
          <cell r="J194">
            <v>170</v>
          </cell>
          <cell r="K194">
            <v>8.9</v>
          </cell>
          <cell r="L194">
            <v>44</v>
          </cell>
          <cell r="M194">
            <v>2</v>
          </cell>
          <cell r="N194">
            <v>15</v>
          </cell>
          <cell r="O194" t="str">
            <v>CS</v>
          </cell>
          <cell r="Q194" t="str">
            <v>E</v>
          </cell>
          <cell r="S194" t="str">
            <v>H</v>
          </cell>
          <cell r="T194" t="str">
            <v>EUR</v>
          </cell>
          <cell r="U194">
            <v>0</v>
          </cell>
          <cell r="V194">
            <v>310</v>
          </cell>
          <cell r="W194">
            <v>0</v>
          </cell>
          <cell r="X194" t="str">
            <v>.</v>
          </cell>
          <cell r="AB194" t="str">
            <v>CPUM</v>
          </cell>
        </row>
        <row r="195">
          <cell r="B195" t="str">
            <v>CP02</v>
          </cell>
          <cell r="C195" t="str">
            <v>CS</v>
          </cell>
          <cell r="E195" t="str">
            <v>41</v>
          </cell>
          <cell r="G195" t="str">
            <v>475-G-428B</v>
          </cell>
          <cell r="I195">
            <v>52</v>
          </cell>
          <cell r="J195">
            <v>170</v>
          </cell>
          <cell r="K195">
            <v>8.9</v>
          </cell>
          <cell r="L195">
            <v>44</v>
          </cell>
          <cell r="M195">
            <v>2</v>
          </cell>
          <cell r="N195">
            <v>15</v>
          </cell>
          <cell r="O195" t="str">
            <v>CS</v>
          </cell>
          <cell r="Q195" t="str">
            <v>E</v>
          </cell>
          <cell r="S195" t="str">
            <v>H</v>
          </cell>
          <cell r="T195" t="str">
            <v>EUR</v>
          </cell>
          <cell r="U195">
            <v>0</v>
          </cell>
          <cell r="V195">
            <v>310</v>
          </cell>
          <cell r="W195">
            <v>0</v>
          </cell>
          <cell r="X195" t="str">
            <v>.</v>
          </cell>
          <cell r="AB195" t="str">
            <v>CPUM</v>
          </cell>
        </row>
        <row r="196">
          <cell r="B196" t="str">
            <v>CP02</v>
          </cell>
          <cell r="C196" t="str">
            <v>CS</v>
          </cell>
          <cell r="E196" t="str">
            <v>41</v>
          </cell>
          <cell r="G196" t="str">
            <v>475-G-405A</v>
          </cell>
          <cell r="H196" t="str">
            <v>Sulfur Product Pump</v>
          </cell>
          <cell r="I196">
            <v>65</v>
          </cell>
          <cell r="J196">
            <v>150</v>
          </cell>
          <cell r="K196">
            <v>12.3</v>
          </cell>
          <cell r="L196">
            <v>45</v>
          </cell>
          <cell r="M196">
            <v>5.8</v>
          </cell>
          <cell r="N196">
            <v>40</v>
          </cell>
          <cell r="O196" t="str">
            <v>CS</v>
          </cell>
          <cell r="Q196" t="str">
            <v>E</v>
          </cell>
          <cell r="S196" t="str">
            <v>V</v>
          </cell>
          <cell r="T196" t="str">
            <v>EUR</v>
          </cell>
          <cell r="U196">
            <v>0</v>
          </cell>
          <cell r="V196">
            <v>1150</v>
          </cell>
          <cell r="W196">
            <v>0</v>
          </cell>
          <cell r="AB196" t="str">
            <v>CPUM</v>
          </cell>
        </row>
        <row r="197">
          <cell r="B197" t="str">
            <v>CP02</v>
          </cell>
          <cell r="C197" t="str">
            <v>CS</v>
          </cell>
          <cell r="E197" t="str">
            <v>41</v>
          </cell>
          <cell r="G197" t="str">
            <v>475-G-405B</v>
          </cell>
          <cell r="I197">
            <v>65</v>
          </cell>
          <cell r="J197">
            <v>150</v>
          </cell>
          <cell r="K197">
            <v>12.3</v>
          </cell>
          <cell r="L197">
            <v>45</v>
          </cell>
          <cell r="M197">
            <v>5.8</v>
          </cell>
          <cell r="N197">
            <v>40</v>
          </cell>
          <cell r="O197" t="str">
            <v>CS</v>
          </cell>
          <cell r="Q197" t="str">
            <v>E</v>
          </cell>
          <cell r="S197" t="str">
            <v>V</v>
          </cell>
          <cell r="T197" t="str">
            <v>EUR</v>
          </cell>
          <cell r="U197">
            <v>0</v>
          </cell>
          <cell r="V197">
            <v>1150</v>
          </cell>
          <cell r="W197">
            <v>0</v>
          </cell>
          <cell r="AB197" t="str">
            <v>CPUM</v>
          </cell>
        </row>
        <row r="198">
          <cell r="B198" t="str">
            <v>CP02</v>
          </cell>
          <cell r="E198" t="str">
            <v>41</v>
          </cell>
          <cell r="G198" t="str">
            <v>475-G-401A</v>
          </cell>
          <cell r="H198" t="str">
            <v>Sour Water Pump ( Scrubber )</v>
          </cell>
          <cell r="I198">
            <v>232</v>
          </cell>
          <cell r="J198">
            <v>48</v>
          </cell>
          <cell r="K198">
            <v>10.199999999999999</v>
          </cell>
          <cell r="L198">
            <v>63</v>
          </cell>
          <cell r="M198">
            <v>17.5</v>
          </cell>
          <cell r="N198">
            <v>100</v>
          </cell>
          <cell r="Q198" t="str">
            <v>E</v>
          </cell>
          <cell r="S198" t="str">
            <v>H</v>
          </cell>
          <cell r="T198" t="str">
            <v>EUR</v>
          </cell>
          <cell r="U198">
            <v>0</v>
          </cell>
          <cell r="V198">
            <v>1450</v>
          </cell>
          <cell r="W198">
            <v>0</v>
          </cell>
          <cell r="X198" t="str">
            <v>.</v>
          </cell>
          <cell r="AB198" t="str">
            <v>CPUM</v>
          </cell>
        </row>
        <row r="199">
          <cell r="B199" t="str">
            <v>CP02</v>
          </cell>
          <cell r="E199" t="str">
            <v>41</v>
          </cell>
          <cell r="G199" t="str">
            <v>475-G-401B</v>
          </cell>
          <cell r="I199">
            <v>232</v>
          </cell>
          <cell r="J199">
            <v>48</v>
          </cell>
          <cell r="K199">
            <v>10.199999999999999</v>
          </cell>
          <cell r="L199">
            <v>63</v>
          </cell>
          <cell r="M199">
            <v>17.5</v>
          </cell>
          <cell r="N199">
            <v>100</v>
          </cell>
          <cell r="Q199" t="str">
            <v>E</v>
          </cell>
          <cell r="S199" t="str">
            <v>H</v>
          </cell>
          <cell r="T199" t="str">
            <v>EUR</v>
          </cell>
          <cell r="U199">
            <v>0</v>
          </cell>
          <cell r="V199">
            <v>1450</v>
          </cell>
          <cell r="W199">
            <v>0</v>
          </cell>
          <cell r="X199" t="str">
            <v>.</v>
          </cell>
          <cell r="AB199" t="str">
            <v>CPUM</v>
          </cell>
        </row>
        <row r="200">
          <cell r="B200" t="str">
            <v>CP02</v>
          </cell>
          <cell r="E200" t="str">
            <v>41</v>
          </cell>
          <cell r="G200" t="str">
            <v>475-G-402A</v>
          </cell>
          <cell r="H200" t="str">
            <v>Sour Water Pump ( KO Drum )</v>
          </cell>
          <cell r="I200">
            <v>6.5</v>
          </cell>
          <cell r="J200">
            <v>42</v>
          </cell>
          <cell r="K200">
            <v>10.3</v>
          </cell>
          <cell r="L200">
            <v>65</v>
          </cell>
          <cell r="M200">
            <v>18.5</v>
          </cell>
          <cell r="N200">
            <v>4</v>
          </cell>
          <cell r="Q200" t="str">
            <v>E</v>
          </cell>
          <cell r="S200" t="str">
            <v>H</v>
          </cell>
          <cell r="T200" t="str">
            <v>EUR</v>
          </cell>
          <cell r="U200">
            <v>0</v>
          </cell>
          <cell r="V200">
            <v>110</v>
          </cell>
          <cell r="W200">
            <v>0</v>
          </cell>
          <cell r="X200" t="str">
            <v>.</v>
          </cell>
          <cell r="AB200" t="str">
            <v>CPUM</v>
          </cell>
        </row>
        <row r="201">
          <cell r="B201" t="str">
            <v>CP02</v>
          </cell>
          <cell r="E201" t="str">
            <v>41</v>
          </cell>
          <cell r="G201" t="str">
            <v>475-G-402B</v>
          </cell>
          <cell r="I201">
            <v>6.5</v>
          </cell>
          <cell r="J201">
            <v>42</v>
          </cell>
          <cell r="K201">
            <v>10.3</v>
          </cell>
          <cell r="L201">
            <v>65</v>
          </cell>
          <cell r="M201">
            <v>18.5</v>
          </cell>
          <cell r="N201">
            <v>4</v>
          </cell>
          <cell r="Q201" t="str">
            <v>E</v>
          </cell>
          <cell r="S201" t="str">
            <v>H</v>
          </cell>
          <cell r="T201" t="str">
            <v>EUR</v>
          </cell>
          <cell r="U201">
            <v>0</v>
          </cell>
          <cell r="V201">
            <v>110</v>
          </cell>
          <cell r="W201">
            <v>0</v>
          </cell>
          <cell r="X201" t="str">
            <v>.</v>
          </cell>
          <cell r="AB201" t="str">
            <v>CPUM</v>
          </cell>
        </row>
        <row r="202">
          <cell r="B202" t="str">
            <v>CP02</v>
          </cell>
          <cell r="E202" t="str">
            <v>41</v>
          </cell>
          <cell r="G202" t="str">
            <v>475-G-418A</v>
          </cell>
          <cell r="H202" t="str">
            <v>Oil Skim Pump</v>
          </cell>
          <cell r="I202">
            <v>11.5</v>
          </cell>
          <cell r="J202">
            <v>48</v>
          </cell>
          <cell r="K202">
            <v>8.9</v>
          </cell>
          <cell r="L202">
            <v>88</v>
          </cell>
          <cell r="M202">
            <v>0.5</v>
          </cell>
          <cell r="N202">
            <v>5.5</v>
          </cell>
          <cell r="Q202" t="str">
            <v>E</v>
          </cell>
          <cell r="S202" t="str">
            <v>H</v>
          </cell>
          <cell r="T202" t="str">
            <v>EUR</v>
          </cell>
          <cell r="U202">
            <v>0</v>
          </cell>
          <cell r="V202">
            <v>140</v>
          </cell>
          <cell r="W202">
            <v>0</v>
          </cell>
          <cell r="X202" t="str">
            <v>.</v>
          </cell>
          <cell r="AB202" t="str">
            <v>CPUM</v>
          </cell>
        </row>
        <row r="203">
          <cell r="B203" t="str">
            <v>CP02</v>
          </cell>
          <cell r="E203" t="str">
            <v>41</v>
          </cell>
          <cell r="G203" t="str">
            <v>475-G-418B</v>
          </cell>
          <cell r="I203">
            <v>11.5</v>
          </cell>
          <cell r="J203">
            <v>48</v>
          </cell>
          <cell r="K203">
            <v>8.9</v>
          </cell>
          <cell r="L203">
            <v>88</v>
          </cell>
          <cell r="M203">
            <v>0.5</v>
          </cell>
          <cell r="N203">
            <v>5.5</v>
          </cell>
          <cell r="Q203" t="str">
            <v>E</v>
          </cell>
          <cell r="S203" t="str">
            <v>H</v>
          </cell>
          <cell r="T203" t="str">
            <v>EUR</v>
          </cell>
          <cell r="U203">
            <v>0</v>
          </cell>
          <cell r="V203">
            <v>140</v>
          </cell>
          <cell r="W203">
            <v>0</v>
          </cell>
          <cell r="X203" t="str">
            <v>.</v>
          </cell>
          <cell r="AB203" t="str">
            <v>CPUM</v>
          </cell>
        </row>
        <row r="204">
          <cell r="B204" t="str">
            <v>CP02</v>
          </cell>
          <cell r="E204" t="str">
            <v>41</v>
          </cell>
          <cell r="G204" t="str">
            <v>475-G-427A</v>
          </cell>
          <cell r="H204" t="str">
            <v>Blow-Down Pump</v>
          </cell>
          <cell r="I204">
            <v>9</v>
          </cell>
          <cell r="J204">
            <v>171</v>
          </cell>
          <cell r="K204">
            <v>7.1</v>
          </cell>
          <cell r="L204">
            <v>46</v>
          </cell>
          <cell r="M204">
            <v>2.4500000000000002</v>
          </cell>
          <cell r="N204">
            <v>4</v>
          </cell>
          <cell r="Q204" t="str">
            <v>E</v>
          </cell>
          <cell r="S204" t="str">
            <v>H</v>
          </cell>
          <cell r="T204" t="str">
            <v>EUR</v>
          </cell>
          <cell r="U204">
            <v>0</v>
          </cell>
          <cell r="V204">
            <v>110</v>
          </cell>
          <cell r="W204">
            <v>0</v>
          </cell>
          <cell r="X204" t="str">
            <v>.</v>
          </cell>
          <cell r="AB204" t="str">
            <v>CPUM</v>
          </cell>
        </row>
        <row r="205">
          <cell r="B205" t="str">
            <v>CP02</v>
          </cell>
          <cell r="E205" t="str">
            <v>41</v>
          </cell>
          <cell r="G205" t="str">
            <v>475-G-427B</v>
          </cell>
          <cell r="I205">
            <v>9</v>
          </cell>
          <cell r="J205">
            <v>171</v>
          </cell>
          <cell r="K205">
            <v>7.1</v>
          </cell>
          <cell r="L205">
            <v>46</v>
          </cell>
          <cell r="M205">
            <v>2.4500000000000002</v>
          </cell>
          <cell r="N205">
            <v>4</v>
          </cell>
          <cell r="Q205" t="str">
            <v>E</v>
          </cell>
          <cell r="S205" t="str">
            <v>H</v>
          </cell>
          <cell r="T205" t="str">
            <v>EUR</v>
          </cell>
          <cell r="U205">
            <v>0</v>
          </cell>
          <cell r="V205">
            <v>110</v>
          </cell>
          <cell r="W205">
            <v>0</v>
          </cell>
          <cell r="X205" t="str">
            <v>.</v>
          </cell>
          <cell r="AB205" t="str">
            <v>CPUM</v>
          </cell>
        </row>
        <row r="206">
          <cell r="B206" t="str">
            <v>DR</v>
          </cell>
          <cell r="E206" t="str">
            <v>41</v>
          </cell>
          <cell r="G206" t="str">
            <v>475-KT-401A</v>
          </cell>
          <cell r="H206" t="str">
            <v>Steam Turbine for Blower</v>
          </cell>
          <cell r="Q206">
            <v>900</v>
          </cell>
          <cell r="T206" t="str">
            <v>EUR</v>
          </cell>
          <cell r="U206">
            <v>0</v>
          </cell>
          <cell r="V206">
            <v>4000</v>
          </cell>
          <cell r="W206">
            <v>0</v>
          </cell>
          <cell r="X206" t="str">
            <v>.</v>
          </cell>
          <cell r="AB206" t="str">
            <v>DRIV</v>
          </cell>
        </row>
        <row r="207">
          <cell r="B207" t="str">
            <v>DR</v>
          </cell>
          <cell r="E207" t="str">
            <v>41</v>
          </cell>
          <cell r="G207" t="str">
            <v>475-KT-401B</v>
          </cell>
          <cell r="Q207">
            <v>900</v>
          </cell>
          <cell r="T207" t="str">
            <v>EUR</v>
          </cell>
          <cell r="U207">
            <v>0</v>
          </cell>
          <cell r="V207">
            <v>4000</v>
          </cell>
          <cell r="W207">
            <v>0</v>
          </cell>
          <cell r="X207" t="str">
            <v>.</v>
          </cell>
          <cell r="AB207" t="str">
            <v>DRIV</v>
          </cell>
        </row>
        <row r="208">
          <cell r="B208" t="str">
            <v>DR</v>
          </cell>
          <cell r="E208" t="str">
            <v>41</v>
          </cell>
          <cell r="G208" t="str">
            <v>475-KT-401C</v>
          </cell>
          <cell r="H208" t="str">
            <v>Electric Motor for Blower</v>
          </cell>
          <cell r="I208">
            <v>1200</v>
          </cell>
          <cell r="J208" t="str">
            <v>Eexn</v>
          </cell>
          <cell r="T208" t="str">
            <v>EUR</v>
          </cell>
          <cell r="U208">
            <v>0</v>
          </cell>
          <cell r="V208">
            <v>5950</v>
          </cell>
          <cell r="W208">
            <v>0</v>
          </cell>
          <cell r="X208" t="str">
            <v>.</v>
          </cell>
          <cell r="AB208" t="str">
            <v>DRIV</v>
          </cell>
        </row>
        <row r="209">
          <cell r="B209" t="str">
            <v>DR</v>
          </cell>
          <cell r="E209" t="str">
            <v>41</v>
          </cell>
          <cell r="G209" t="str">
            <v>475-KT-401D</v>
          </cell>
          <cell r="I209">
            <v>1200</v>
          </cell>
          <cell r="J209" t="str">
            <v>Eexn</v>
          </cell>
          <cell r="T209" t="str">
            <v>EUR</v>
          </cell>
          <cell r="U209">
            <v>0</v>
          </cell>
          <cell r="V209">
            <v>5950</v>
          </cell>
          <cell r="W209">
            <v>0</v>
          </cell>
          <cell r="X209" t="str">
            <v>.</v>
          </cell>
          <cell r="AB209" t="str">
            <v>DRIV</v>
          </cell>
        </row>
        <row r="210">
          <cell r="B210" t="str">
            <v>EX02</v>
          </cell>
          <cell r="C210" t="str">
            <v>01.01</v>
          </cell>
          <cell r="E210" t="str">
            <v>41</v>
          </cell>
          <cell r="G210" t="str">
            <v>475-E-401</v>
          </cell>
          <cell r="H210" t="str">
            <v xml:space="preserve">Air Preheater </v>
          </cell>
          <cell r="I210" t="str">
            <v>BEU</v>
          </cell>
          <cell r="J210">
            <v>2.27</v>
          </cell>
          <cell r="K210">
            <v>228</v>
          </cell>
          <cell r="L210">
            <v>279</v>
          </cell>
          <cell r="M210">
            <v>1.8</v>
          </cell>
          <cell r="N210">
            <v>279</v>
          </cell>
          <cell r="O210">
            <v>48.9</v>
          </cell>
          <cell r="P210">
            <v>3660</v>
          </cell>
          <cell r="Q210" t="str">
            <v>Q</v>
          </cell>
          <cell r="R210" t="str">
            <v>01</v>
          </cell>
          <cell r="S210" t="str">
            <v>01</v>
          </cell>
          <cell r="T210" t="str">
            <v>EUR</v>
          </cell>
          <cell r="U210">
            <v>0</v>
          </cell>
          <cell r="V210">
            <v>13000</v>
          </cell>
          <cell r="W210">
            <v>0</v>
          </cell>
          <cell r="X210" t="str">
            <v>?</v>
          </cell>
          <cell r="Y210" t="str">
            <v xml:space="preserve"> (Kg./m²) = 57,02 -Shell dia (mm) = 950</v>
          </cell>
          <cell r="AB210" t="str">
            <v>EXCH</v>
          </cell>
        </row>
        <row r="211">
          <cell r="B211" t="str">
            <v>EX02</v>
          </cell>
          <cell r="C211" t="str">
            <v>01.01</v>
          </cell>
          <cell r="E211" t="str">
            <v>41</v>
          </cell>
          <cell r="G211" t="str">
            <v>475-E-402</v>
          </cell>
          <cell r="H211" t="str">
            <v xml:space="preserve">Acid Gas Preheater </v>
          </cell>
          <cell r="I211" t="str">
            <v>BEU</v>
          </cell>
          <cell r="J211">
            <v>5.9</v>
          </cell>
          <cell r="K211">
            <v>530</v>
          </cell>
          <cell r="L211">
            <v>279</v>
          </cell>
          <cell r="M211">
            <v>3.6</v>
          </cell>
          <cell r="N211">
            <v>279</v>
          </cell>
          <cell r="O211">
            <v>48.9</v>
          </cell>
          <cell r="P211">
            <v>3660</v>
          </cell>
          <cell r="Q211" t="str">
            <v>Q</v>
          </cell>
          <cell r="R211" t="str">
            <v>01</v>
          </cell>
          <cell r="S211" t="str">
            <v>01</v>
          </cell>
          <cell r="T211" t="str">
            <v>EUR</v>
          </cell>
          <cell r="U211">
            <v>0</v>
          </cell>
          <cell r="V211">
            <v>30440</v>
          </cell>
          <cell r="W211">
            <v>0</v>
          </cell>
          <cell r="X211" t="str">
            <v>?</v>
          </cell>
          <cell r="Y211" t="str">
            <v xml:space="preserve"> (Kg./m²) = 57,43 -Shell dia (mm) = 1.400</v>
          </cell>
          <cell r="AB211" t="str">
            <v>EXCH</v>
          </cell>
        </row>
        <row r="212">
          <cell r="B212" t="str">
            <v>EX02</v>
          </cell>
          <cell r="C212" t="str">
            <v>01.01</v>
          </cell>
          <cell r="E212" t="str">
            <v>41</v>
          </cell>
          <cell r="G212" t="str">
            <v>475-E-405</v>
          </cell>
          <cell r="H212" t="str">
            <v>Sulfur Cooler</v>
          </cell>
          <cell r="I212" t="str">
            <v>BET</v>
          </cell>
          <cell r="J212">
            <v>0.08</v>
          </cell>
          <cell r="K212">
            <v>14</v>
          </cell>
          <cell r="L212">
            <v>190</v>
          </cell>
          <cell r="M212">
            <v>1</v>
          </cell>
          <cell r="N212">
            <v>190</v>
          </cell>
          <cell r="O212">
            <v>10</v>
          </cell>
          <cell r="P212">
            <v>2500</v>
          </cell>
          <cell r="Q212" t="str">
            <v>Q</v>
          </cell>
          <cell r="R212" t="str">
            <v>01</v>
          </cell>
          <cell r="S212" t="str">
            <v>01</v>
          </cell>
          <cell r="T212" t="str">
            <v>EUR</v>
          </cell>
          <cell r="U212">
            <v>0</v>
          </cell>
          <cell r="V212">
            <v>1290</v>
          </cell>
          <cell r="W212">
            <v>0</v>
          </cell>
          <cell r="X212" t="str">
            <v>§</v>
          </cell>
          <cell r="Y212" t="str">
            <v xml:space="preserve"> (Kg./m²) = 92,14 -Shell dia (mm) = 320</v>
          </cell>
          <cell r="AB212" t="str">
            <v>EXCH</v>
          </cell>
        </row>
        <row r="213">
          <cell r="B213" t="str">
            <v>EX02</v>
          </cell>
          <cell r="C213" t="str">
            <v>01.01</v>
          </cell>
          <cell r="E213" t="str">
            <v>41</v>
          </cell>
          <cell r="G213" t="str">
            <v>475-E-411</v>
          </cell>
          <cell r="H213" t="str">
            <v>1st Condenser</v>
          </cell>
          <cell r="I213" t="str">
            <v>BEM</v>
          </cell>
          <cell r="J213">
            <v>8.67</v>
          </cell>
          <cell r="K213">
            <v>1645</v>
          </cell>
          <cell r="L213">
            <v>190</v>
          </cell>
          <cell r="M213">
            <v>10</v>
          </cell>
          <cell r="N213">
            <v>204</v>
          </cell>
          <cell r="O213">
            <v>3.6</v>
          </cell>
          <cell r="P213">
            <v>6096</v>
          </cell>
          <cell r="Q213" t="str">
            <v>T</v>
          </cell>
          <cell r="R213" t="str">
            <v>01</v>
          </cell>
          <cell r="S213" t="str">
            <v>01</v>
          </cell>
          <cell r="T213" t="str">
            <v>EUR</v>
          </cell>
          <cell r="U213">
            <v>0</v>
          </cell>
          <cell r="V213">
            <v>104690</v>
          </cell>
          <cell r="W213">
            <v>0</v>
          </cell>
          <cell r="X213" t="str">
            <v>?</v>
          </cell>
          <cell r="Y213" t="str">
            <v xml:space="preserve"> (Kg./m²) = 63,64 -Shell dia (mm) = 1.840</v>
          </cell>
          <cell r="AB213" t="str">
            <v>EXCH</v>
          </cell>
        </row>
        <row r="214">
          <cell r="B214" t="str">
            <v>EX02</v>
          </cell>
          <cell r="C214" t="str">
            <v>01.01</v>
          </cell>
          <cell r="E214" t="str">
            <v>41</v>
          </cell>
          <cell r="G214" t="str">
            <v>475-E-412</v>
          </cell>
          <cell r="H214" t="str">
            <v>2nd Condenser</v>
          </cell>
          <cell r="I214" t="str">
            <v>BEM</v>
          </cell>
          <cell r="J214">
            <v>7.43</v>
          </cell>
          <cell r="K214">
            <v>1645</v>
          </cell>
          <cell r="L214">
            <v>190</v>
          </cell>
          <cell r="M214">
            <v>10</v>
          </cell>
          <cell r="N214">
            <v>204</v>
          </cell>
          <cell r="O214">
            <v>3.6</v>
          </cell>
          <cell r="P214">
            <v>6096</v>
          </cell>
          <cell r="Q214" t="str">
            <v>T</v>
          </cell>
          <cell r="R214" t="str">
            <v>01</v>
          </cell>
          <cell r="S214" t="str">
            <v>01</v>
          </cell>
          <cell r="T214" t="str">
            <v>EUR</v>
          </cell>
          <cell r="U214">
            <v>0</v>
          </cell>
          <cell r="V214">
            <v>104690</v>
          </cell>
          <cell r="W214">
            <v>0</v>
          </cell>
          <cell r="X214" t="str">
            <v>?</v>
          </cell>
          <cell r="Y214" t="str">
            <v xml:space="preserve"> (Kg./m²) = 63,64 -Shell dia (mm) = 1.840</v>
          </cell>
          <cell r="AB214" t="str">
            <v>EXCH</v>
          </cell>
        </row>
        <row r="215">
          <cell r="B215" t="str">
            <v>EX02</v>
          </cell>
          <cell r="C215" t="str">
            <v>01.01</v>
          </cell>
          <cell r="E215" t="str">
            <v>41</v>
          </cell>
          <cell r="G215" t="str">
            <v>475-E-413</v>
          </cell>
          <cell r="H215" t="str">
            <v>3rd Condenser</v>
          </cell>
          <cell r="I215" t="str">
            <v>BEM</v>
          </cell>
          <cell r="J215">
            <v>2.87</v>
          </cell>
          <cell r="K215">
            <v>1645</v>
          </cell>
          <cell r="L215">
            <v>190</v>
          </cell>
          <cell r="M215">
            <v>10</v>
          </cell>
          <cell r="N215">
            <v>204</v>
          </cell>
          <cell r="O215">
            <v>3.6</v>
          </cell>
          <cell r="P215">
            <v>6096</v>
          </cell>
          <cell r="Q215" t="str">
            <v>T</v>
          </cell>
          <cell r="R215" t="str">
            <v>01</v>
          </cell>
          <cell r="S215" t="str">
            <v>01</v>
          </cell>
          <cell r="T215" t="str">
            <v>EUR</v>
          </cell>
          <cell r="U215">
            <v>0</v>
          </cell>
          <cell r="V215">
            <v>104690</v>
          </cell>
          <cell r="W215">
            <v>0</v>
          </cell>
          <cell r="X215" t="str">
            <v>?</v>
          </cell>
          <cell r="Y215" t="str">
            <v xml:space="preserve"> (Kg./m²) = 63,64 -Shell dia (mm) = 1.840</v>
          </cell>
          <cell r="AB215" t="str">
            <v>EXCH</v>
          </cell>
        </row>
        <row r="216">
          <cell r="B216" t="str">
            <v>EX02</v>
          </cell>
          <cell r="C216" t="str">
            <v>01.01</v>
          </cell>
          <cell r="E216" t="str">
            <v>41</v>
          </cell>
          <cell r="G216" t="str">
            <v>475-E-414</v>
          </cell>
          <cell r="H216" t="str">
            <v>4th Condenser</v>
          </cell>
          <cell r="I216" t="str">
            <v>BEM</v>
          </cell>
          <cell r="J216">
            <v>5.67</v>
          </cell>
          <cell r="K216">
            <v>2242</v>
          </cell>
          <cell r="L216">
            <v>190</v>
          </cell>
          <cell r="M216">
            <v>10</v>
          </cell>
          <cell r="N216">
            <v>204</v>
          </cell>
          <cell r="O216">
            <v>3.8</v>
          </cell>
          <cell r="P216">
            <v>7925</v>
          </cell>
          <cell r="Q216" t="str">
            <v>T</v>
          </cell>
          <cell r="R216" t="str">
            <v>01</v>
          </cell>
          <cell r="S216" t="str">
            <v>01</v>
          </cell>
          <cell r="T216" t="str">
            <v>EUR</v>
          </cell>
          <cell r="U216">
            <v>0</v>
          </cell>
          <cell r="V216">
            <v>115520</v>
          </cell>
          <cell r="W216">
            <v>0</v>
          </cell>
          <cell r="X216" t="str">
            <v>?</v>
          </cell>
          <cell r="Y216" t="str">
            <v xml:space="preserve"> (Kg./m²) = 51,53 -Shell dia (mm) = 1.860</v>
          </cell>
          <cell r="AB216" t="str">
            <v>EXCH</v>
          </cell>
        </row>
        <row r="217">
          <cell r="B217" t="str">
            <v>EX02</v>
          </cell>
          <cell r="C217" t="str">
            <v>01.01</v>
          </cell>
          <cell r="E217" t="str">
            <v>41</v>
          </cell>
          <cell r="G217" t="str">
            <v>475-E-417</v>
          </cell>
          <cell r="H217" t="str">
            <v>1st Stage Steam Reheater</v>
          </cell>
          <cell r="I217" t="str">
            <v>BEU</v>
          </cell>
          <cell r="J217">
            <v>3.8</v>
          </cell>
          <cell r="K217">
            <v>1100</v>
          </cell>
          <cell r="L217">
            <v>279</v>
          </cell>
          <cell r="M217">
            <v>3.8</v>
          </cell>
          <cell r="N217">
            <v>279</v>
          </cell>
          <cell r="O217">
            <v>48.9</v>
          </cell>
          <cell r="P217">
            <v>6100</v>
          </cell>
          <cell r="Q217" t="str">
            <v>Q</v>
          </cell>
          <cell r="R217" t="str">
            <v>01</v>
          </cell>
          <cell r="S217" t="str">
            <v>01</v>
          </cell>
          <cell r="T217" t="str">
            <v>EUR</v>
          </cell>
          <cell r="U217">
            <v>0</v>
          </cell>
          <cell r="V217">
            <v>43300</v>
          </cell>
          <cell r="W217">
            <v>0</v>
          </cell>
          <cell r="X217" t="str">
            <v>§</v>
          </cell>
          <cell r="Y217" t="str">
            <v xml:space="preserve"> (Kg./m²) = 39,36 -Shell dia (mm) = 1.520</v>
          </cell>
          <cell r="AB217" t="str">
            <v>EXCH</v>
          </cell>
        </row>
        <row r="218">
          <cell r="B218" t="str">
            <v>EX02</v>
          </cell>
          <cell r="C218" t="str">
            <v>01.01</v>
          </cell>
          <cell r="E218" t="str">
            <v>41</v>
          </cell>
          <cell r="G218" t="str">
            <v>475-E-418</v>
          </cell>
          <cell r="H218" t="str">
            <v>2nd Stage Steam Reheater</v>
          </cell>
          <cell r="I218" t="str">
            <v>BEU</v>
          </cell>
          <cell r="J218">
            <v>3.25</v>
          </cell>
          <cell r="K218">
            <v>887.5</v>
          </cell>
          <cell r="L218">
            <v>279</v>
          </cell>
          <cell r="M218">
            <v>3.8</v>
          </cell>
          <cell r="N218">
            <v>279</v>
          </cell>
          <cell r="O218">
            <v>48.9</v>
          </cell>
          <cell r="P218">
            <v>6100</v>
          </cell>
          <cell r="Q218" t="str">
            <v>Q</v>
          </cell>
          <cell r="R218" t="str">
            <v>01</v>
          </cell>
          <cell r="S218" t="str">
            <v>01</v>
          </cell>
          <cell r="T218" t="str">
            <v>EUR</v>
          </cell>
          <cell r="U218">
            <v>0</v>
          </cell>
          <cell r="V218">
            <v>34120</v>
          </cell>
          <cell r="W218">
            <v>0</v>
          </cell>
          <cell r="X218" t="str">
            <v>§</v>
          </cell>
          <cell r="Y218" t="str">
            <v xml:space="preserve"> (Kg./m²) = 38,45 -Shell dia (mm) = 1.380</v>
          </cell>
          <cell r="AB218" t="str">
            <v>EXCH</v>
          </cell>
        </row>
        <row r="219">
          <cell r="B219" t="str">
            <v>EX02</v>
          </cell>
          <cell r="C219" t="str">
            <v>01.01</v>
          </cell>
          <cell r="E219" t="str">
            <v>41</v>
          </cell>
          <cell r="G219" t="str">
            <v>475-E-419</v>
          </cell>
          <cell r="H219" t="str">
            <v>3rd Stage Steam Reheater</v>
          </cell>
          <cell r="I219" t="str">
            <v>BEU</v>
          </cell>
          <cell r="J219">
            <v>2.93</v>
          </cell>
          <cell r="K219">
            <v>522.5</v>
          </cell>
          <cell r="L219">
            <v>279</v>
          </cell>
          <cell r="M219">
            <v>3.8</v>
          </cell>
          <cell r="N219">
            <v>279</v>
          </cell>
          <cell r="O219">
            <v>48.9</v>
          </cell>
          <cell r="P219">
            <v>4880</v>
          </cell>
          <cell r="Q219" t="str">
            <v>Q</v>
          </cell>
          <cell r="R219" t="str">
            <v>01</v>
          </cell>
          <cell r="S219" t="str">
            <v>01</v>
          </cell>
          <cell r="T219" t="str">
            <v>EUR</v>
          </cell>
          <cell r="U219">
            <v>0</v>
          </cell>
          <cell r="V219">
            <v>26160</v>
          </cell>
          <cell r="W219">
            <v>0</v>
          </cell>
          <cell r="X219" t="str">
            <v>?</v>
          </cell>
          <cell r="Y219" t="str">
            <v xml:space="preserve"> (Kg./m²) = 50,07 -Shell dia (mm) = 1.210</v>
          </cell>
          <cell r="AB219" t="str">
            <v>EXCH</v>
          </cell>
        </row>
        <row r="220">
          <cell r="B220" t="str">
            <v>FI</v>
          </cell>
          <cell r="E220" t="str">
            <v>41</v>
          </cell>
          <cell r="G220" t="str">
            <v>475-K-405A</v>
          </cell>
          <cell r="H220" t="str">
            <v>Air Blower Filter</v>
          </cell>
          <cell r="T220" t="str">
            <v>EUR</v>
          </cell>
          <cell r="U220">
            <v>0</v>
          </cell>
          <cell r="V220">
            <v>0</v>
          </cell>
          <cell r="W220">
            <v>0</v>
          </cell>
          <cell r="X220" t="str">
            <v>Incl.in Air Blower K-401A</v>
          </cell>
          <cell r="AB220" t="str">
            <v>MISC</v>
          </cell>
        </row>
        <row r="221">
          <cell r="B221" t="str">
            <v>FI</v>
          </cell>
          <cell r="E221" t="str">
            <v>41</v>
          </cell>
          <cell r="G221" t="str">
            <v>475-K-405B</v>
          </cell>
          <cell r="T221" t="str">
            <v>EUR</v>
          </cell>
          <cell r="U221">
            <v>0</v>
          </cell>
          <cell r="V221">
            <v>0</v>
          </cell>
          <cell r="W221">
            <v>0</v>
          </cell>
          <cell r="X221" t="str">
            <v>Incl.in Air Blower K-401B</v>
          </cell>
          <cell r="AB221" t="str">
            <v>MISC</v>
          </cell>
        </row>
        <row r="222">
          <cell r="B222" t="str">
            <v>FI</v>
          </cell>
          <cell r="E222" t="str">
            <v>41</v>
          </cell>
          <cell r="G222" t="str">
            <v>475-K-405C</v>
          </cell>
          <cell r="T222" t="str">
            <v>EUR</v>
          </cell>
          <cell r="U222">
            <v>0</v>
          </cell>
          <cell r="V222">
            <v>0</v>
          </cell>
          <cell r="W222">
            <v>0</v>
          </cell>
          <cell r="X222" t="str">
            <v>Incl.in Air Blower K-401C</v>
          </cell>
          <cell r="AB222" t="str">
            <v>MISC</v>
          </cell>
        </row>
        <row r="223">
          <cell r="B223" t="str">
            <v>FI</v>
          </cell>
          <cell r="E223" t="str">
            <v>41</v>
          </cell>
          <cell r="G223" t="str">
            <v>475-K-405D</v>
          </cell>
          <cell r="T223" t="str">
            <v>EUR</v>
          </cell>
          <cell r="U223">
            <v>0</v>
          </cell>
          <cell r="V223">
            <v>0</v>
          </cell>
          <cell r="W223">
            <v>0</v>
          </cell>
          <cell r="X223" t="str">
            <v>Incl.in Air Blower K-401D</v>
          </cell>
          <cell r="AB223" t="str">
            <v>MISC</v>
          </cell>
        </row>
        <row r="224">
          <cell r="B224" t="str">
            <v>FU</v>
          </cell>
          <cell r="C224" t="str">
            <v>CS</v>
          </cell>
          <cell r="E224" t="str">
            <v>41</v>
          </cell>
          <cell r="G224" t="str">
            <v>475-F-401</v>
          </cell>
          <cell r="H224" t="str">
            <v>Air Preheater Furnace</v>
          </cell>
          <cell r="I224">
            <v>76.2</v>
          </cell>
          <cell r="J224">
            <v>5.0999999999999996</v>
          </cell>
          <cell r="L224">
            <v>3.6</v>
          </cell>
          <cell r="O224" t="str">
            <v>B</v>
          </cell>
          <cell r="T224" t="str">
            <v>EUR</v>
          </cell>
          <cell r="U224">
            <v>0</v>
          </cell>
          <cell r="V224">
            <v>150000</v>
          </cell>
          <cell r="W224">
            <v>0</v>
          </cell>
          <cell r="X224" t="str">
            <v>.</v>
          </cell>
          <cell r="AB224" t="str">
            <v>FURN</v>
          </cell>
        </row>
        <row r="225">
          <cell r="B225" t="str">
            <v>FU</v>
          </cell>
          <cell r="C225" t="str">
            <v>CS</v>
          </cell>
          <cell r="E225" t="str">
            <v>41</v>
          </cell>
          <cell r="G225" t="str">
            <v>475-F-403</v>
          </cell>
          <cell r="H225" t="str">
            <v>Reaction Furnace Combustion Chamber</v>
          </cell>
          <cell r="I225">
            <v>173.9</v>
          </cell>
          <cell r="L225">
            <v>5.6</v>
          </cell>
          <cell r="M225" t="str">
            <v>Dia = mt 4,6 - L = mt 13,7</v>
          </cell>
          <cell r="T225" t="str">
            <v>EUR</v>
          </cell>
          <cell r="U225">
            <v>0</v>
          </cell>
          <cell r="V225">
            <v>80000</v>
          </cell>
          <cell r="W225">
            <v>0</v>
          </cell>
          <cell r="X225" t="str">
            <v>T.°C Shell=340 Tons 20.-Refract.Brick = °C 1,593 Tons 60</v>
          </cell>
          <cell r="AB225" t="str">
            <v>FURN</v>
          </cell>
        </row>
        <row r="226">
          <cell r="B226" t="str">
            <v>FU</v>
          </cell>
          <cell r="C226" t="str">
            <v>CS</v>
          </cell>
          <cell r="E226" t="str">
            <v>41</v>
          </cell>
          <cell r="G226" t="str">
            <v>475-F-404</v>
          </cell>
          <cell r="H226" t="str">
            <v xml:space="preserve">Reaction Furnace </v>
          </cell>
          <cell r="I226">
            <v>173.9</v>
          </cell>
          <cell r="J226">
            <v>44.8</v>
          </cell>
          <cell r="L226">
            <v>48.9</v>
          </cell>
          <cell r="O226" t="str">
            <v>C</v>
          </cell>
          <cell r="T226" t="str">
            <v>EUR</v>
          </cell>
          <cell r="U226">
            <v>0</v>
          </cell>
          <cell r="V226">
            <v>200000</v>
          </cell>
          <cell r="W226">
            <v>0</v>
          </cell>
          <cell r="X226" t="str">
            <v>T.Des.°C Tube =370 - Surface = 1,941 m2</v>
          </cell>
          <cell r="AB226" t="str">
            <v>FURN</v>
          </cell>
        </row>
        <row r="227">
          <cell r="B227" t="str">
            <v>FU</v>
          </cell>
          <cell r="C227" t="str">
            <v>CS</v>
          </cell>
          <cell r="E227" t="str">
            <v>41</v>
          </cell>
          <cell r="G227" t="str">
            <v>475-F-405</v>
          </cell>
          <cell r="H227" t="str">
            <v>Reaction Furnace Burner</v>
          </cell>
          <cell r="T227" t="str">
            <v>EUR</v>
          </cell>
          <cell r="U227">
            <v>0</v>
          </cell>
          <cell r="V227">
            <v>40000</v>
          </cell>
          <cell r="W227">
            <v>0</v>
          </cell>
          <cell r="X227" t="str">
            <v>N°1 - LD Duiker B.V. Supplier incl. Refractory</v>
          </cell>
          <cell r="AB227" t="str">
            <v>FURN</v>
          </cell>
        </row>
        <row r="228">
          <cell r="B228" t="str">
            <v>FU</v>
          </cell>
          <cell r="C228" t="str">
            <v>CS</v>
          </cell>
          <cell r="E228" t="str">
            <v>41</v>
          </cell>
          <cell r="G228" t="str">
            <v>475-F-416</v>
          </cell>
          <cell r="H228" t="str">
            <v>Thermal Oxidizer</v>
          </cell>
          <cell r="I228">
            <v>142</v>
          </cell>
          <cell r="O228" t="str">
            <v>C</v>
          </cell>
          <cell r="T228" t="str">
            <v>EUR</v>
          </cell>
          <cell r="U228">
            <v>0</v>
          </cell>
          <cell r="V228">
            <v>100000</v>
          </cell>
          <cell r="W228">
            <v>0</v>
          </cell>
          <cell r="X228" t="str">
            <v>.</v>
          </cell>
          <cell r="AB228" t="str">
            <v>FURN</v>
          </cell>
        </row>
        <row r="229">
          <cell r="B229" t="str">
            <v>MI</v>
          </cell>
          <cell r="C229" t="str">
            <v>33</v>
          </cell>
          <cell r="E229" t="str">
            <v>41</v>
          </cell>
          <cell r="G229" t="str">
            <v>476-4XX</v>
          </cell>
          <cell r="H229" t="str">
            <v>Sample Baskets for 3rd Converter</v>
          </cell>
          <cell r="I229" t="str">
            <v>N° 3 - L = 1,150 mm Dia 4" - SS wire 16 Mesh 26 GA</v>
          </cell>
          <cell r="T229" t="str">
            <v>EUR</v>
          </cell>
          <cell r="U229">
            <v>0</v>
          </cell>
          <cell r="V229">
            <v>30</v>
          </cell>
          <cell r="W229">
            <v>0</v>
          </cell>
          <cell r="X229" t="str">
            <v>.</v>
          </cell>
          <cell r="AB229" t="str">
            <v>MISC</v>
          </cell>
        </row>
        <row r="230">
          <cell r="B230" t="str">
            <v>MI</v>
          </cell>
          <cell r="C230" t="str">
            <v>CS</v>
          </cell>
          <cell r="E230" t="str">
            <v>41</v>
          </cell>
          <cell r="G230" t="str">
            <v>475-G-416A</v>
          </cell>
          <cell r="H230" t="str">
            <v>Sulfur Pit Ejector</v>
          </cell>
          <cell r="I230" t="str">
            <v>Flowrate Kg/hr 3,985 - Matl CS - Des.Condit: Press 10 Kg/cm2  Temp. 190 °C - Steam Jacket - Insulated - N° 1 Stages</v>
          </cell>
          <cell r="T230" t="str">
            <v>EUR</v>
          </cell>
          <cell r="U230">
            <v>0</v>
          </cell>
          <cell r="V230">
            <v>1000</v>
          </cell>
          <cell r="W230">
            <v>0</v>
          </cell>
          <cell r="X230" t="str">
            <v>.</v>
          </cell>
          <cell r="AB230" t="str">
            <v>MISC</v>
          </cell>
        </row>
        <row r="231">
          <cell r="B231" t="str">
            <v>MI</v>
          </cell>
          <cell r="C231" t="str">
            <v>CS</v>
          </cell>
          <cell r="E231" t="str">
            <v>41</v>
          </cell>
          <cell r="G231" t="str">
            <v>475-G-416B</v>
          </cell>
          <cell r="T231" t="str">
            <v>EUR</v>
          </cell>
          <cell r="U231">
            <v>0</v>
          </cell>
          <cell r="V231">
            <v>1000</v>
          </cell>
          <cell r="W231">
            <v>0</v>
          </cell>
          <cell r="X231" t="str">
            <v>.</v>
          </cell>
          <cell r="AB231" t="str">
            <v>MISC</v>
          </cell>
        </row>
        <row r="232">
          <cell r="B232" t="str">
            <v>MI</v>
          </cell>
          <cell r="E232" t="str">
            <v>41</v>
          </cell>
          <cell r="G232" t="str">
            <v>475-U-401</v>
          </cell>
          <cell r="H232" t="str">
            <v>Chemical Injection System</v>
          </cell>
          <cell r="I232" t="str">
            <v>Flowrate Kg/hr 117,780 - incl. N°2 Tanks D-428/9 with Mixers m3/each 0,57; N°4 Pumps G-434A/B &amp; G-454A/B m3/hr 0,023</v>
          </cell>
          <cell r="T232" t="str">
            <v>EUR</v>
          </cell>
          <cell r="U232">
            <v>0</v>
          </cell>
          <cell r="V232">
            <v>2000</v>
          </cell>
          <cell r="W232">
            <v>0</v>
          </cell>
          <cell r="X232" t="str">
            <v>Skid Mounted</v>
          </cell>
          <cell r="AB232" t="str">
            <v>MISC</v>
          </cell>
        </row>
        <row r="233">
          <cell r="B233" t="str">
            <v>MI</v>
          </cell>
          <cell r="E233" t="str">
            <v>41</v>
          </cell>
          <cell r="G233" t="str">
            <v>475-K-406A</v>
          </cell>
          <cell r="H233" t="str">
            <v>Air Blower Inlet Silencer</v>
          </cell>
          <cell r="T233" t="str">
            <v>EUR</v>
          </cell>
          <cell r="U233">
            <v>0</v>
          </cell>
          <cell r="V233">
            <v>0</v>
          </cell>
          <cell r="W233">
            <v>0</v>
          </cell>
          <cell r="X233" t="str">
            <v>Incl.in Air Blower K-401A</v>
          </cell>
          <cell r="AB233" t="str">
            <v>MISC</v>
          </cell>
        </row>
        <row r="234">
          <cell r="B234" t="str">
            <v>MI</v>
          </cell>
          <cell r="E234" t="str">
            <v>41</v>
          </cell>
          <cell r="G234" t="str">
            <v>475-K-406B</v>
          </cell>
          <cell r="T234" t="str">
            <v>EUR</v>
          </cell>
          <cell r="U234">
            <v>0</v>
          </cell>
          <cell r="V234">
            <v>0</v>
          </cell>
          <cell r="W234">
            <v>0</v>
          </cell>
          <cell r="X234" t="str">
            <v>Incl.in Air Blower K-401B</v>
          </cell>
          <cell r="AB234" t="str">
            <v>MISC</v>
          </cell>
        </row>
        <row r="235">
          <cell r="B235" t="str">
            <v>MI</v>
          </cell>
          <cell r="E235" t="str">
            <v>41</v>
          </cell>
          <cell r="G235" t="str">
            <v>475-K-406C</v>
          </cell>
          <cell r="T235" t="str">
            <v>EUR</v>
          </cell>
          <cell r="U235">
            <v>0</v>
          </cell>
          <cell r="V235">
            <v>0</v>
          </cell>
          <cell r="W235">
            <v>0</v>
          </cell>
          <cell r="X235" t="str">
            <v>Incl.in Air Blower K-401C</v>
          </cell>
          <cell r="AB235" t="str">
            <v>MISC</v>
          </cell>
        </row>
        <row r="236">
          <cell r="B236" t="str">
            <v>MI</v>
          </cell>
          <cell r="E236" t="str">
            <v>41</v>
          </cell>
          <cell r="G236" t="str">
            <v>475-K-406D</v>
          </cell>
          <cell r="T236" t="str">
            <v>EUR</v>
          </cell>
          <cell r="U236">
            <v>0</v>
          </cell>
          <cell r="V236">
            <v>0</v>
          </cell>
          <cell r="W236">
            <v>0</v>
          </cell>
          <cell r="X236" t="str">
            <v>Incl.in Air Blower K-401D</v>
          </cell>
          <cell r="AB236" t="str">
            <v>MISC</v>
          </cell>
        </row>
        <row r="237">
          <cell r="B237" t="str">
            <v>MI</v>
          </cell>
          <cell r="E237" t="str">
            <v>41</v>
          </cell>
          <cell r="G237" t="str">
            <v>475-K-407A</v>
          </cell>
          <cell r="H237" t="str">
            <v>Air Blower Outlet Silencer</v>
          </cell>
          <cell r="T237" t="str">
            <v>EUR</v>
          </cell>
          <cell r="U237">
            <v>0</v>
          </cell>
          <cell r="V237">
            <v>0</v>
          </cell>
          <cell r="W237">
            <v>0</v>
          </cell>
          <cell r="X237" t="str">
            <v>Incl.in Air Blower K-401A</v>
          </cell>
          <cell r="AB237" t="str">
            <v>MISC</v>
          </cell>
        </row>
        <row r="238">
          <cell r="B238" t="str">
            <v>MI</v>
          </cell>
          <cell r="E238" t="str">
            <v>41</v>
          </cell>
          <cell r="G238" t="str">
            <v>475-K-407B</v>
          </cell>
          <cell r="T238" t="str">
            <v>EUR</v>
          </cell>
          <cell r="U238">
            <v>0</v>
          </cell>
          <cell r="V238">
            <v>0</v>
          </cell>
          <cell r="W238">
            <v>0</v>
          </cell>
          <cell r="X238" t="str">
            <v>Incl.in Air Blower K-401B</v>
          </cell>
          <cell r="AB238" t="str">
            <v>MISC</v>
          </cell>
        </row>
        <row r="239">
          <cell r="B239" t="str">
            <v>MI</v>
          </cell>
          <cell r="E239" t="str">
            <v>41</v>
          </cell>
          <cell r="G239" t="str">
            <v>475-K-407C</v>
          </cell>
          <cell r="T239" t="str">
            <v>EUR</v>
          </cell>
          <cell r="U239">
            <v>0</v>
          </cell>
          <cell r="V239">
            <v>0</v>
          </cell>
          <cell r="W239">
            <v>0</v>
          </cell>
          <cell r="X239" t="str">
            <v>Incl.in Air Blower K-401C</v>
          </cell>
          <cell r="AB239" t="str">
            <v>MISC</v>
          </cell>
        </row>
        <row r="240">
          <cell r="B240" t="str">
            <v>MI</v>
          </cell>
          <cell r="E240" t="str">
            <v>41</v>
          </cell>
          <cell r="G240" t="str">
            <v>475-K-407D</v>
          </cell>
          <cell r="T240" t="str">
            <v>EUR</v>
          </cell>
          <cell r="U240">
            <v>0</v>
          </cell>
          <cell r="V240">
            <v>0</v>
          </cell>
          <cell r="W240">
            <v>0</v>
          </cell>
          <cell r="X240" t="str">
            <v>Incl.in Air Blower K-401D</v>
          </cell>
          <cell r="AB240" t="str">
            <v>MISC</v>
          </cell>
        </row>
        <row r="241">
          <cell r="B241" t="str">
            <v>PA</v>
          </cell>
          <cell r="C241" t="str">
            <v>34</v>
          </cell>
          <cell r="E241" t="str">
            <v>41</v>
          </cell>
          <cell r="H241" t="str">
            <v>Packing for 475-D-415</v>
          </cell>
          <cell r="L241" t="str">
            <v>SS 316L</v>
          </cell>
          <cell r="M241" t="str">
            <v>Pall Rings 3 1/2" - 26 m3</v>
          </cell>
          <cell r="T241" t="str">
            <v>EUR</v>
          </cell>
          <cell r="U241">
            <v>0</v>
          </cell>
          <cell r="V241">
            <v>20000</v>
          </cell>
          <cell r="W241">
            <v>0</v>
          </cell>
          <cell r="X241" t="str">
            <v>.</v>
          </cell>
          <cell r="AB241" t="str">
            <v>TRAY</v>
          </cell>
        </row>
        <row r="242">
          <cell r="B242" t="str">
            <v>PA</v>
          </cell>
          <cell r="C242" t="str">
            <v>34</v>
          </cell>
          <cell r="E242" t="str">
            <v>41</v>
          </cell>
          <cell r="H242" t="str">
            <v>Packing for 475-D-401</v>
          </cell>
          <cell r="L242" t="str">
            <v>SS 316L</v>
          </cell>
          <cell r="M242" t="str">
            <v>Pall Rings 3 1/2" - 26 m3</v>
          </cell>
          <cell r="T242" t="str">
            <v>EUR</v>
          </cell>
          <cell r="U242">
            <v>0</v>
          </cell>
          <cell r="V242">
            <v>20000</v>
          </cell>
          <cell r="W242">
            <v>0</v>
          </cell>
          <cell r="X242" t="str">
            <v>.</v>
          </cell>
          <cell r="AB242" t="str">
            <v>TRAY</v>
          </cell>
        </row>
        <row r="243">
          <cell r="B243" t="str">
            <v>PA</v>
          </cell>
          <cell r="E243" t="str">
            <v>41</v>
          </cell>
          <cell r="H243" t="str">
            <v>Packing for Sulfur Unit 400</v>
          </cell>
          <cell r="M243" t="str">
            <v>Ceramic Balls = 23 m3 - 6 mm - Kg/m3 = 1,500</v>
          </cell>
          <cell r="T243" t="str">
            <v>EUR</v>
          </cell>
          <cell r="U243">
            <v>0</v>
          </cell>
          <cell r="V243">
            <v>34500</v>
          </cell>
          <cell r="W243">
            <v>0</v>
          </cell>
          <cell r="X243" t="str">
            <v>.</v>
          </cell>
          <cell r="AB243" t="str">
            <v>TRAY</v>
          </cell>
        </row>
        <row r="244">
          <cell r="B244" t="str">
            <v>PA</v>
          </cell>
          <cell r="E244" t="str">
            <v>41</v>
          </cell>
          <cell r="H244" t="str">
            <v>Packing for Sulfur Unit 400</v>
          </cell>
          <cell r="M244" t="str">
            <v>Ceramic Balls = 17,5 m3 - 3-6 mm - Kg/m3 = 1,500</v>
          </cell>
          <cell r="T244" t="str">
            <v>EUR</v>
          </cell>
          <cell r="U244">
            <v>0</v>
          </cell>
          <cell r="V244">
            <v>26500</v>
          </cell>
          <cell r="W244">
            <v>0</v>
          </cell>
          <cell r="X244" t="str">
            <v>Denstone 57 or Duranit</v>
          </cell>
          <cell r="AB244" t="str">
            <v>TRAY</v>
          </cell>
        </row>
        <row r="245">
          <cell r="B245" t="str">
            <v>RP</v>
          </cell>
          <cell r="E245" t="str">
            <v>41</v>
          </cell>
          <cell r="G245" t="str">
            <v>475-G-434A</v>
          </cell>
          <cell r="H245" t="str">
            <v>Chemical injection Pump</v>
          </cell>
          <cell r="I245">
            <v>2.3E-2</v>
          </cell>
          <cell r="N245">
            <v>1</v>
          </cell>
          <cell r="Q245" t="str">
            <v>E</v>
          </cell>
          <cell r="T245" t="str">
            <v>EUR</v>
          </cell>
          <cell r="U245">
            <v>0</v>
          </cell>
          <cell r="V245">
            <v>0</v>
          </cell>
          <cell r="W245">
            <v>0</v>
          </cell>
          <cell r="X245" t="str">
            <v>Incl.in Package 475-U-401</v>
          </cell>
          <cell r="AB245" t="str">
            <v>RPUM</v>
          </cell>
        </row>
        <row r="246">
          <cell r="B246" t="str">
            <v>RP</v>
          </cell>
          <cell r="E246" t="str">
            <v>41</v>
          </cell>
          <cell r="G246" t="str">
            <v>475-G-434B</v>
          </cell>
          <cell r="T246" t="str">
            <v>EUR</v>
          </cell>
          <cell r="U246">
            <v>0</v>
          </cell>
          <cell r="V246">
            <v>0</v>
          </cell>
          <cell r="W246">
            <v>0</v>
          </cell>
          <cell r="X246" t="str">
            <v>Incl.in Package 475-U-401</v>
          </cell>
          <cell r="AB246" t="str">
            <v>RPUM</v>
          </cell>
        </row>
        <row r="247">
          <cell r="B247" t="str">
            <v>RP</v>
          </cell>
          <cell r="E247" t="str">
            <v>41</v>
          </cell>
          <cell r="G247" t="str">
            <v>475-G-454A</v>
          </cell>
          <cell r="H247" t="str">
            <v>Chemical injection Pump</v>
          </cell>
          <cell r="I247">
            <v>2.3E-2</v>
          </cell>
          <cell r="N247">
            <v>1</v>
          </cell>
          <cell r="Q247" t="str">
            <v>E</v>
          </cell>
          <cell r="T247" t="str">
            <v>EUR</v>
          </cell>
          <cell r="U247">
            <v>0</v>
          </cell>
          <cell r="V247">
            <v>0</v>
          </cell>
          <cell r="W247">
            <v>0</v>
          </cell>
          <cell r="X247" t="str">
            <v>Incl.in Package 475-U-401</v>
          </cell>
          <cell r="AB247" t="str">
            <v>RPUM</v>
          </cell>
        </row>
        <row r="248">
          <cell r="B248" t="str">
            <v>RP</v>
          </cell>
          <cell r="E248" t="str">
            <v>41</v>
          </cell>
          <cell r="G248" t="str">
            <v>475-G-454B</v>
          </cell>
          <cell r="T248" t="str">
            <v>EUR</v>
          </cell>
          <cell r="U248">
            <v>0</v>
          </cell>
          <cell r="V248">
            <v>0</v>
          </cell>
          <cell r="W248">
            <v>0</v>
          </cell>
          <cell r="X248" t="str">
            <v>Incl.in Package 475-U-401</v>
          </cell>
          <cell r="AB248" t="str">
            <v>RPUM</v>
          </cell>
        </row>
        <row r="249">
          <cell r="B249" t="str">
            <v>SL</v>
          </cell>
          <cell r="C249" t="str">
            <v>CS</v>
          </cell>
          <cell r="E249" t="str">
            <v>41</v>
          </cell>
          <cell r="G249" t="str">
            <v>475-D-414A</v>
          </cell>
          <cell r="H249" t="str">
            <v>Sulfur Locks</v>
          </cell>
          <cell r="I249" t="str">
            <v>Flowrate Kg/hr 18,115 - Matl CS - Des.Condit: Press 10 Kg/cm2  Temp. 200 °C - Dia 16" L = 5,335 mm - LP Steam Jacket - Insulated</v>
          </cell>
          <cell r="T249" t="str">
            <v>EUR</v>
          </cell>
          <cell r="U249">
            <v>0</v>
          </cell>
          <cell r="V249">
            <v>2000</v>
          </cell>
          <cell r="W249">
            <v>0</v>
          </cell>
          <cell r="X249" t="str">
            <v>N° 2 A1-A2 - Size Lock = 6"x8"</v>
          </cell>
          <cell r="AB249" t="str">
            <v>MISC</v>
          </cell>
        </row>
        <row r="250">
          <cell r="B250" t="str">
            <v>SL</v>
          </cell>
          <cell r="C250" t="str">
            <v>CS</v>
          </cell>
          <cell r="E250" t="str">
            <v>41</v>
          </cell>
          <cell r="G250" t="str">
            <v>475-D-414B</v>
          </cell>
          <cell r="T250" t="str">
            <v>EUR</v>
          </cell>
          <cell r="U250">
            <v>0</v>
          </cell>
          <cell r="V250">
            <v>2000</v>
          </cell>
          <cell r="W250">
            <v>0</v>
          </cell>
          <cell r="X250" t="str">
            <v>N° 2 B1-B2 - Size Lock = 6"x8"</v>
          </cell>
          <cell r="AB250" t="str">
            <v>MISC</v>
          </cell>
        </row>
        <row r="251">
          <cell r="B251" t="str">
            <v>SL</v>
          </cell>
          <cell r="C251" t="str">
            <v>CS</v>
          </cell>
          <cell r="E251" t="str">
            <v>41</v>
          </cell>
          <cell r="G251" t="str">
            <v>475-D-414C</v>
          </cell>
          <cell r="T251" t="str">
            <v>EUR</v>
          </cell>
          <cell r="U251">
            <v>0</v>
          </cell>
          <cell r="V251">
            <v>1500</v>
          </cell>
          <cell r="W251">
            <v>0</v>
          </cell>
          <cell r="X251" t="str">
            <v>Size Lock = 3" x 4"</v>
          </cell>
          <cell r="AB251" t="str">
            <v>MISC</v>
          </cell>
        </row>
        <row r="252">
          <cell r="B252" t="str">
            <v>SL</v>
          </cell>
          <cell r="C252" t="str">
            <v>CS</v>
          </cell>
          <cell r="E252" t="str">
            <v>41</v>
          </cell>
          <cell r="G252" t="str">
            <v>475-D-414D</v>
          </cell>
          <cell r="T252" t="str">
            <v>EUR</v>
          </cell>
          <cell r="U252">
            <v>0</v>
          </cell>
          <cell r="V252">
            <v>1500</v>
          </cell>
          <cell r="W252">
            <v>0</v>
          </cell>
          <cell r="X252" t="str">
            <v>Size Lock = 3" x 4"</v>
          </cell>
          <cell r="AB252" t="str">
            <v>MISC</v>
          </cell>
        </row>
        <row r="253">
          <cell r="B253" t="str">
            <v>SL</v>
          </cell>
          <cell r="C253" t="str">
            <v>CS</v>
          </cell>
          <cell r="E253" t="str">
            <v>41</v>
          </cell>
          <cell r="G253" t="str">
            <v>475-D-414E</v>
          </cell>
          <cell r="T253" t="str">
            <v>EUR</v>
          </cell>
          <cell r="U253">
            <v>0</v>
          </cell>
          <cell r="V253">
            <v>1500</v>
          </cell>
          <cell r="W253">
            <v>0</v>
          </cell>
          <cell r="X253" t="str">
            <v>Size Lock = 2" x 3"</v>
          </cell>
          <cell r="AB253" t="str">
            <v>MISC</v>
          </cell>
        </row>
        <row r="254">
          <cell r="B254" t="str">
            <v>VE02</v>
          </cell>
          <cell r="C254" t="str">
            <v>01</v>
          </cell>
          <cell r="E254" t="str">
            <v>41</v>
          </cell>
          <cell r="G254" t="str">
            <v>475-D-406</v>
          </cell>
          <cell r="H254" t="str">
            <v>LP Condensate Flash Drum</v>
          </cell>
          <cell r="I254" t="str">
            <v>VL</v>
          </cell>
          <cell r="J254">
            <v>171</v>
          </cell>
          <cell r="K254">
            <v>1.8</v>
          </cell>
          <cell r="L254">
            <v>915</v>
          </cell>
          <cell r="M254">
            <v>3050</v>
          </cell>
          <cell r="N254">
            <v>4</v>
          </cell>
          <cell r="O254">
            <v>3.2</v>
          </cell>
          <cell r="Q254" t="str">
            <v>H</v>
          </cell>
          <cell r="S254" t="str">
            <v>Not</v>
          </cell>
          <cell r="T254" t="str">
            <v>EUR</v>
          </cell>
          <cell r="U254">
            <v>0</v>
          </cell>
          <cell r="V254">
            <v>1190</v>
          </cell>
          <cell r="W254">
            <v>0</v>
          </cell>
          <cell r="X254" t="str">
            <v>?</v>
          </cell>
          <cell r="Y254" t="str">
            <v>.</v>
          </cell>
          <cell r="AB254" t="str">
            <v>VESS</v>
          </cell>
        </row>
        <row r="255">
          <cell r="B255" t="str">
            <v>VE02</v>
          </cell>
          <cell r="C255" t="str">
            <v>01</v>
          </cell>
          <cell r="E255" t="str">
            <v>41</v>
          </cell>
          <cell r="G255" t="str">
            <v>475-D-407</v>
          </cell>
          <cell r="H255" t="str">
            <v>BW Blow-Down Drum</v>
          </cell>
          <cell r="I255" t="str">
            <v>VL</v>
          </cell>
          <cell r="J255">
            <v>171</v>
          </cell>
          <cell r="K255">
            <v>1.8</v>
          </cell>
          <cell r="L255">
            <v>765</v>
          </cell>
          <cell r="M255">
            <v>1625</v>
          </cell>
          <cell r="N255">
            <v>4</v>
          </cell>
          <cell r="O255">
            <v>3.2</v>
          </cell>
          <cell r="Q255" t="str">
            <v>H</v>
          </cell>
          <cell r="S255" t="str">
            <v>Not</v>
          </cell>
          <cell r="T255" t="str">
            <v>EUR</v>
          </cell>
          <cell r="U255">
            <v>0</v>
          </cell>
          <cell r="V255">
            <v>340</v>
          </cell>
          <cell r="W255">
            <v>0</v>
          </cell>
          <cell r="X255" t="str">
            <v>?</v>
          </cell>
          <cell r="Y255" t="str">
            <v>.</v>
          </cell>
          <cell r="AB255" t="str">
            <v>VESS</v>
          </cell>
        </row>
        <row r="256">
          <cell r="B256" t="str">
            <v>VE02</v>
          </cell>
          <cell r="C256" t="str">
            <v>01</v>
          </cell>
          <cell r="E256" t="str">
            <v>41</v>
          </cell>
          <cell r="G256" t="str">
            <v>475-D-409</v>
          </cell>
          <cell r="H256" t="str">
            <v>Air Preheater Condensate Drum</v>
          </cell>
          <cell r="I256" t="str">
            <v>VL</v>
          </cell>
          <cell r="J256">
            <v>279</v>
          </cell>
          <cell r="K256">
            <v>48.9</v>
          </cell>
          <cell r="L256">
            <v>915</v>
          </cell>
          <cell r="M256">
            <v>3000</v>
          </cell>
          <cell r="N256">
            <v>20</v>
          </cell>
          <cell r="O256">
            <v>3.2</v>
          </cell>
          <cell r="Q256" t="str">
            <v>H</v>
          </cell>
          <cell r="S256" t="str">
            <v>Yes</v>
          </cell>
          <cell r="T256" t="str">
            <v>EUR</v>
          </cell>
          <cell r="U256">
            <v>0</v>
          </cell>
          <cell r="V256">
            <v>3020</v>
          </cell>
          <cell r="W256">
            <v>0</v>
          </cell>
          <cell r="X256" t="str">
            <v>?</v>
          </cell>
          <cell r="Y256" t="str">
            <v>.</v>
          </cell>
          <cell r="AB256" t="str">
            <v>VESS</v>
          </cell>
        </row>
        <row r="257">
          <cell r="B257" t="str">
            <v>VE02</v>
          </cell>
          <cell r="C257" t="str">
            <v>01</v>
          </cell>
          <cell r="E257" t="str">
            <v>41</v>
          </cell>
          <cell r="G257" t="str">
            <v>475-D-410</v>
          </cell>
          <cell r="H257" t="str">
            <v>Fuel Gas KO Drum</v>
          </cell>
          <cell r="I257" t="str">
            <v>VL</v>
          </cell>
          <cell r="J257">
            <v>77</v>
          </cell>
          <cell r="K257">
            <v>10.5</v>
          </cell>
          <cell r="L257">
            <v>915</v>
          </cell>
          <cell r="M257">
            <v>3050</v>
          </cell>
          <cell r="N257">
            <v>7</v>
          </cell>
          <cell r="O257">
            <v>3.2</v>
          </cell>
          <cell r="P257" t="str">
            <v>Y</v>
          </cell>
          <cell r="S257" t="str">
            <v>Yes</v>
          </cell>
          <cell r="T257" t="str">
            <v>EUR</v>
          </cell>
          <cell r="U257">
            <v>0</v>
          </cell>
          <cell r="V257">
            <v>2130</v>
          </cell>
          <cell r="W257">
            <v>0</v>
          </cell>
          <cell r="X257" t="str">
            <v>?</v>
          </cell>
          <cell r="Y257" t="str">
            <v>.</v>
          </cell>
          <cell r="AB257" t="str">
            <v>VESS</v>
          </cell>
        </row>
        <row r="258">
          <cell r="B258" t="str">
            <v>VE02</v>
          </cell>
          <cell r="C258" t="str">
            <v>01</v>
          </cell>
          <cell r="E258" t="str">
            <v>41</v>
          </cell>
          <cell r="G258" t="str">
            <v>475-D-411</v>
          </cell>
          <cell r="H258" t="str">
            <v>1st Converter</v>
          </cell>
          <cell r="I258" t="str">
            <v>H</v>
          </cell>
          <cell r="J258">
            <v>340</v>
          </cell>
          <cell r="K258">
            <v>3.6</v>
          </cell>
          <cell r="L258">
            <v>4880</v>
          </cell>
          <cell r="M258">
            <v>19970</v>
          </cell>
          <cell r="N258">
            <v>11</v>
          </cell>
          <cell r="O258">
            <v>3.2</v>
          </cell>
          <cell r="R258" t="str">
            <v>Castable</v>
          </cell>
          <cell r="S258" t="str">
            <v>Not</v>
          </cell>
          <cell r="T258" t="str">
            <v>EUR</v>
          </cell>
          <cell r="U258">
            <v>0</v>
          </cell>
          <cell r="V258">
            <v>60500</v>
          </cell>
          <cell r="W258">
            <v>0</v>
          </cell>
          <cell r="X258" t="str">
            <v>?</v>
          </cell>
          <cell r="Y258" t="str">
            <v>Procatalyse m3 CR3S=31,3/CRS31=76,2</v>
          </cell>
          <cell r="AB258" t="str">
            <v>VESS</v>
          </cell>
        </row>
        <row r="259">
          <cell r="B259" t="str">
            <v>VE02</v>
          </cell>
          <cell r="C259" t="str">
            <v>01</v>
          </cell>
          <cell r="E259" t="str">
            <v>41</v>
          </cell>
          <cell r="G259" t="str">
            <v>475-D-412</v>
          </cell>
          <cell r="H259" t="str">
            <v>2nd Converter</v>
          </cell>
          <cell r="I259" t="str">
            <v>H</v>
          </cell>
          <cell r="J259">
            <v>340</v>
          </cell>
          <cell r="K259">
            <v>3.6</v>
          </cell>
          <cell r="L259">
            <v>4880</v>
          </cell>
          <cell r="M259">
            <v>19970</v>
          </cell>
          <cell r="N259">
            <v>11</v>
          </cell>
          <cell r="O259">
            <v>3.2</v>
          </cell>
          <cell r="R259" t="str">
            <v>Castable</v>
          </cell>
          <cell r="S259" t="str">
            <v>Not</v>
          </cell>
          <cell r="T259" t="str">
            <v>EUR</v>
          </cell>
          <cell r="U259">
            <v>0</v>
          </cell>
          <cell r="V259">
            <v>60500</v>
          </cell>
          <cell r="W259">
            <v>0</v>
          </cell>
          <cell r="X259" t="str">
            <v>?</v>
          </cell>
          <cell r="Y259" t="str">
            <v>Procatalyse m3 CR3S=31,3/CRS31=76,2</v>
          </cell>
          <cell r="AB259" t="str">
            <v>VESS</v>
          </cell>
        </row>
        <row r="260">
          <cell r="B260" t="str">
            <v>VE02</v>
          </cell>
          <cell r="C260" t="str">
            <v>01</v>
          </cell>
          <cell r="E260" t="str">
            <v>41</v>
          </cell>
          <cell r="G260" t="str">
            <v>475-D-413</v>
          </cell>
          <cell r="H260" t="str">
            <v>3rd Converter</v>
          </cell>
          <cell r="I260" t="str">
            <v>H</v>
          </cell>
          <cell r="J260">
            <v>340</v>
          </cell>
          <cell r="K260">
            <v>3.6</v>
          </cell>
          <cell r="L260">
            <v>4880</v>
          </cell>
          <cell r="M260">
            <v>19970</v>
          </cell>
          <cell r="N260">
            <v>11</v>
          </cell>
          <cell r="O260">
            <v>3.2</v>
          </cell>
          <cell r="R260" t="str">
            <v>Castable</v>
          </cell>
          <cell r="S260" t="str">
            <v>Not</v>
          </cell>
          <cell r="T260" t="str">
            <v>EUR</v>
          </cell>
          <cell r="U260">
            <v>0</v>
          </cell>
          <cell r="V260">
            <v>60500</v>
          </cell>
          <cell r="W260">
            <v>0</v>
          </cell>
          <cell r="X260" t="str">
            <v>?</v>
          </cell>
          <cell r="Y260" t="str">
            <v>Procatalyse m3 CR3S=31,3/CRS31=76,2</v>
          </cell>
          <cell r="AB260" t="str">
            <v>VESS</v>
          </cell>
        </row>
        <row r="261">
          <cell r="B261" t="str">
            <v>VE02</v>
          </cell>
          <cell r="C261" t="str">
            <v>01</v>
          </cell>
          <cell r="E261" t="str">
            <v>41</v>
          </cell>
          <cell r="G261" t="str">
            <v>475-D-415</v>
          </cell>
          <cell r="H261" t="str">
            <v>Coalescer</v>
          </cell>
          <cell r="I261" t="str">
            <v>VL</v>
          </cell>
          <cell r="J261">
            <v>204</v>
          </cell>
          <cell r="K261">
            <v>3.6</v>
          </cell>
          <cell r="L261">
            <v>4165</v>
          </cell>
          <cell r="M261">
            <v>4625</v>
          </cell>
          <cell r="N261">
            <v>10</v>
          </cell>
          <cell r="O261">
            <v>3.2</v>
          </cell>
          <cell r="P261" t="str">
            <v>Y</v>
          </cell>
          <cell r="Q261" t="str">
            <v>H</v>
          </cell>
          <cell r="S261" t="str">
            <v>Not</v>
          </cell>
          <cell r="T261" t="str">
            <v>EUR</v>
          </cell>
          <cell r="U261">
            <v>0</v>
          </cell>
          <cell r="V261">
            <v>23200</v>
          </cell>
          <cell r="W261">
            <v>0</v>
          </cell>
          <cell r="X261" t="str">
            <v>?</v>
          </cell>
          <cell r="Y261" t="str">
            <v>3 1/2" SS Pall Rings = 26 m3-Lethal Service</v>
          </cell>
          <cell r="AB261" t="str">
            <v>VESS</v>
          </cell>
        </row>
        <row r="262">
          <cell r="B262" t="str">
            <v>VE02</v>
          </cell>
          <cell r="C262" t="str">
            <v>01</v>
          </cell>
          <cell r="E262" t="str">
            <v>41</v>
          </cell>
          <cell r="G262" t="str">
            <v>475-D-416</v>
          </cell>
          <cell r="H262" t="str">
            <v>HP Condensate Flash Drum</v>
          </cell>
          <cell r="I262" t="str">
            <v>VL</v>
          </cell>
          <cell r="J262">
            <v>254</v>
          </cell>
          <cell r="K262">
            <v>7</v>
          </cell>
          <cell r="L262">
            <v>1525</v>
          </cell>
          <cell r="M262">
            <v>4575</v>
          </cell>
          <cell r="N262">
            <v>10</v>
          </cell>
          <cell r="O262">
            <v>3.2</v>
          </cell>
          <cell r="Q262" t="str">
            <v>H</v>
          </cell>
          <cell r="S262" t="str">
            <v>Not</v>
          </cell>
          <cell r="T262" t="str">
            <v>EUR</v>
          </cell>
          <cell r="U262">
            <v>0</v>
          </cell>
          <cell r="V262">
            <v>3130</v>
          </cell>
          <cell r="W262">
            <v>0</v>
          </cell>
          <cell r="X262" t="str">
            <v>?</v>
          </cell>
          <cell r="Y262" t="str">
            <v>Lethal Service</v>
          </cell>
          <cell r="AB262" t="str">
            <v>VESS</v>
          </cell>
        </row>
        <row r="263">
          <cell r="B263" t="str">
            <v>VE02</v>
          </cell>
          <cell r="C263" t="str">
            <v>01</v>
          </cell>
          <cell r="E263" t="str">
            <v>41</v>
          </cell>
          <cell r="G263" t="str">
            <v>475-D-420</v>
          </cell>
          <cell r="H263" t="str">
            <v>1st Stage Condensate Drum</v>
          </cell>
          <cell r="I263" t="str">
            <v>VL</v>
          </cell>
          <cell r="J263">
            <v>279</v>
          </cell>
          <cell r="K263">
            <v>48.9</v>
          </cell>
          <cell r="L263">
            <v>710</v>
          </cell>
          <cell r="M263">
            <v>2895</v>
          </cell>
          <cell r="N263">
            <v>16</v>
          </cell>
          <cell r="O263">
            <v>3.2</v>
          </cell>
          <cell r="Q263" t="str">
            <v>H</v>
          </cell>
          <cell r="S263" t="str">
            <v>Yes</v>
          </cell>
          <cell r="T263" t="str">
            <v>EUR</v>
          </cell>
          <cell r="U263">
            <v>0</v>
          </cell>
          <cell r="V263">
            <v>2750</v>
          </cell>
          <cell r="W263">
            <v>0</v>
          </cell>
          <cell r="X263" t="str">
            <v>?</v>
          </cell>
          <cell r="Y263" t="str">
            <v>.</v>
          </cell>
          <cell r="AB263" t="str">
            <v>VESS</v>
          </cell>
        </row>
        <row r="264">
          <cell r="B264" t="str">
            <v>VE02</v>
          </cell>
          <cell r="C264" t="str">
            <v>01</v>
          </cell>
          <cell r="E264" t="str">
            <v>41</v>
          </cell>
          <cell r="G264" t="str">
            <v>475-D-421</v>
          </cell>
          <cell r="H264" t="str">
            <v>2nd Stage Condensate Drum</v>
          </cell>
          <cell r="I264" t="str">
            <v>VL</v>
          </cell>
          <cell r="J264">
            <v>279</v>
          </cell>
          <cell r="K264">
            <v>48.9</v>
          </cell>
          <cell r="L264">
            <v>710</v>
          </cell>
          <cell r="M264">
            <v>2895</v>
          </cell>
          <cell r="N264">
            <v>16</v>
          </cell>
          <cell r="O264">
            <v>3.2</v>
          </cell>
          <cell r="Q264" t="str">
            <v>H</v>
          </cell>
          <cell r="S264" t="str">
            <v>Yes</v>
          </cell>
          <cell r="T264" t="str">
            <v>EUR</v>
          </cell>
          <cell r="U264">
            <v>0</v>
          </cell>
          <cell r="V264">
            <v>2750</v>
          </cell>
          <cell r="W264">
            <v>0</v>
          </cell>
          <cell r="X264" t="str">
            <v>?</v>
          </cell>
          <cell r="AB264" t="str">
            <v>VESS</v>
          </cell>
        </row>
        <row r="265">
          <cell r="B265" t="str">
            <v>VE02</v>
          </cell>
          <cell r="C265" t="str">
            <v>01</v>
          </cell>
          <cell r="E265" t="str">
            <v>41</v>
          </cell>
          <cell r="G265" t="str">
            <v>475-D-422</v>
          </cell>
          <cell r="H265" t="str">
            <v>3rd Stage Condensate Drum</v>
          </cell>
          <cell r="I265" t="str">
            <v>VL</v>
          </cell>
          <cell r="J265">
            <v>279</v>
          </cell>
          <cell r="K265">
            <v>48.9</v>
          </cell>
          <cell r="L265">
            <v>710</v>
          </cell>
          <cell r="M265">
            <v>2895</v>
          </cell>
          <cell r="N265">
            <v>16</v>
          </cell>
          <cell r="O265">
            <v>3.2</v>
          </cell>
          <cell r="Q265" t="str">
            <v>H</v>
          </cell>
          <cell r="S265" t="str">
            <v>Yes</v>
          </cell>
          <cell r="T265" t="str">
            <v>EUR</v>
          </cell>
          <cell r="U265">
            <v>0</v>
          </cell>
          <cell r="V265">
            <v>2750</v>
          </cell>
          <cell r="W265">
            <v>0</v>
          </cell>
          <cell r="X265" t="str">
            <v>?</v>
          </cell>
          <cell r="Y265" t="str">
            <v>.</v>
          </cell>
          <cell r="AB265" t="str">
            <v>VESS</v>
          </cell>
        </row>
        <row r="266">
          <cell r="B266" t="str">
            <v>VE02</v>
          </cell>
          <cell r="C266" t="str">
            <v>01</v>
          </cell>
          <cell r="E266" t="str">
            <v>41</v>
          </cell>
          <cell r="G266" t="str">
            <v>475-D-403</v>
          </cell>
          <cell r="H266" t="str">
            <v>Acid Gas Preheater Condensate Drum</v>
          </cell>
          <cell r="I266" t="str">
            <v>VL</v>
          </cell>
          <cell r="J266">
            <v>279</v>
          </cell>
          <cell r="K266">
            <v>48.9</v>
          </cell>
          <cell r="L266">
            <v>915</v>
          </cell>
          <cell r="M266">
            <v>3000</v>
          </cell>
          <cell r="N266">
            <v>20</v>
          </cell>
          <cell r="O266">
            <v>3.2</v>
          </cell>
          <cell r="Q266" t="str">
            <v>H</v>
          </cell>
          <cell r="S266" t="str">
            <v>Yes</v>
          </cell>
          <cell r="T266" t="str">
            <v>EUR</v>
          </cell>
          <cell r="U266">
            <v>0</v>
          </cell>
          <cell r="V266">
            <v>3020</v>
          </cell>
          <cell r="W266">
            <v>0</v>
          </cell>
          <cell r="X266" t="str">
            <v>?</v>
          </cell>
          <cell r="Y266" t="str">
            <v>.</v>
          </cell>
          <cell r="AB266" t="str">
            <v>VESS</v>
          </cell>
        </row>
        <row r="267">
          <cell r="B267" t="str">
            <v>VE02</v>
          </cell>
          <cell r="C267" t="str">
            <v>12</v>
          </cell>
          <cell r="E267" t="str">
            <v>41</v>
          </cell>
          <cell r="G267" t="str">
            <v>475-D-401</v>
          </cell>
          <cell r="H267" t="str">
            <v>Acid Gas Scrubber</v>
          </cell>
          <cell r="I267" t="str">
            <v>VS</v>
          </cell>
          <cell r="J267">
            <v>138</v>
          </cell>
          <cell r="K267">
            <v>3.6</v>
          </cell>
          <cell r="L267">
            <v>3200</v>
          </cell>
          <cell r="M267">
            <v>10800</v>
          </cell>
          <cell r="N267">
            <v>11</v>
          </cell>
          <cell r="O267">
            <v>6.4</v>
          </cell>
          <cell r="Q267" t="str">
            <v>H</v>
          </cell>
          <cell r="R267" t="str">
            <v>SS 316L</v>
          </cell>
          <cell r="S267" t="str">
            <v>Yes</v>
          </cell>
          <cell r="T267" t="str">
            <v>EUR</v>
          </cell>
          <cell r="U267">
            <v>0</v>
          </cell>
          <cell r="V267">
            <v>21300</v>
          </cell>
          <cell r="W267">
            <v>0</v>
          </cell>
          <cell r="X267" t="str">
            <v>?</v>
          </cell>
          <cell r="Y267" t="str">
            <v>3 1/2" SS Pall Rings = 26 m3-Lethal Service</v>
          </cell>
          <cell r="AB267" t="str">
            <v>VESS</v>
          </cell>
        </row>
        <row r="268">
          <cell r="B268" t="str">
            <v>VE02</v>
          </cell>
          <cell r="C268" t="str">
            <v>12</v>
          </cell>
          <cell r="E268" t="str">
            <v>41</v>
          </cell>
          <cell r="G268" t="str">
            <v>475-D-402</v>
          </cell>
          <cell r="H268" t="str">
            <v>Acid Gas KO Drum</v>
          </cell>
          <cell r="I268" t="str">
            <v>VL</v>
          </cell>
          <cell r="J268">
            <v>138</v>
          </cell>
          <cell r="K268">
            <v>3.8</v>
          </cell>
          <cell r="L268">
            <v>3200</v>
          </cell>
          <cell r="M268">
            <v>6910</v>
          </cell>
          <cell r="N268">
            <v>11</v>
          </cell>
          <cell r="O268">
            <v>6.4</v>
          </cell>
          <cell r="P268" t="str">
            <v>Y</v>
          </cell>
          <cell r="R268" t="str">
            <v>SS 316L</v>
          </cell>
          <cell r="S268" t="str">
            <v>Yes</v>
          </cell>
          <cell r="T268" t="str">
            <v>EUR</v>
          </cell>
          <cell r="U268">
            <v>0</v>
          </cell>
          <cell r="V268">
            <v>16750</v>
          </cell>
          <cell r="W268">
            <v>0</v>
          </cell>
          <cell r="X268" t="str">
            <v>?</v>
          </cell>
          <cell r="Y268" t="str">
            <v>Lethal Service</v>
          </cell>
          <cell r="AB268" t="str">
            <v>VESS</v>
          </cell>
        </row>
        <row r="269">
          <cell r="B269" t="str">
            <v>VE02</v>
          </cell>
          <cell r="E269" t="str">
            <v>41</v>
          </cell>
          <cell r="G269" t="str">
            <v>475-D-404</v>
          </cell>
          <cell r="H269" t="str">
            <v>HHP Steam Drum</v>
          </cell>
          <cell r="N269">
            <v>0</v>
          </cell>
          <cell r="S269" t="str">
            <v>-</v>
          </cell>
          <cell r="T269" t="str">
            <v>EUR</v>
          </cell>
          <cell r="U269">
            <v>0</v>
          </cell>
          <cell r="V269">
            <v>0</v>
          </cell>
          <cell r="W269">
            <v>0</v>
          </cell>
          <cell r="X269" t="str">
            <v>§</v>
          </cell>
          <cell r="Y269" t="str">
            <v>Incl. In Reaction Furnace F-404</v>
          </cell>
          <cell r="AB269" t="str">
            <v>VESS</v>
          </cell>
        </row>
        <row r="270">
          <cell r="B270" t="str">
            <v>VE02</v>
          </cell>
          <cell r="E270" t="str">
            <v>41</v>
          </cell>
          <cell r="G270" t="str">
            <v>475-D-428</v>
          </cell>
          <cell r="H270" t="str">
            <v>Chemical Injection Tank ( m3 0,57 )</v>
          </cell>
          <cell r="N270">
            <v>0</v>
          </cell>
          <cell r="S270" t="str">
            <v>-</v>
          </cell>
          <cell r="T270" t="str">
            <v>EUR</v>
          </cell>
          <cell r="U270">
            <v>0</v>
          </cell>
          <cell r="V270">
            <v>0</v>
          </cell>
          <cell r="W270">
            <v>0</v>
          </cell>
          <cell r="X270" t="str">
            <v>§</v>
          </cell>
          <cell r="Y270" t="str">
            <v>Incl.in Package 475-U-401-With Mixer</v>
          </cell>
          <cell r="AB270" t="str">
            <v>VESS</v>
          </cell>
        </row>
        <row r="271">
          <cell r="B271" t="str">
            <v>VE02</v>
          </cell>
          <cell r="E271" t="str">
            <v>41</v>
          </cell>
          <cell r="G271" t="str">
            <v>475-D-429</v>
          </cell>
          <cell r="H271" t="str">
            <v>Chemical Injection Tank ( m3 0,57 )</v>
          </cell>
          <cell r="N271">
            <v>0</v>
          </cell>
          <cell r="S271" t="str">
            <v>-</v>
          </cell>
          <cell r="T271" t="str">
            <v>EUR</v>
          </cell>
          <cell r="U271">
            <v>0</v>
          </cell>
          <cell r="V271">
            <v>0</v>
          </cell>
          <cell r="W271">
            <v>0</v>
          </cell>
          <cell r="X271" t="str">
            <v>§</v>
          </cell>
          <cell r="Y271" t="str">
            <v>Incl.in Package 475-U-401-With Mixer</v>
          </cell>
          <cell r="AB271" t="str">
            <v>VESS</v>
          </cell>
        </row>
        <row r="272">
          <cell r="B272" t="str">
            <v>AI</v>
          </cell>
          <cell r="C272" t="str">
            <v>CS</v>
          </cell>
          <cell r="E272" t="str">
            <v>42</v>
          </cell>
          <cell r="G272" t="str">
            <v>475-E-506</v>
          </cell>
          <cell r="H272" t="str">
            <v>Condensate Vent Cooler</v>
          </cell>
          <cell r="I272">
            <v>0.25</v>
          </cell>
          <cell r="J272">
            <v>12</v>
          </cell>
          <cell r="L272">
            <v>171</v>
          </cell>
          <cell r="M272">
            <v>1.8</v>
          </cell>
          <cell r="N272">
            <v>50</v>
          </cell>
          <cell r="O272">
            <v>1</v>
          </cell>
          <cell r="P272">
            <v>25</v>
          </cell>
          <cell r="Q272" t="str">
            <v>X</v>
          </cell>
          <cell r="T272" t="str">
            <v>EUR</v>
          </cell>
          <cell r="U272">
            <v>0</v>
          </cell>
          <cell r="V272">
            <v>3780</v>
          </cell>
          <cell r="W272">
            <v>0</v>
          </cell>
          <cell r="X272" t="str">
            <v>Supply by Client</v>
          </cell>
          <cell r="AB272" t="str">
            <v>AIRC</v>
          </cell>
        </row>
        <row r="273">
          <cell r="B273" t="str">
            <v>AI</v>
          </cell>
          <cell r="C273" t="str">
            <v>CS</v>
          </cell>
          <cell r="E273" t="str">
            <v>42</v>
          </cell>
          <cell r="G273" t="str">
            <v>475-E-515</v>
          </cell>
          <cell r="H273" t="str">
            <v>LP Steam Condenser</v>
          </cell>
          <cell r="I273">
            <v>5.68</v>
          </cell>
          <cell r="J273">
            <v>197</v>
          </cell>
          <cell r="L273">
            <v>190</v>
          </cell>
          <cell r="M273">
            <v>10</v>
          </cell>
          <cell r="N273">
            <v>50</v>
          </cell>
          <cell r="O273">
            <v>2</v>
          </cell>
          <cell r="P273">
            <v>50</v>
          </cell>
          <cell r="Q273" t="str">
            <v>X</v>
          </cell>
          <cell r="T273" t="str">
            <v>EUR</v>
          </cell>
          <cell r="U273">
            <v>0</v>
          </cell>
          <cell r="V273">
            <v>17100</v>
          </cell>
          <cell r="W273">
            <v>0</v>
          </cell>
          <cell r="X273" t="str">
            <v>.</v>
          </cell>
          <cell r="AB273" t="str">
            <v>AIRC</v>
          </cell>
        </row>
        <row r="274">
          <cell r="B274" t="str">
            <v>BA</v>
          </cell>
          <cell r="E274" t="str">
            <v>42</v>
          </cell>
          <cell r="G274" t="str">
            <v>475-D-505</v>
          </cell>
          <cell r="H274" t="str">
            <v>Sulfur Pitr</v>
          </cell>
          <cell r="I274" t="str">
            <v>CONCRETE Internal Acid Resist.Lined - Capacity = 190 m3 - Dimens: mt ( L = 58 W = 12 H = min.3-max.4,5 )+Cover and Accessories</v>
          </cell>
          <cell r="T274" t="str">
            <v>EUR</v>
          </cell>
          <cell r="U274">
            <v>0</v>
          </cell>
          <cell r="V274">
            <v>0</v>
          </cell>
          <cell r="W274">
            <v>0</v>
          </cell>
          <cell r="X274" t="str">
            <v>.</v>
          </cell>
          <cell r="AB274" t="str">
            <v>MISC</v>
          </cell>
        </row>
        <row r="275">
          <cell r="B275" t="str">
            <v>CA</v>
          </cell>
          <cell r="E275" t="str">
            <v>42</v>
          </cell>
          <cell r="H275" t="str">
            <v>Catalyst for Sulfur Unit 500</v>
          </cell>
          <cell r="M275" t="str">
            <v>Procatalyse CRS-31 = 160 m3 - 3-4 mm Extrudates - Kg/m3 = 1,100</v>
          </cell>
          <cell r="T275" t="str">
            <v>EUR</v>
          </cell>
          <cell r="U275">
            <v>0</v>
          </cell>
          <cell r="V275">
            <v>176000</v>
          </cell>
          <cell r="W275">
            <v>0</v>
          </cell>
          <cell r="X275" t="str">
            <v>.</v>
          </cell>
          <cell r="AB275" t="str">
            <v>TRAY</v>
          </cell>
        </row>
        <row r="276">
          <cell r="B276" t="str">
            <v>CA</v>
          </cell>
          <cell r="E276" t="str">
            <v>42</v>
          </cell>
          <cell r="H276" t="str">
            <v>Catalyst for Sulfur Unit 500</v>
          </cell>
          <cell r="M276" t="str">
            <v>Procatalyse CR-3S = 49 m3 - 3-6 mm Balls - Kg/m3 = 720</v>
          </cell>
          <cell r="T276" t="str">
            <v>EUR</v>
          </cell>
          <cell r="U276">
            <v>0</v>
          </cell>
          <cell r="V276">
            <v>35500</v>
          </cell>
          <cell r="W276">
            <v>0</v>
          </cell>
          <cell r="X276" t="str">
            <v>.</v>
          </cell>
          <cell r="AB276" t="str">
            <v>TRAY</v>
          </cell>
        </row>
        <row r="277">
          <cell r="B277" t="str">
            <v>CA</v>
          </cell>
          <cell r="E277" t="str">
            <v>42</v>
          </cell>
          <cell r="H277" t="str">
            <v>Catalyst for Sulfur Unit 500</v>
          </cell>
          <cell r="M277" t="str">
            <v>Silica Type Superclaus = 74 m3 - 1,8 mm Extrudates - Kg/m3 = 500</v>
          </cell>
          <cell r="T277" t="str">
            <v>EUR</v>
          </cell>
          <cell r="U277">
            <v>0</v>
          </cell>
          <cell r="V277">
            <v>37000</v>
          </cell>
          <cell r="W277">
            <v>0</v>
          </cell>
          <cell r="X277" t="str">
            <v>.</v>
          </cell>
          <cell r="AB277" t="str">
            <v>TRAY</v>
          </cell>
        </row>
        <row r="278">
          <cell r="B278" t="str">
            <v>CA</v>
          </cell>
          <cell r="E278" t="str">
            <v>42</v>
          </cell>
          <cell r="H278" t="str">
            <v>Catalyst for Sulfur Unit 500</v>
          </cell>
          <cell r="M278" t="str">
            <v>Alpha-Alumina Type Superclaus = 25 m3 - 1,82 mm Extrudates - Kg/m3 = 900</v>
          </cell>
          <cell r="T278" t="str">
            <v>EUR</v>
          </cell>
          <cell r="U278">
            <v>0</v>
          </cell>
          <cell r="V278">
            <v>22500</v>
          </cell>
          <cell r="W278">
            <v>0</v>
          </cell>
          <cell r="X278" t="str">
            <v>.</v>
          </cell>
          <cell r="AB278" t="str">
            <v>TRAY</v>
          </cell>
        </row>
        <row r="279">
          <cell r="B279" t="str">
            <v>CC</v>
          </cell>
          <cell r="C279" t="str">
            <v>CS</v>
          </cell>
          <cell r="E279" t="str">
            <v>42</v>
          </cell>
          <cell r="G279" t="str">
            <v>475-K-501A</v>
          </cell>
          <cell r="H279" t="str">
            <v>Combustion Air Blower</v>
          </cell>
          <cell r="I279">
            <v>30000</v>
          </cell>
          <cell r="J279">
            <v>28.8</v>
          </cell>
          <cell r="K279">
            <v>48</v>
          </cell>
          <cell r="L279">
            <v>1</v>
          </cell>
          <cell r="M279">
            <v>48</v>
          </cell>
          <cell r="N279">
            <v>1.9</v>
          </cell>
          <cell r="R279" t="str">
            <v>CS</v>
          </cell>
          <cell r="T279" t="str">
            <v>EUR</v>
          </cell>
          <cell r="U279">
            <v>0</v>
          </cell>
          <cell r="V279">
            <v>15000</v>
          </cell>
          <cell r="W279">
            <v>0</v>
          </cell>
          <cell r="X279" t="str">
            <v>Steam Turbine-Incl.N°1 Filter + N°2 Silencers</v>
          </cell>
          <cell r="AB279" t="str">
            <v>CCOM</v>
          </cell>
        </row>
        <row r="280">
          <cell r="B280" t="str">
            <v>CC</v>
          </cell>
          <cell r="C280" t="str">
            <v>CS</v>
          </cell>
          <cell r="E280" t="str">
            <v>42</v>
          </cell>
          <cell r="G280" t="str">
            <v>475-K-501B</v>
          </cell>
          <cell r="I280">
            <v>30000</v>
          </cell>
          <cell r="J280">
            <v>28.8</v>
          </cell>
          <cell r="K280">
            <v>48</v>
          </cell>
          <cell r="L280">
            <v>1</v>
          </cell>
          <cell r="M280">
            <v>48</v>
          </cell>
          <cell r="N280">
            <v>1.9</v>
          </cell>
          <cell r="R280" t="str">
            <v>CS</v>
          </cell>
          <cell r="T280" t="str">
            <v>EUR</v>
          </cell>
          <cell r="U280">
            <v>0</v>
          </cell>
          <cell r="V280">
            <v>15000</v>
          </cell>
          <cell r="W280">
            <v>0</v>
          </cell>
          <cell r="X280" t="str">
            <v>Steam Turbine-Incl.N°1 Filter + N°2 Silencers</v>
          </cell>
          <cell r="AB280" t="str">
            <v>CCOM</v>
          </cell>
        </row>
        <row r="281">
          <cell r="B281" t="str">
            <v>CC</v>
          </cell>
          <cell r="C281" t="str">
            <v>CS</v>
          </cell>
          <cell r="E281" t="str">
            <v>42</v>
          </cell>
          <cell r="G281" t="str">
            <v>475-K-501C</v>
          </cell>
          <cell r="I281">
            <v>30000</v>
          </cell>
          <cell r="J281">
            <v>28.8</v>
          </cell>
          <cell r="K281">
            <v>48</v>
          </cell>
          <cell r="L281">
            <v>1</v>
          </cell>
          <cell r="M281">
            <v>48</v>
          </cell>
          <cell r="N281">
            <v>1.9</v>
          </cell>
          <cell r="R281" t="str">
            <v>CS</v>
          </cell>
          <cell r="T281" t="str">
            <v>EUR</v>
          </cell>
          <cell r="U281">
            <v>0</v>
          </cell>
          <cell r="V281">
            <v>15000</v>
          </cell>
          <cell r="W281">
            <v>0</v>
          </cell>
          <cell r="X281" t="str">
            <v>Electric Motor - Incl.N°1 Filter + N°2 Silencers</v>
          </cell>
          <cell r="AB281" t="str">
            <v>CCOM</v>
          </cell>
        </row>
        <row r="282">
          <cell r="B282" t="str">
            <v>CC</v>
          </cell>
          <cell r="C282" t="str">
            <v>CS</v>
          </cell>
          <cell r="E282" t="str">
            <v>42</v>
          </cell>
          <cell r="G282" t="str">
            <v>475-K-501D</v>
          </cell>
          <cell r="I282">
            <v>30000</v>
          </cell>
          <cell r="J282">
            <v>28.8</v>
          </cell>
          <cell r="K282">
            <v>48</v>
          </cell>
          <cell r="L282">
            <v>1</v>
          </cell>
          <cell r="M282">
            <v>48</v>
          </cell>
          <cell r="N282">
            <v>1.9</v>
          </cell>
          <cell r="R282" t="str">
            <v>CS</v>
          </cell>
          <cell r="T282" t="str">
            <v>EUR</v>
          </cell>
          <cell r="U282">
            <v>0</v>
          </cell>
          <cell r="V282">
            <v>15000</v>
          </cell>
          <cell r="W282">
            <v>0</v>
          </cell>
          <cell r="X282" t="str">
            <v>Electric Motor - Incl.N°1 Filter + N°2 Silencers</v>
          </cell>
          <cell r="AB282" t="str">
            <v>CCOM</v>
          </cell>
        </row>
        <row r="283">
          <cell r="B283" t="str">
            <v>CP02</v>
          </cell>
          <cell r="C283" t="str">
            <v>CS</v>
          </cell>
          <cell r="E283" t="str">
            <v>42</v>
          </cell>
          <cell r="G283" t="str">
            <v>475-G-506A</v>
          </cell>
          <cell r="H283" t="str">
            <v>LP Condensate Drum Pump</v>
          </cell>
          <cell r="I283">
            <v>8</v>
          </cell>
          <cell r="J283">
            <v>105</v>
          </cell>
          <cell r="K283">
            <v>5.8</v>
          </cell>
          <cell r="L283">
            <v>55</v>
          </cell>
          <cell r="M283">
            <v>2.75</v>
          </cell>
          <cell r="N283">
            <v>4</v>
          </cell>
          <cell r="O283" t="str">
            <v>CS</v>
          </cell>
          <cell r="Q283" t="str">
            <v>E</v>
          </cell>
          <cell r="S283" t="str">
            <v>H</v>
          </cell>
          <cell r="T283" t="str">
            <v>EUR</v>
          </cell>
          <cell r="U283">
            <v>0</v>
          </cell>
          <cell r="V283">
            <v>110</v>
          </cell>
          <cell r="W283">
            <v>0</v>
          </cell>
          <cell r="X283" t="str">
            <v>.</v>
          </cell>
          <cell r="AB283" t="str">
            <v>CPUM</v>
          </cell>
        </row>
        <row r="284">
          <cell r="B284" t="str">
            <v>CP02</v>
          </cell>
          <cell r="C284" t="str">
            <v>CS</v>
          </cell>
          <cell r="E284" t="str">
            <v>42</v>
          </cell>
          <cell r="G284" t="str">
            <v>475-G-506B</v>
          </cell>
          <cell r="I284">
            <v>8</v>
          </cell>
          <cell r="J284">
            <v>105</v>
          </cell>
          <cell r="K284">
            <v>5.8</v>
          </cell>
          <cell r="L284">
            <v>55</v>
          </cell>
          <cell r="M284">
            <v>2.75</v>
          </cell>
          <cell r="N284">
            <v>4</v>
          </cell>
          <cell r="O284" t="str">
            <v>CS</v>
          </cell>
          <cell r="Q284" t="str">
            <v>E</v>
          </cell>
          <cell r="S284" t="str">
            <v>H</v>
          </cell>
          <cell r="T284" t="str">
            <v>EUR</v>
          </cell>
          <cell r="U284">
            <v>0</v>
          </cell>
          <cell r="V284">
            <v>110</v>
          </cell>
          <cell r="W284">
            <v>0</v>
          </cell>
          <cell r="X284" t="str">
            <v>.</v>
          </cell>
          <cell r="AB284" t="str">
            <v>CPUM</v>
          </cell>
        </row>
        <row r="285">
          <cell r="B285" t="str">
            <v>CP02</v>
          </cell>
          <cell r="C285" t="str">
            <v>CS</v>
          </cell>
          <cell r="E285" t="str">
            <v>42</v>
          </cell>
          <cell r="G285" t="str">
            <v>475-G-528A</v>
          </cell>
          <cell r="H285" t="str">
            <v>HP Condensate Pump</v>
          </cell>
          <cell r="I285">
            <v>52</v>
          </cell>
          <cell r="J285">
            <v>170</v>
          </cell>
          <cell r="K285">
            <v>8.9</v>
          </cell>
          <cell r="L285">
            <v>44</v>
          </cell>
          <cell r="M285">
            <v>2</v>
          </cell>
          <cell r="N285">
            <v>15</v>
          </cell>
          <cell r="O285" t="str">
            <v>CS</v>
          </cell>
          <cell r="Q285" t="str">
            <v>E</v>
          </cell>
          <cell r="S285" t="str">
            <v>H</v>
          </cell>
          <cell r="T285" t="str">
            <v>EUR</v>
          </cell>
          <cell r="U285">
            <v>0</v>
          </cell>
          <cell r="V285">
            <v>310</v>
          </cell>
          <cell r="W285">
            <v>0</v>
          </cell>
          <cell r="X285" t="str">
            <v>.</v>
          </cell>
          <cell r="AB285" t="str">
            <v>CPUM</v>
          </cell>
        </row>
        <row r="286">
          <cell r="B286" t="str">
            <v>CP02</v>
          </cell>
          <cell r="C286" t="str">
            <v>CS</v>
          </cell>
          <cell r="E286" t="str">
            <v>42</v>
          </cell>
          <cell r="G286" t="str">
            <v>475-G-528B</v>
          </cell>
          <cell r="I286">
            <v>52</v>
          </cell>
          <cell r="J286">
            <v>170</v>
          </cell>
          <cell r="K286">
            <v>8.9</v>
          </cell>
          <cell r="L286">
            <v>44</v>
          </cell>
          <cell r="M286">
            <v>2</v>
          </cell>
          <cell r="N286">
            <v>15</v>
          </cell>
          <cell r="O286" t="str">
            <v>CS</v>
          </cell>
          <cell r="Q286" t="str">
            <v>E</v>
          </cell>
          <cell r="S286" t="str">
            <v>H</v>
          </cell>
          <cell r="T286" t="str">
            <v>EUR</v>
          </cell>
          <cell r="U286">
            <v>0</v>
          </cell>
          <cell r="V286">
            <v>310</v>
          </cell>
          <cell r="W286">
            <v>0</v>
          </cell>
          <cell r="X286" t="str">
            <v>.</v>
          </cell>
          <cell r="AB286" t="str">
            <v>CPUM</v>
          </cell>
        </row>
        <row r="287">
          <cell r="B287" t="str">
            <v>CP02</v>
          </cell>
          <cell r="C287" t="str">
            <v>CS</v>
          </cell>
          <cell r="E287" t="str">
            <v>42</v>
          </cell>
          <cell r="G287" t="str">
            <v>475-G-505A</v>
          </cell>
          <cell r="H287" t="str">
            <v>Sulfur Product Pump</v>
          </cell>
          <cell r="I287">
            <v>65</v>
          </cell>
          <cell r="J287">
            <v>150</v>
          </cell>
          <cell r="K287">
            <v>12.3</v>
          </cell>
          <cell r="L287">
            <v>45</v>
          </cell>
          <cell r="M287">
            <v>5.8</v>
          </cell>
          <cell r="N287">
            <v>40</v>
          </cell>
          <cell r="O287" t="str">
            <v>CS</v>
          </cell>
          <cell r="Q287" t="str">
            <v>E</v>
          </cell>
          <cell r="S287" t="str">
            <v>V</v>
          </cell>
          <cell r="T287" t="str">
            <v>EUR</v>
          </cell>
          <cell r="U287">
            <v>0</v>
          </cell>
          <cell r="V287">
            <v>1150</v>
          </cell>
          <cell r="W287">
            <v>0</v>
          </cell>
          <cell r="AB287" t="str">
            <v>CPUM</v>
          </cell>
        </row>
        <row r="288">
          <cell r="B288" t="str">
            <v>CP02</v>
          </cell>
          <cell r="C288" t="str">
            <v>CS</v>
          </cell>
          <cell r="E288" t="str">
            <v>42</v>
          </cell>
          <cell r="G288" t="str">
            <v>475-G-505B</v>
          </cell>
          <cell r="I288">
            <v>65</v>
          </cell>
          <cell r="J288">
            <v>150</v>
          </cell>
          <cell r="K288">
            <v>12.3</v>
          </cell>
          <cell r="L288">
            <v>45</v>
          </cell>
          <cell r="M288">
            <v>5.8</v>
          </cell>
          <cell r="N288">
            <v>40</v>
          </cell>
          <cell r="O288" t="str">
            <v>CS</v>
          </cell>
          <cell r="Q288" t="str">
            <v>E</v>
          </cell>
          <cell r="S288" t="str">
            <v>V</v>
          </cell>
          <cell r="T288" t="str">
            <v>EUR</v>
          </cell>
          <cell r="U288">
            <v>0</v>
          </cell>
          <cell r="V288">
            <v>1150</v>
          </cell>
          <cell r="W288">
            <v>0</v>
          </cell>
          <cell r="AB288" t="str">
            <v>CPUM</v>
          </cell>
        </row>
        <row r="289">
          <cell r="B289" t="str">
            <v>CP02</v>
          </cell>
          <cell r="E289" t="str">
            <v>42</v>
          </cell>
          <cell r="G289" t="str">
            <v>475-G-501A</v>
          </cell>
          <cell r="H289" t="str">
            <v>Sour Water Pump ( Scrubber )</v>
          </cell>
          <cell r="I289">
            <v>232</v>
          </cell>
          <cell r="J289">
            <v>48</v>
          </cell>
          <cell r="K289">
            <v>10.199999999999999</v>
          </cell>
          <cell r="L289">
            <v>63</v>
          </cell>
          <cell r="M289">
            <v>17.5</v>
          </cell>
          <cell r="N289">
            <v>100</v>
          </cell>
          <cell r="Q289" t="str">
            <v>E</v>
          </cell>
          <cell r="S289" t="str">
            <v>H</v>
          </cell>
          <cell r="T289" t="str">
            <v>EUR</v>
          </cell>
          <cell r="U289">
            <v>0</v>
          </cell>
          <cell r="V289">
            <v>1450</v>
          </cell>
          <cell r="W289">
            <v>0</v>
          </cell>
          <cell r="X289" t="str">
            <v>.</v>
          </cell>
          <cell r="AB289" t="str">
            <v>CPUM</v>
          </cell>
        </row>
        <row r="290">
          <cell r="B290" t="str">
            <v>CP02</v>
          </cell>
          <cell r="E290" t="str">
            <v>42</v>
          </cell>
          <cell r="G290" t="str">
            <v>475-G-501B</v>
          </cell>
          <cell r="I290">
            <v>232</v>
          </cell>
          <cell r="J290">
            <v>48</v>
          </cell>
          <cell r="K290">
            <v>10.199999999999999</v>
          </cell>
          <cell r="L290">
            <v>63</v>
          </cell>
          <cell r="M290">
            <v>17.5</v>
          </cell>
          <cell r="N290">
            <v>100</v>
          </cell>
          <cell r="Q290" t="str">
            <v>E</v>
          </cell>
          <cell r="S290" t="str">
            <v>H</v>
          </cell>
          <cell r="T290" t="str">
            <v>EUR</v>
          </cell>
          <cell r="U290">
            <v>0</v>
          </cell>
          <cell r="V290">
            <v>1450</v>
          </cell>
          <cell r="W290">
            <v>0</v>
          </cell>
          <cell r="X290" t="str">
            <v>.</v>
          </cell>
          <cell r="AB290" t="str">
            <v>CPUM</v>
          </cell>
        </row>
        <row r="291">
          <cell r="B291" t="str">
            <v>CP02</v>
          </cell>
          <cell r="E291" t="str">
            <v>42</v>
          </cell>
          <cell r="G291" t="str">
            <v>475-G-502A</v>
          </cell>
          <cell r="H291" t="str">
            <v>Sour Water Pump ( KO Drum )</v>
          </cell>
          <cell r="I291">
            <v>6.5</v>
          </cell>
          <cell r="J291">
            <v>42</v>
          </cell>
          <cell r="K291">
            <v>10.3</v>
          </cell>
          <cell r="L291">
            <v>65</v>
          </cell>
          <cell r="M291">
            <v>18.5</v>
          </cell>
          <cell r="N291">
            <v>4</v>
          </cell>
          <cell r="Q291" t="str">
            <v>E</v>
          </cell>
          <cell r="S291" t="str">
            <v>H</v>
          </cell>
          <cell r="T291" t="str">
            <v>EUR</v>
          </cell>
          <cell r="U291">
            <v>0</v>
          </cell>
          <cell r="V291">
            <v>110</v>
          </cell>
          <cell r="W291">
            <v>0</v>
          </cell>
          <cell r="X291" t="str">
            <v>.</v>
          </cell>
          <cell r="AB291" t="str">
            <v>CPUM</v>
          </cell>
        </row>
        <row r="292">
          <cell r="B292" t="str">
            <v>CP02</v>
          </cell>
          <cell r="E292" t="str">
            <v>42</v>
          </cell>
          <cell r="G292" t="str">
            <v>475-G-502B</v>
          </cell>
          <cell r="I292">
            <v>6.5</v>
          </cell>
          <cell r="J292">
            <v>42</v>
          </cell>
          <cell r="K292">
            <v>10.3</v>
          </cell>
          <cell r="L292">
            <v>65</v>
          </cell>
          <cell r="M292">
            <v>18.5</v>
          </cell>
          <cell r="N292">
            <v>4</v>
          </cell>
          <cell r="Q292" t="str">
            <v>E</v>
          </cell>
          <cell r="S292" t="str">
            <v>H</v>
          </cell>
          <cell r="T292" t="str">
            <v>EUR</v>
          </cell>
          <cell r="U292">
            <v>0</v>
          </cell>
          <cell r="V292">
            <v>110</v>
          </cell>
          <cell r="W292">
            <v>0</v>
          </cell>
          <cell r="X292" t="str">
            <v>.</v>
          </cell>
          <cell r="AB292" t="str">
            <v>CPUM</v>
          </cell>
        </row>
        <row r="293">
          <cell r="B293" t="str">
            <v>CP02</v>
          </cell>
          <cell r="E293" t="str">
            <v>42</v>
          </cell>
          <cell r="G293" t="str">
            <v>475-G-515A</v>
          </cell>
          <cell r="H293" t="str">
            <v>BFW Booster Pump</v>
          </cell>
          <cell r="I293">
            <v>105</v>
          </cell>
          <cell r="J293">
            <v>138</v>
          </cell>
          <cell r="K293">
            <v>81.5</v>
          </cell>
          <cell r="L293">
            <v>245</v>
          </cell>
          <cell r="M293">
            <v>366</v>
          </cell>
          <cell r="N293">
            <v>150</v>
          </cell>
          <cell r="Q293" t="str">
            <v>E</v>
          </cell>
          <cell r="S293" t="str">
            <v>H</v>
          </cell>
          <cell r="T293" t="str">
            <v>EUR</v>
          </cell>
          <cell r="U293">
            <v>0</v>
          </cell>
          <cell r="V293">
            <v>1100</v>
          </cell>
          <cell r="W293">
            <v>0</v>
          </cell>
          <cell r="X293" t="str">
            <v>.</v>
          </cell>
          <cell r="AB293" t="str">
            <v>CPUM</v>
          </cell>
        </row>
        <row r="294">
          <cell r="B294" t="str">
            <v>CP02</v>
          </cell>
          <cell r="E294" t="str">
            <v>42</v>
          </cell>
          <cell r="G294" t="str">
            <v>475-G-515B</v>
          </cell>
          <cell r="I294">
            <v>105</v>
          </cell>
          <cell r="J294">
            <v>138</v>
          </cell>
          <cell r="K294">
            <v>81.5</v>
          </cell>
          <cell r="L294">
            <v>245</v>
          </cell>
          <cell r="M294">
            <v>366</v>
          </cell>
          <cell r="N294">
            <v>150</v>
          </cell>
          <cell r="Q294" t="str">
            <v>E</v>
          </cell>
          <cell r="S294" t="str">
            <v>H</v>
          </cell>
          <cell r="T294" t="str">
            <v>EUR</v>
          </cell>
          <cell r="U294">
            <v>0</v>
          </cell>
          <cell r="V294">
            <v>1100</v>
          </cell>
          <cell r="W294">
            <v>0</v>
          </cell>
          <cell r="X294" t="str">
            <v>.</v>
          </cell>
          <cell r="AB294" t="str">
            <v>CPUM</v>
          </cell>
        </row>
        <row r="295">
          <cell r="B295" t="str">
            <v>CP02</v>
          </cell>
          <cell r="E295" t="str">
            <v>42</v>
          </cell>
          <cell r="G295" t="str">
            <v>475-G-515C</v>
          </cell>
          <cell r="I295">
            <v>105</v>
          </cell>
          <cell r="J295">
            <v>138</v>
          </cell>
          <cell r="K295">
            <v>81.5</v>
          </cell>
          <cell r="L295">
            <v>245</v>
          </cell>
          <cell r="M295">
            <v>366</v>
          </cell>
          <cell r="N295">
            <v>150</v>
          </cell>
          <cell r="Q295" t="str">
            <v>E</v>
          </cell>
          <cell r="S295" t="str">
            <v>H</v>
          </cell>
          <cell r="T295" t="str">
            <v>EUR</v>
          </cell>
          <cell r="U295">
            <v>0</v>
          </cell>
          <cell r="V295">
            <v>1100</v>
          </cell>
          <cell r="W295">
            <v>0</v>
          </cell>
          <cell r="X295" t="str">
            <v>.</v>
          </cell>
          <cell r="AB295" t="str">
            <v>CPUM</v>
          </cell>
        </row>
        <row r="296">
          <cell r="B296" t="str">
            <v>CP02</v>
          </cell>
          <cell r="E296" t="str">
            <v>42</v>
          </cell>
          <cell r="G296" t="str">
            <v>475-G-518A</v>
          </cell>
          <cell r="H296" t="str">
            <v>Oil Skim Pump</v>
          </cell>
          <cell r="I296">
            <v>11.5</v>
          </cell>
          <cell r="J296">
            <v>48</v>
          </cell>
          <cell r="K296">
            <v>8.9</v>
          </cell>
          <cell r="L296">
            <v>88</v>
          </cell>
          <cell r="M296">
            <v>0.5</v>
          </cell>
          <cell r="N296">
            <v>5.5</v>
          </cell>
          <cell r="Q296" t="str">
            <v>E</v>
          </cell>
          <cell r="S296" t="str">
            <v>H</v>
          </cell>
          <cell r="T296" t="str">
            <v>EUR</v>
          </cell>
          <cell r="U296">
            <v>0</v>
          </cell>
          <cell r="V296">
            <v>140</v>
          </cell>
          <cell r="W296">
            <v>0</v>
          </cell>
          <cell r="X296" t="str">
            <v>.</v>
          </cell>
          <cell r="AB296" t="str">
            <v>CPUM</v>
          </cell>
        </row>
        <row r="297">
          <cell r="B297" t="str">
            <v>CP02</v>
          </cell>
          <cell r="E297" t="str">
            <v>42</v>
          </cell>
          <cell r="G297" t="str">
            <v>475-G-518B</v>
          </cell>
          <cell r="I297">
            <v>11.5</v>
          </cell>
          <cell r="J297">
            <v>48</v>
          </cell>
          <cell r="K297">
            <v>8.9</v>
          </cell>
          <cell r="L297">
            <v>88</v>
          </cell>
          <cell r="M297">
            <v>0.5</v>
          </cell>
          <cell r="N297">
            <v>5.5</v>
          </cell>
          <cell r="Q297" t="str">
            <v>E</v>
          </cell>
          <cell r="S297" t="str">
            <v>H</v>
          </cell>
          <cell r="T297" t="str">
            <v>EUR</v>
          </cell>
          <cell r="U297">
            <v>0</v>
          </cell>
          <cell r="V297">
            <v>140</v>
          </cell>
          <cell r="W297">
            <v>0</v>
          </cell>
          <cell r="X297" t="str">
            <v>.</v>
          </cell>
          <cell r="AB297" t="str">
            <v>CPUM</v>
          </cell>
        </row>
        <row r="298">
          <cell r="B298" t="str">
            <v>CP02</v>
          </cell>
          <cell r="E298" t="str">
            <v>42</v>
          </cell>
          <cell r="G298" t="str">
            <v>475-G-527A</v>
          </cell>
          <cell r="H298" t="str">
            <v>Blow-Down Pump</v>
          </cell>
          <cell r="I298">
            <v>9</v>
          </cell>
          <cell r="J298">
            <v>171</v>
          </cell>
          <cell r="K298">
            <v>7.1</v>
          </cell>
          <cell r="L298">
            <v>46</v>
          </cell>
          <cell r="M298">
            <v>2.4500000000000002</v>
          </cell>
          <cell r="N298">
            <v>4</v>
          </cell>
          <cell r="Q298" t="str">
            <v>E</v>
          </cell>
          <cell r="S298" t="str">
            <v>H</v>
          </cell>
          <cell r="T298" t="str">
            <v>EUR</v>
          </cell>
          <cell r="U298">
            <v>0</v>
          </cell>
          <cell r="V298">
            <v>110</v>
          </cell>
          <cell r="W298">
            <v>0</v>
          </cell>
          <cell r="X298" t="str">
            <v>.</v>
          </cell>
          <cell r="AB298" t="str">
            <v>CPUM</v>
          </cell>
        </row>
        <row r="299">
          <cell r="B299" t="str">
            <v>CP02</v>
          </cell>
          <cell r="E299" t="str">
            <v>42</v>
          </cell>
          <cell r="G299" t="str">
            <v>475-G-527B</v>
          </cell>
          <cell r="I299">
            <v>9</v>
          </cell>
          <cell r="J299">
            <v>171</v>
          </cell>
          <cell r="K299">
            <v>7.1</v>
          </cell>
          <cell r="L299">
            <v>46</v>
          </cell>
          <cell r="M299">
            <v>2.4500000000000002</v>
          </cell>
          <cell r="N299">
            <v>4</v>
          </cell>
          <cell r="Q299" t="str">
            <v>E</v>
          </cell>
          <cell r="S299" t="str">
            <v>H</v>
          </cell>
          <cell r="T299" t="str">
            <v>EUR</v>
          </cell>
          <cell r="U299">
            <v>0</v>
          </cell>
          <cell r="V299">
            <v>110</v>
          </cell>
          <cell r="W299">
            <v>0</v>
          </cell>
          <cell r="X299" t="str">
            <v>.</v>
          </cell>
          <cell r="AB299" t="str">
            <v>CPUM</v>
          </cell>
        </row>
        <row r="300">
          <cell r="B300" t="str">
            <v>DR</v>
          </cell>
          <cell r="E300" t="str">
            <v>42</v>
          </cell>
          <cell r="G300" t="str">
            <v>475-KT-501A</v>
          </cell>
          <cell r="H300" t="str">
            <v>Steam Turbine for Blower</v>
          </cell>
          <cell r="Q300">
            <v>900</v>
          </cell>
          <cell r="T300" t="str">
            <v>EUR</v>
          </cell>
          <cell r="U300">
            <v>0</v>
          </cell>
          <cell r="V300">
            <v>4000</v>
          </cell>
          <cell r="W300">
            <v>0</v>
          </cell>
          <cell r="X300" t="str">
            <v>.</v>
          </cell>
          <cell r="AB300" t="str">
            <v>DRIV</v>
          </cell>
        </row>
        <row r="301">
          <cell r="B301" t="str">
            <v>DR</v>
          </cell>
          <cell r="E301" t="str">
            <v>42</v>
          </cell>
          <cell r="G301" t="str">
            <v>475-KT-501B</v>
          </cell>
          <cell r="Q301">
            <v>900</v>
          </cell>
          <cell r="T301" t="str">
            <v>EUR</v>
          </cell>
          <cell r="U301">
            <v>0</v>
          </cell>
          <cell r="V301">
            <v>4000</v>
          </cell>
          <cell r="W301">
            <v>0</v>
          </cell>
          <cell r="X301" t="str">
            <v>.</v>
          </cell>
          <cell r="AB301" t="str">
            <v>DRIV</v>
          </cell>
        </row>
        <row r="302">
          <cell r="B302" t="str">
            <v>DR</v>
          </cell>
          <cell r="E302" t="str">
            <v>42</v>
          </cell>
          <cell r="G302" t="str">
            <v>475-KT-501C</v>
          </cell>
          <cell r="H302" t="str">
            <v>Electric Motor for Blower</v>
          </cell>
          <cell r="I302">
            <v>1200</v>
          </cell>
          <cell r="J302" t="str">
            <v>Eexn</v>
          </cell>
          <cell r="T302" t="str">
            <v>EUR</v>
          </cell>
          <cell r="U302">
            <v>0</v>
          </cell>
          <cell r="V302">
            <v>5950</v>
          </cell>
          <cell r="W302">
            <v>0</v>
          </cell>
          <cell r="X302" t="str">
            <v>.</v>
          </cell>
          <cell r="AB302" t="str">
            <v>DRIV</v>
          </cell>
        </row>
        <row r="303">
          <cell r="B303" t="str">
            <v>DR</v>
          </cell>
          <cell r="E303" t="str">
            <v>42</v>
          </cell>
          <cell r="G303" t="str">
            <v>475-KT-501D</v>
          </cell>
          <cell r="I303">
            <v>1200</v>
          </cell>
          <cell r="J303" t="str">
            <v>Eexn</v>
          </cell>
          <cell r="T303" t="str">
            <v>EUR</v>
          </cell>
          <cell r="U303">
            <v>0</v>
          </cell>
          <cell r="V303">
            <v>5950</v>
          </cell>
          <cell r="W303">
            <v>0</v>
          </cell>
          <cell r="X303" t="str">
            <v>.</v>
          </cell>
          <cell r="AB303" t="str">
            <v>DRIV</v>
          </cell>
        </row>
        <row r="304">
          <cell r="B304" t="str">
            <v>DR</v>
          </cell>
          <cell r="E304" t="str">
            <v>42</v>
          </cell>
          <cell r="G304" t="str">
            <v>475-GM-515A</v>
          </cell>
          <cell r="H304" t="str">
            <v>Electric Motor for BFW Booster Pump</v>
          </cell>
          <cell r="I304">
            <v>150</v>
          </cell>
          <cell r="J304" t="str">
            <v>Eexn</v>
          </cell>
          <cell r="T304" t="str">
            <v>EUR</v>
          </cell>
          <cell r="U304">
            <v>0</v>
          </cell>
          <cell r="V304">
            <v>910</v>
          </cell>
          <cell r="W304">
            <v>0</v>
          </cell>
          <cell r="X304" t="str">
            <v>.</v>
          </cell>
          <cell r="AB304" t="str">
            <v>DRIV</v>
          </cell>
        </row>
        <row r="305">
          <cell r="B305" t="str">
            <v>DR</v>
          </cell>
          <cell r="E305" t="str">
            <v>42</v>
          </cell>
          <cell r="G305" t="str">
            <v>475-GM-515B</v>
          </cell>
          <cell r="I305">
            <v>150</v>
          </cell>
          <cell r="J305" t="str">
            <v>Eexn</v>
          </cell>
          <cell r="T305" t="str">
            <v>EUR</v>
          </cell>
          <cell r="U305">
            <v>0</v>
          </cell>
          <cell r="V305">
            <v>910</v>
          </cell>
          <cell r="W305">
            <v>0</v>
          </cell>
          <cell r="X305" t="str">
            <v>.</v>
          </cell>
          <cell r="AB305" t="str">
            <v>DRIV</v>
          </cell>
        </row>
        <row r="306">
          <cell r="B306" t="str">
            <v>DR</v>
          </cell>
          <cell r="E306" t="str">
            <v>42</v>
          </cell>
          <cell r="G306" t="str">
            <v>475-GM-515C</v>
          </cell>
          <cell r="I306">
            <v>150</v>
          </cell>
          <cell r="J306" t="str">
            <v>Eexn</v>
          </cell>
          <cell r="T306" t="str">
            <v>EUR</v>
          </cell>
          <cell r="U306">
            <v>0</v>
          </cell>
          <cell r="V306">
            <v>910</v>
          </cell>
          <cell r="W306">
            <v>0</v>
          </cell>
          <cell r="X306" t="str">
            <v>.</v>
          </cell>
          <cell r="AB306" t="str">
            <v>DRIV</v>
          </cell>
        </row>
        <row r="307">
          <cell r="B307" t="str">
            <v>EX02</v>
          </cell>
          <cell r="C307" t="str">
            <v>01.01</v>
          </cell>
          <cell r="E307" t="str">
            <v>42</v>
          </cell>
          <cell r="G307" t="str">
            <v>475-E-501</v>
          </cell>
          <cell r="H307" t="str">
            <v xml:space="preserve">Air Preheater </v>
          </cell>
          <cell r="I307" t="str">
            <v>BEU</v>
          </cell>
          <cell r="J307">
            <v>2.27</v>
          </cell>
          <cell r="K307">
            <v>228</v>
          </cell>
          <cell r="L307">
            <v>279</v>
          </cell>
          <cell r="M307">
            <v>1.8</v>
          </cell>
          <cell r="N307">
            <v>279</v>
          </cell>
          <cell r="O307">
            <v>48.9</v>
          </cell>
          <cell r="P307">
            <v>3660</v>
          </cell>
          <cell r="Q307" t="str">
            <v>Q</v>
          </cell>
          <cell r="R307" t="str">
            <v>01</v>
          </cell>
          <cell r="S307" t="str">
            <v>01</v>
          </cell>
          <cell r="T307" t="str">
            <v>EUR</v>
          </cell>
          <cell r="U307">
            <v>0</v>
          </cell>
          <cell r="V307">
            <v>13000</v>
          </cell>
          <cell r="W307">
            <v>0</v>
          </cell>
          <cell r="X307" t="str">
            <v>?</v>
          </cell>
          <cell r="Y307" t="str">
            <v xml:space="preserve"> (Kg./m²) = 57,02 -Shell dia (mm) = 950</v>
          </cell>
          <cell r="AB307" t="str">
            <v>EXCH</v>
          </cell>
        </row>
        <row r="308">
          <cell r="B308" t="str">
            <v>EX02</v>
          </cell>
          <cell r="C308" t="str">
            <v>01.01</v>
          </cell>
          <cell r="E308" t="str">
            <v>42</v>
          </cell>
          <cell r="G308" t="str">
            <v>475-E-502</v>
          </cell>
          <cell r="H308" t="str">
            <v xml:space="preserve">Acid Gas Preheater </v>
          </cell>
          <cell r="I308" t="str">
            <v>BEU</v>
          </cell>
          <cell r="J308">
            <v>5.9</v>
          </cell>
          <cell r="K308">
            <v>530</v>
          </cell>
          <cell r="L308">
            <v>279</v>
          </cell>
          <cell r="M308">
            <v>3.6</v>
          </cell>
          <cell r="N308">
            <v>279</v>
          </cell>
          <cell r="O308">
            <v>48.9</v>
          </cell>
          <cell r="P308">
            <v>3660</v>
          </cell>
          <cell r="Q308" t="str">
            <v>Q</v>
          </cell>
          <cell r="R308" t="str">
            <v>01</v>
          </cell>
          <cell r="S308" t="str">
            <v>01</v>
          </cell>
          <cell r="T308" t="str">
            <v>EUR</v>
          </cell>
          <cell r="U308">
            <v>0</v>
          </cell>
          <cell r="V308">
            <v>30440</v>
          </cell>
          <cell r="W308">
            <v>0</v>
          </cell>
          <cell r="X308" t="str">
            <v>?</v>
          </cell>
          <cell r="Y308" t="str">
            <v xml:space="preserve"> (Kg./m²) = 57,43 -Shell dia (mm) = 1.400</v>
          </cell>
          <cell r="AB308" t="str">
            <v>EXCH</v>
          </cell>
        </row>
        <row r="309">
          <cell r="B309" t="str">
            <v>EX02</v>
          </cell>
          <cell r="C309" t="str">
            <v>01.01</v>
          </cell>
          <cell r="E309" t="str">
            <v>42</v>
          </cell>
          <cell r="G309" t="str">
            <v>475-E-505</v>
          </cell>
          <cell r="H309" t="str">
            <v>Sulfur Cooler</v>
          </cell>
          <cell r="I309" t="str">
            <v>BET</v>
          </cell>
          <cell r="J309">
            <v>0.08</v>
          </cell>
          <cell r="K309">
            <v>14</v>
          </cell>
          <cell r="L309">
            <v>190</v>
          </cell>
          <cell r="M309">
            <v>1</v>
          </cell>
          <cell r="N309">
            <v>190</v>
          </cell>
          <cell r="O309">
            <v>10</v>
          </cell>
          <cell r="P309">
            <v>2500</v>
          </cell>
          <cell r="Q309" t="str">
            <v>Q</v>
          </cell>
          <cell r="R309" t="str">
            <v>01</v>
          </cell>
          <cell r="S309" t="str">
            <v>01</v>
          </cell>
          <cell r="T309" t="str">
            <v>EUR</v>
          </cell>
          <cell r="U309">
            <v>0</v>
          </cell>
          <cell r="V309">
            <v>1290</v>
          </cell>
          <cell r="W309">
            <v>0</v>
          </cell>
          <cell r="X309" t="str">
            <v>§</v>
          </cell>
          <cell r="Y309" t="str">
            <v xml:space="preserve"> (Kg./m²) = 92,14 -Shell dia (mm) = 320</v>
          </cell>
          <cell r="AB309" t="str">
            <v>EXCH</v>
          </cell>
        </row>
        <row r="310">
          <cell r="B310" t="str">
            <v>EX02</v>
          </cell>
          <cell r="C310" t="str">
            <v>01.01</v>
          </cell>
          <cell r="E310" t="str">
            <v>42</v>
          </cell>
          <cell r="G310" t="str">
            <v>475-E-511</v>
          </cell>
          <cell r="H310" t="str">
            <v>1st Condenser</v>
          </cell>
          <cell r="I310" t="str">
            <v>BEM</v>
          </cell>
          <cell r="J310">
            <v>8.67</v>
          </cell>
          <cell r="K310">
            <v>1645</v>
          </cell>
          <cell r="L310">
            <v>190</v>
          </cell>
          <cell r="M310">
            <v>10</v>
          </cell>
          <cell r="N310">
            <v>204</v>
          </cell>
          <cell r="O310">
            <v>3.6</v>
          </cell>
          <cell r="P310">
            <v>6096</v>
          </cell>
          <cell r="Q310" t="str">
            <v>T</v>
          </cell>
          <cell r="R310" t="str">
            <v>01</v>
          </cell>
          <cell r="S310" t="str">
            <v>01</v>
          </cell>
          <cell r="T310" t="str">
            <v>EUR</v>
          </cell>
          <cell r="U310">
            <v>0</v>
          </cell>
          <cell r="V310">
            <v>104690</v>
          </cell>
          <cell r="W310">
            <v>0</v>
          </cell>
          <cell r="X310" t="str">
            <v>?</v>
          </cell>
          <cell r="Y310" t="str">
            <v xml:space="preserve"> (Kg./m²) = 63,64 -Shell dia (mm) = 1.840</v>
          </cell>
          <cell r="AB310" t="str">
            <v>EXCH</v>
          </cell>
        </row>
        <row r="311">
          <cell r="B311" t="str">
            <v>EX02</v>
          </cell>
          <cell r="C311" t="str">
            <v>01.01</v>
          </cell>
          <cell r="E311" t="str">
            <v>42</v>
          </cell>
          <cell r="G311" t="str">
            <v>475-E-512</v>
          </cell>
          <cell r="H311" t="str">
            <v>2nd Condenser</v>
          </cell>
          <cell r="I311" t="str">
            <v>BEM</v>
          </cell>
          <cell r="J311">
            <v>7.43</v>
          </cell>
          <cell r="K311">
            <v>1645</v>
          </cell>
          <cell r="L311">
            <v>190</v>
          </cell>
          <cell r="M311">
            <v>10</v>
          </cell>
          <cell r="N311">
            <v>204</v>
          </cell>
          <cell r="O311">
            <v>3.6</v>
          </cell>
          <cell r="P311">
            <v>6096</v>
          </cell>
          <cell r="Q311" t="str">
            <v>T</v>
          </cell>
          <cell r="R311" t="str">
            <v>01</v>
          </cell>
          <cell r="S311" t="str">
            <v>01</v>
          </cell>
          <cell r="T311" t="str">
            <v>EUR</v>
          </cell>
          <cell r="U311">
            <v>0</v>
          </cell>
          <cell r="V311">
            <v>104690</v>
          </cell>
          <cell r="W311">
            <v>0</v>
          </cell>
          <cell r="X311" t="str">
            <v>?</v>
          </cell>
          <cell r="Y311" t="str">
            <v xml:space="preserve"> (Kg./m²) = 63,64 -Shell dia (mm) = 1.840</v>
          </cell>
          <cell r="AB311" t="str">
            <v>EXCH</v>
          </cell>
        </row>
        <row r="312">
          <cell r="B312" t="str">
            <v>EX02</v>
          </cell>
          <cell r="C312" t="str">
            <v>01.01</v>
          </cell>
          <cell r="E312" t="str">
            <v>42</v>
          </cell>
          <cell r="G312" t="str">
            <v>475-E-513</v>
          </cell>
          <cell r="H312" t="str">
            <v>3rd Condenser</v>
          </cell>
          <cell r="I312" t="str">
            <v>BEM</v>
          </cell>
          <cell r="J312">
            <v>2.87</v>
          </cell>
          <cell r="K312">
            <v>1645</v>
          </cell>
          <cell r="L312">
            <v>190</v>
          </cell>
          <cell r="M312">
            <v>10</v>
          </cell>
          <cell r="N312">
            <v>204</v>
          </cell>
          <cell r="O312">
            <v>3.6</v>
          </cell>
          <cell r="P312">
            <v>6096</v>
          </cell>
          <cell r="Q312" t="str">
            <v>T</v>
          </cell>
          <cell r="R312" t="str">
            <v>01</v>
          </cell>
          <cell r="S312" t="str">
            <v>01</v>
          </cell>
          <cell r="T312" t="str">
            <v>EUR</v>
          </cell>
          <cell r="U312">
            <v>0</v>
          </cell>
          <cell r="V312">
            <v>104690</v>
          </cell>
          <cell r="W312">
            <v>0</v>
          </cell>
          <cell r="X312" t="str">
            <v>?</v>
          </cell>
          <cell r="Y312" t="str">
            <v xml:space="preserve"> (Kg./m²) = 63,64 -Shell dia (mm) = 1.840</v>
          </cell>
          <cell r="AB312" t="str">
            <v>EXCH</v>
          </cell>
        </row>
        <row r="313">
          <cell r="B313" t="str">
            <v>EX02</v>
          </cell>
          <cell r="C313" t="str">
            <v>01.01</v>
          </cell>
          <cell r="E313" t="str">
            <v>42</v>
          </cell>
          <cell r="G313" t="str">
            <v>475-E-514</v>
          </cell>
          <cell r="H313" t="str">
            <v>4th Condenser</v>
          </cell>
          <cell r="I313" t="str">
            <v>BEM</v>
          </cell>
          <cell r="J313">
            <v>5.67</v>
          </cell>
          <cell r="K313">
            <v>2242</v>
          </cell>
          <cell r="L313">
            <v>190</v>
          </cell>
          <cell r="M313">
            <v>10</v>
          </cell>
          <cell r="N313">
            <v>204</v>
          </cell>
          <cell r="O313">
            <v>3.8</v>
          </cell>
          <cell r="P313">
            <v>7925</v>
          </cell>
          <cell r="Q313" t="str">
            <v>T</v>
          </cell>
          <cell r="R313" t="str">
            <v>01</v>
          </cell>
          <cell r="S313" t="str">
            <v>01</v>
          </cell>
          <cell r="T313" t="str">
            <v>EUR</v>
          </cell>
          <cell r="U313">
            <v>0</v>
          </cell>
          <cell r="V313">
            <v>115520</v>
          </cell>
          <cell r="W313">
            <v>0</v>
          </cell>
          <cell r="X313" t="str">
            <v>?</v>
          </cell>
          <cell r="Y313" t="str">
            <v xml:space="preserve"> (Kg./m²) = 51,53 -Shell dia (mm) = 1.860</v>
          </cell>
          <cell r="AB313" t="str">
            <v>EXCH</v>
          </cell>
        </row>
        <row r="314">
          <cell r="B314" t="str">
            <v>EX02</v>
          </cell>
          <cell r="C314" t="str">
            <v>01.01</v>
          </cell>
          <cell r="E314" t="str">
            <v>42</v>
          </cell>
          <cell r="G314" t="str">
            <v>475-E-517</v>
          </cell>
          <cell r="H314" t="str">
            <v>1st Stage Steam Reheater</v>
          </cell>
          <cell r="I314" t="str">
            <v>BEU</v>
          </cell>
          <cell r="J314">
            <v>3.8</v>
          </cell>
          <cell r="K314">
            <v>1100</v>
          </cell>
          <cell r="L314">
            <v>279</v>
          </cell>
          <cell r="M314">
            <v>3.8</v>
          </cell>
          <cell r="N314">
            <v>279</v>
          </cell>
          <cell r="O314">
            <v>48.9</v>
          </cell>
          <cell r="P314">
            <v>6100</v>
          </cell>
          <cell r="Q314" t="str">
            <v>Q</v>
          </cell>
          <cell r="R314" t="str">
            <v>01</v>
          </cell>
          <cell r="S314" t="str">
            <v>01</v>
          </cell>
          <cell r="T314" t="str">
            <v>EUR</v>
          </cell>
          <cell r="U314">
            <v>0</v>
          </cell>
          <cell r="V314">
            <v>43300</v>
          </cell>
          <cell r="W314">
            <v>0</v>
          </cell>
          <cell r="X314" t="str">
            <v>§</v>
          </cell>
          <cell r="Y314" t="str">
            <v xml:space="preserve"> (Kg./m²) = 39,36 -Shell dia (mm) = 1.520</v>
          </cell>
          <cell r="AB314" t="str">
            <v>EXCH</v>
          </cell>
        </row>
        <row r="315">
          <cell r="B315" t="str">
            <v>EX02</v>
          </cell>
          <cell r="C315" t="str">
            <v>01.01</v>
          </cell>
          <cell r="E315" t="str">
            <v>42</v>
          </cell>
          <cell r="G315" t="str">
            <v>475-E-518</v>
          </cell>
          <cell r="H315" t="str">
            <v>2nd Stage Steam Reheater</v>
          </cell>
          <cell r="I315" t="str">
            <v>BEU</v>
          </cell>
          <cell r="J315">
            <v>3.25</v>
          </cell>
          <cell r="K315">
            <v>887.5</v>
          </cell>
          <cell r="L315">
            <v>279</v>
          </cell>
          <cell r="M315">
            <v>3.8</v>
          </cell>
          <cell r="N315">
            <v>279</v>
          </cell>
          <cell r="O315">
            <v>48.9</v>
          </cell>
          <cell r="P315">
            <v>6100</v>
          </cell>
          <cell r="Q315" t="str">
            <v>Q</v>
          </cell>
          <cell r="R315" t="str">
            <v>01</v>
          </cell>
          <cell r="S315" t="str">
            <v>01</v>
          </cell>
          <cell r="T315" t="str">
            <v>EUR</v>
          </cell>
          <cell r="U315">
            <v>0</v>
          </cell>
          <cell r="V315">
            <v>34120</v>
          </cell>
          <cell r="W315">
            <v>0</v>
          </cell>
          <cell r="X315" t="str">
            <v>§</v>
          </cell>
          <cell r="Y315" t="str">
            <v xml:space="preserve"> (Kg./m²) = 38,45 -Shell dia (mm) = 1.380</v>
          </cell>
          <cell r="AB315" t="str">
            <v>EXCH</v>
          </cell>
        </row>
        <row r="316">
          <cell r="B316" t="str">
            <v>EX02</v>
          </cell>
          <cell r="C316" t="str">
            <v>01.01</v>
          </cell>
          <cell r="E316" t="str">
            <v>42</v>
          </cell>
          <cell r="G316" t="str">
            <v>475-E-519</v>
          </cell>
          <cell r="H316" t="str">
            <v>3rd Stage Steam Reheater</v>
          </cell>
          <cell r="I316" t="str">
            <v>BEU</v>
          </cell>
          <cell r="J316">
            <v>2.93</v>
          </cell>
          <cell r="K316">
            <v>522.5</v>
          </cell>
          <cell r="L316">
            <v>279</v>
          </cell>
          <cell r="M316">
            <v>3.8</v>
          </cell>
          <cell r="N316">
            <v>279</v>
          </cell>
          <cell r="O316">
            <v>48.9</v>
          </cell>
          <cell r="P316">
            <v>4880</v>
          </cell>
          <cell r="Q316" t="str">
            <v>Q</v>
          </cell>
          <cell r="R316" t="str">
            <v>01</v>
          </cell>
          <cell r="S316" t="str">
            <v>01</v>
          </cell>
          <cell r="T316" t="str">
            <v>EUR</v>
          </cell>
          <cell r="U316">
            <v>0</v>
          </cell>
          <cell r="V316">
            <v>26160</v>
          </cell>
          <cell r="W316">
            <v>0</v>
          </cell>
          <cell r="X316" t="str">
            <v>?</v>
          </cell>
          <cell r="Y316" t="str">
            <v xml:space="preserve"> (Kg./m²) = 50,07 -Shell dia (mm) = 1.210</v>
          </cell>
          <cell r="AB316" t="str">
            <v>EXCH</v>
          </cell>
        </row>
        <row r="317">
          <cell r="B317" t="str">
            <v>FI</v>
          </cell>
          <cell r="E317" t="str">
            <v>42</v>
          </cell>
          <cell r="G317" t="str">
            <v>475-K-505A</v>
          </cell>
          <cell r="H317" t="str">
            <v>Air Blower Filter</v>
          </cell>
          <cell r="T317" t="str">
            <v>EUR</v>
          </cell>
          <cell r="U317">
            <v>0</v>
          </cell>
          <cell r="V317">
            <v>0</v>
          </cell>
          <cell r="W317">
            <v>0</v>
          </cell>
          <cell r="X317" t="str">
            <v>Incl.in Air Blower K-501A</v>
          </cell>
          <cell r="AB317" t="str">
            <v>MISC</v>
          </cell>
        </row>
        <row r="318">
          <cell r="B318" t="str">
            <v>FI</v>
          </cell>
          <cell r="E318" t="str">
            <v>42</v>
          </cell>
          <cell r="G318" t="str">
            <v>475-K-505B</v>
          </cell>
          <cell r="T318" t="str">
            <v>EUR</v>
          </cell>
          <cell r="U318">
            <v>0</v>
          </cell>
          <cell r="V318">
            <v>0</v>
          </cell>
          <cell r="W318">
            <v>0</v>
          </cell>
          <cell r="X318" t="str">
            <v>Incl.in Air Blower K-501B</v>
          </cell>
          <cell r="AB318" t="str">
            <v>MISC</v>
          </cell>
        </row>
        <row r="319">
          <cell r="B319" t="str">
            <v>FI</v>
          </cell>
          <cell r="E319" t="str">
            <v>42</v>
          </cell>
          <cell r="G319" t="str">
            <v>475-K-505C</v>
          </cell>
          <cell r="T319" t="str">
            <v>EUR</v>
          </cell>
          <cell r="U319">
            <v>0</v>
          </cell>
          <cell r="V319">
            <v>0</v>
          </cell>
          <cell r="W319">
            <v>0</v>
          </cell>
          <cell r="X319" t="str">
            <v>Incl.in Air Blower K-501C</v>
          </cell>
          <cell r="AB319" t="str">
            <v>MISC</v>
          </cell>
        </row>
        <row r="320">
          <cell r="B320" t="str">
            <v>FI</v>
          </cell>
          <cell r="E320" t="str">
            <v>42</v>
          </cell>
          <cell r="G320" t="str">
            <v>475-K-505D</v>
          </cell>
          <cell r="T320" t="str">
            <v>EUR</v>
          </cell>
          <cell r="U320">
            <v>0</v>
          </cell>
          <cell r="V320">
            <v>0</v>
          </cell>
          <cell r="W320">
            <v>0</v>
          </cell>
          <cell r="X320" t="str">
            <v>Incl.in Air Blower K-501D</v>
          </cell>
          <cell r="AB320" t="str">
            <v>MISC</v>
          </cell>
        </row>
        <row r="321">
          <cell r="B321" t="str">
            <v>FU</v>
          </cell>
          <cell r="C321" t="str">
            <v>CS</v>
          </cell>
          <cell r="E321" t="str">
            <v>42</v>
          </cell>
          <cell r="G321" t="str">
            <v>475-F-501</v>
          </cell>
          <cell r="H321" t="str">
            <v>Air Preheater Furnace</v>
          </cell>
          <cell r="I321">
            <v>76.2</v>
          </cell>
          <cell r="J321">
            <v>5.0999999999999996</v>
          </cell>
          <cell r="L321">
            <v>3.6</v>
          </cell>
          <cell r="O321" t="str">
            <v>B</v>
          </cell>
          <cell r="T321" t="str">
            <v>EUR</v>
          </cell>
          <cell r="U321">
            <v>0</v>
          </cell>
          <cell r="V321">
            <v>150000</v>
          </cell>
          <cell r="W321">
            <v>0</v>
          </cell>
          <cell r="X321" t="str">
            <v>.</v>
          </cell>
          <cell r="AB321" t="str">
            <v>FURN</v>
          </cell>
        </row>
        <row r="322">
          <cell r="B322" t="str">
            <v>FU</v>
          </cell>
          <cell r="C322" t="str">
            <v>CS</v>
          </cell>
          <cell r="E322" t="str">
            <v>42</v>
          </cell>
          <cell r="G322" t="str">
            <v>475-F-503</v>
          </cell>
          <cell r="H322" t="str">
            <v>Reaction Furnace Combustion Chamber</v>
          </cell>
          <cell r="I322">
            <v>173.9</v>
          </cell>
          <cell r="L322">
            <v>5.6</v>
          </cell>
          <cell r="M322" t="str">
            <v>Dia = mt 4,6 - L = mt 13,7</v>
          </cell>
          <cell r="T322" t="str">
            <v>EUR</v>
          </cell>
          <cell r="U322">
            <v>0</v>
          </cell>
          <cell r="V322">
            <v>80000</v>
          </cell>
          <cell r="W322">
            <v>0</v>
          </cell>
          <cell r="X322" t="str">
            <v>T.°C Shell=340 Tons 20-Refract.Brick = °C 1,593 Tons 60</v>
          </cell>
          <cell r="AB322" t="str">
            <v>FURN</v>
          </cell>
        </row>
        <row r="323">
          <cell r="B323" t="str">
            <v>FU</v>
          </cell>
          <cell r="C323" t="str">
            <v>CS</v>
          </cell>
          <cell r="E323" t="str">
            <v>42</v>
          </cell>
          <cell r="G323" t="str">
            <v>475-F-504</v>
          </cell>
          <cell r="H323" t="str">
            <v xml:space="preserve">Reaction Furnace </v>
          </cell>
          <cell r="I323">
            <v>173.9</v>
          </cell>
          <cell r="J323">
            <v>44.8</v>
          </cell>
          <cell r="L323">
            <v>48.9</v>
          </cell>
          <cell r="O323" t="str">
            <v>C</v>
          </cell>
          <cell r="T323" t="str">
            <v>EUR</v>
          </cell>
          <cell r="U323">
            <v>0</v>
          </cell>
          <cell r="V323">
            <v>200000</v>
          </cell>
          <cell r="W323">
            <v>0</v>
          </cell>
          <cell r="X323" t="str">
            <v>T.Des.°C Tube =370 - Surface = 1,941 m2</v>
          </cell>
          <cell r="AB323" t="str">
            <v>FURN</v>
          </cell>
        </row>
        <row r="324">
          <cell r="B324" t="str">
            <v>FU</v>
          </cell>
          <cell r="C324" t="str">
            <v>CS</v>
          </cell>
          <cell r="E324" t="str">
            <v>42</v>
          </cell>
          <cell r="G324" t="str">
            <v>475-F-505</v>
          </cell>
          <cell r="H324" t="str">
            <v>Reaction Furnace Burner</v>
          </cell>
          <cell r="T324" t="str">
            <v>EUR</v>
          </cell>
          <cell r="U324">
            <v>0</v>
          </cell>
          <cell r="V324">
            <v>40000</v>
          </cell>
          <cell r="W324">
            <v>0</v>
          </cell>
          <cell r="X324" t="str">
            <v>N°1 - LD Duiker B.V. Supplier</v>
          </cell>
          <cell r="AB324" t="str">
            <v>FURN</v>
          </cell>
        </row>
        <row r="325">
          <cell r="B325" t="str">
            <v>FU</v>
          </cell>
          <cell r="C325" t="str">
            <v>CS</v>
          </cell>
          <cell r="E325" t="str">
            <v>42</v>
          </cell>
          <cell r="G325" t="str">
            <v>475-F-516</v>
          </cell>
          <cell r="H325" t="str">
            <v>Thermal Oxidizer</v>
          </cell>
          <cell r="I325">
            <v>142</v>
          </cell>
          <cell r="O325" t="str">
            <v>C</v>
          </cell>
          <cell r="T325" t="str">
            <v>EUR</v>
          </cell>
          <cell r="U325">
            <v>0</v>
          </cell>
          <cell r="V325">
            <v>100000</v>
          </cell>
          <cell r="W325">
            <v>0</v>
          </cell>
          <cell r="X325" t="str">
            <v>.</v>
          </cell>
          <cell r="AB325" t="str">
            <v>FURN</v>
          </cell>
        </row>
        <row r="326">
          <cell r="B326" t="str">
            <v>MI</v>
          </cell>
          <cell r="C326" t="str">
            <v>33</v>
          </cell>
          <cell r="E326" t="str">
            <v>42</v>
          </cell>
          <cell r="G326" t="str">
            <v>476-5XX</v>
          </cell>
          <cell r="H326" t="str">
            <v>Sample Baskets for 3rd Converter</v>
          </cell>
          <cell r="I326" t="str">
            <v>N° 3 - L = 1,150 mm Dia 4" - SS wire 16 Mesh 26 GA</v>
          </cell>
          <cell r="T326" t="str">
            <v>EUR</v>
          </cell>
          <cell r="U326">
            <v>0</v>
          </cell>
          <cell r="V326">
            <v>30</v>
          </cell>
          <cell r="W326">
            <v>0</v>
          </cell>
          <cell r="X326" t="str">
            <v>.</v>
          </cell>
          <cell r="AB326" t="str">
            <v>MISC</v>
          </cell>
        </row>
        <row r="327">
          <cell r="B327" t="str">
            <v>MI</v>
          </cell>
          <cell r="C327" t="str">
            <v>CS</v>
          </cell>
          <cell r="E327" t="str">
            <v>42</v>
          </cell>
          <cell r="G327" t="str">
            <v>475-G-516A</v>
          </cell>
          <cell r="H327" t="str">
            <v>Sulfur Pit Ejector</v>
          </cell>
          <cell r="I327" t="str">
            <v>Flowrate Kg/hr 3,985 - Matl CS - Des.Condit: Press 10 Kg/cm2  Temp. 190 °C - Steam Jacket - Insulated - N° 1 Stages</v>
          </cell>
          <cell r="T327" t="str">
            <v>EUR</v>
          </cell>
          <cell r="U327">
            <v>0</v>
          </cell>
          <cell r="V327">
            <v>1000</v>
          </cell>
          <cell r="W327">
            <v>0</v>
          </cell>
          <cell r="X327" t="str">
            <v>.</v>
          </cell>
          <cell r="AB327" t="str">
            <v>MISC</v>
          </cell>
        </row>
        <row r="328">
          <cell r="B328" t="str">
            <v>MI</v>
          </cell>
          <cell r="C328" t="str">
            <v>CS</v>
          </cell>
          <cell r="E328" t="str">
            <v>42</v>
          </cell>
          <cell r="G328" t="str">
            <v>475-G-516B</v>
          </cell>
          <cell r="T328" t="str">
            <v>EUR</v>
          </cell>
          <cell r="U328">
            <v>0</v>
          </cell>
          <cell r="V328">
            <v>1000</v>
          </cell>
          <cell r="W328">
            <v>0</v>
          </cell>
          <cell r="X328" t="str">
            <v>.</v>
          </cell>
          <cell r="AB328" t="str">
            <v>MISC</v>
          </cell>
        </row>
        <row r="329">
          <cell r="B329" t="str">
            <v>MI</v>
          </cell>
          <cell r="E329" t="str">
            <v>42</v>
          </cell>
          <cell r="G329" t="str">
            <v>475-U-501</v>
          </cell>
          <cell r="H329" t="str">
            <v>Chemical Injection System</v>
          </cell>
          <cell r="I329" t="str">
            <v>Flowrate Kg/hr 117,780 - incl. N°2 Tanks D-528/9 with Mixers m3/each 0,57; N°4 Pumps 534A/B-554AB m3/hr 0,023</v>
          </cell>
          <cell r="T329" t="str">
            <v>EUR</v>
          </cell>
          <cell r="U329">
            <v>0</v>
          </cell>
          <cell r="V329">
            <v>2000</v>
          </cell>
          <cell r="W329">
            <v>0</v>
          </cell>
          <cell r="X329" t="str">
            <v>Skid Mounted</v>
          </cell>
          <cell r="AB329" t="str">
            <v>MISC</v>
          </cell>
        </row>
        <row r="330">
          <cell r="B330" t="str">
            <v>MI</v>
          </cell>
          <cell r="E330" t="str">
            <v>42</v>
          </cell>
          <cell r="G330" t="str">
            <v>475-K-506A</v>
          </cell>
          <cell r="H330" t="str">
            <v>Air Blower Inlet Silencer</v>
          </cell>
          <cell r="T330" t="str">
            <v>EUR</v>
          </cell>
          <cell r="U330">
            <v>0</v>
          </cell>
          <cell r="V330">
            <v>0</v>
          </cell>
          <cell r="W330">
            <v>0</v>
          </cell>
          <cell r="X330" t="str">
            <v>Incl.in Air Blower K-501A</v>
          </cell>
          <cell r="AB330" t="str">
            <v>MISC</v>
          </cell>
        </row>
        <row r="331">
          <cell r="B331" t="str">
            <v>MI</v>
          </cell>
          <cell r="E331" t="str">
            <v>42</v>
          </cell>
          <cell r="G331" t="str">
            <v>475-K-506B</v>
          </cell>
          <cell r="T331" t="str">
            <v>EUR</v>
          </cell>
          <cell r="U331">
            <v>0</v>
          </cell>
          <cell r="V331">
            <v>0</v>
          </cell>
          <cell r="W331">
            <v>0</v>
          </cell>
          <cell r="X331" t="str">
            <v>Incl.in Air Blower K-501B</v>
          </cell>
          <cell r="AB331" t="str">
            <v>MISC</v>
          </cell>
        </row>
        <row r="332">
          <cell r="B332" t="str">
            <v>MI</v>
          </cell>
          <cell r="E332" t="str">
            <v>42</v>
          </cell>
          <cell r="G332" t="str">
            <v>475-K-506C</v>
          </cell>
          <cell r="T332" t="str">
            <v>EUR</v>
          </cell>
          <cell r="U332">
            <v>0</v>
          </cell>
          <cell r="V332">
            <v>0</v>
          </cell>
          <cell r="W332">
            <v>0</v>
          </cell>
          <cell r="X332" t="str">
            <v>Incl.in Air Blower K-501C</v>
          </cell>
          <cell r="AB332" t="str">
            <v>MISC</v>
          </cell>
        </row>
        <row r="333">
          <cell r="B333" t="str">
            <v>MI</v>
          </cell>
          <cell r="E333" t="str">
            <v>42</v>
          </cell>
          <cell r="G333" t="str">
            <v>475-K-506D</v>
          </cell>
          <cell r="T333" t="str">
            <v>EUR</v>
          </cell>
          <cell r="U333">
            <v>0</v>
          </cell>
          <cell r="V333">
            <v>0</v>
          </cell>
          <cell r="W333">
            <v>0</v>
          </cell>
          <cell r="X333" t="str">
            <v>Incl.in Air Blower K-501D</v>
          </cell>
          <cell r="AB333" t="str">
            <v>MISC</v>
          </cell>
        </row>
        <row r="334">
          <cell r="B334" t="str">
            <v>MI</v>
          </cell>
          <cell r="E334" t="str">
            <v>42</v>
          </cell>
          <cell r="G334" t="str">
            <v>475-K-507A</v>
          </cell>
          <cell r="H334" t="str">
            <v>Air Blower Outlet Silencer</v>
          </cell>
          <cell r="T334" t="str">
            <v>EUR</v>
          </cell>
          <cell r="U334">
            <v>0</v>
          </cell>
          <cell r="V334">
            <v>0</v>
          </cell>
          <cell r="W334">
            <v>0</v>
          </cell>
          <cell r="X334" t="str">
            <v>Incl.in Air Blower K-501A</v>
          </cell>
          <cell r="AB334" t="str">
            <v>MISC</v>
          </cell>
        </row>
        <row r="335">
          <cell r="B335" t="str">
            <v>MI</v>
          </cell>
          <cell r="E335" t="str">
            <v>42</v>
          </cell>
          <cell r="G335" t="str">
            <v>475-K-507B</v>
          </cell>
          <cell r="T335" t="str">
            <v>EUR</v>
          </cell>
          <cell r="U335">
            <v>0</v>
          </cell>
          <cell r="V335">
            <v>0</v>
          </cell>
          <cell r="W335">
            <v>0</v>
          </cell>
          <cell r="X335" t="str">
            <v>Incl.in Air Blower K-501B</v>
          </cell>
          <cell r="AB335" t="str">
            <v>MISC</v>
          </cell>
        </row>
        <row r="336">
          <cell r="B336" t="str">
            <v>MI</v>
          </cell>
          <cell r="E336" t="str">
            <v>42</v>
          </cell>
          <cell r="G336" t="str">
            <v>475-K-507C</v>
          </cell>
          <cell r="T336" t="str">
            <v>EUR</v>
          </cell>
          <cell r="U336">
            <v>0</v>
          </cell>
          <cell r="V336">
            <v>0</v>
          </cell>
          <cell r="W336">
            <v>0</v>
          </cell>
          <cell r="X336" t="str">
            <v>Incl.in Air Blower K-501C</v>
          </cell>
          <cell r="AB336" t="str">
            <v>MISC</v>
          </cell>
        </row>
        <row r="337">
          <cell r="B337" t="str">
            <v>MI</v>
          </cell>
          <cell r="E337" t="str">
            <v>42</v>
          </cell>
          <cell r="G337" t="str">
            <v>475-K-507D</v>
          </cell>
          <cell r="T337" t="str">
            <v>EUR</v>
          </cell>
          <cell r="U337">
            <v>0</v>
          </cell>
          <cell r="V337">
            <v>0</v>
          </cell>
          <cell r="W337">
            <v>0</v>
          </cell>
          <cell r="X337" t="str">
            <v>Incl.in Air Blower K-501D</v>
          </cell>
          <cell r="AB337" t="str">
            <v>MISC</v>
          </cell>
        </row>
        <row r="338">
          <cell r="B338" t="str">
            <v>PA</v>
          </cell>
          <cell r="C338" t="str">
            <v>34</v>
          </cell>
          <cell r="E338" t="str">
            <v>42</v>
          </cell>
          <cell r="H338" t="str">
            <v>Packing for 475-D-515</v>
          </cell>
          <cell r="L338" t="str">
            <v>SS 316L</v>
          </cell>
          <cell r="M338" t="str">
            <v>Pall Rings 3 1/2" - 26 m3</v>
          </cell>
          <cell r="T338" t="str">
            <v>EUR</v>
          </cell>
          <cell r="U338">
            <v>0</v>
          </cell>
          <cell r="V338">
            <v>20000</v>
          </cell>
          <cell r="W338">
            <v>0</v>
          </cell>
          <cell r="X338" t="str">
            <v>.</v>
          </cell>
          <cell r="AB338" t="str">
            <v>TRAY</v>
          </cell>
        </row>
        <row r="339">
          <cell r="B339" t="str">
            <v>PA</v>
          </cell>
          <cell r="C339" t="str">
            <v>34</v>
          </cell>
          <cell r="E339" t="str">
            <v>42</v>
          </cell>
          <cell r="H339" t="str">
            <v>Packing for 475-D-501</v>
          </cell>
          <cell r="L339" t="str">
            <v>SS 316L</v>
          </cell>
          <cell r="M339" t="str">
            <v>Pall Rings 3 1/2" - 26 m3</v>
          </cell>
          <cell r="T339" t="str">
            <v>EUR</v>
          </cell>
          <cell r="U339">
            <v>0</v>
          </cell>
          <cell r="V339">
            <v>20000</v>
          </cell>
          <cell r="W339">
            <v>0</v>
          </cell>
          <cell r="X339" t="str">
            <v>.</v>
          </cell>
          <cell r="AB339" t="str">
            <v>TRAY</v>
          </cell>
        </row>
        <row r="340">
          <cell r="B340" t="str">
            <v>PA</v>
          </cell>
          <cell r="E340" t="str">
            <v>42</v>
          </cell>
          <cell r="H340" t="str">
            <v>Packing for Sulfur Unit 500</v>
          </cell>
          <cell r="M340" t="str">
            <v>Ceramic Balls = 23 m3 - 6 mm - Kg/m3 = 1,500</v>
          </cell>
          <cell r="T340" t="str">
            <v>EUR</v>
          </cell>
          <cell r="U340">
            <v>0</v>
          </cell>
          <cell r="V340">
            <v>34500</v>
          </cell>
          <cell r="W340">
            <v>0</v>
          </cell>
          <cell r="X340" t="str">
            <v>.</v>
          </cell>
          <cell r="AB340" t="str">
            <v>TRAY</v>
          </cell>
        </row>
        <row r="341">
          <cell r="B341" t="str">
            <v>PA</v>
          </cell>
          <cell r="E341" t="str">
            <v>42</v>
          </cell>
          <cell r="H341" t="str">
            <v>Packing for Sulfur Unit 500</v>
          </cell>
          <cell r="M341" t="str">
            <v>Ceramic Balls = 17,5 m3 - 3-6 mm - Kg/m3 = 1,500</v>
          </cell>
          <cell r="T341" t="str">
            <v>EUR</v>
          </cell>
          <cell r="U341">
            <v>0</v>
          </cell>
          <cell r="V341">
            <v>26500</v>
          </cell>
          <cell r="W341">
            <v>0</v>
          </cell>
          <cell r="X341" t="str">
            <v>Denstone 57 or Duranit</v>
          </cell>
          <cell r="AB341" t="str">
            <v>TRAY</v>
          </cell>
        </row>
        <row r="342">
          <cell r="B342" t="str">
            <v>RP</v>
          </cell>
          <cell r="E342" t="str">
            <v>42</v>
          </cell>
          <cell r="G342" t="str">
            <v>475-G-534A</v>
          </cell>
          <cell r="H342" t="str">
            <v>Chemical injection Pump</v>
          </cell>
          <cell r="I342">
            <v>2.3E-2</v>
          </cell>
          <cell r="N342">
            <v>1</v>
          </cell>
          <cell r="Q342" t="str">
            <v>E</v>
          </cell>
          <cell r="T342" t="str">
            <v>EUR</v>
          </cell>
          <cell r="U342">
            <v>0</v>
          </cell>
          <cell r="V342">
            <v>0</v>
          </cell>
          <cell r="W342">
            <v>0</v>
          </cell>
          <cell r="X342" t="str">
            <v>Incl.in Package 475-U-501</v>
          </cell>
          <cell r="AB342" t="str">
            <v>RPUM</v>
          </cell>
        </row>
        <row r="343">
          <cell r="B343" t="str">
            <v>RP</v>
          </cell>
          <cell r="E343" t="str">
            <v>42</v>
          </cell>
          <cell r="G343" t="str">
            <v>475-G-5434B</v>
          </cell>
          <cell r="T343" t="str">
            <v>EUR</v>
          </cell>
          <cell r="U343">
            <v>0</v>
          </cell>
          <cell r="V343">
            <v>0</v>
          </cell>
          <cell r="W343">
            <v>0</v>
          </cell>
          <cell r="X343" t="str">
            <v>Incl.in Package 475-U-501</v>
          </cell>
          <cell r="AB343" t="str">
            <v>RPUM</v>
          </cell>
        </row>
        <row r="344">
          <cell r="B344" t="str">
            <v>RP</v>
          </cell>
          <cell r="E344" t="str">
            <v>42</v>
          </cell>
          <cell r="G344" t="str">
            <v>475-G-554A</v>
          </cell>
          <cell r="H344" t="str">
            <v>Chemical injection Pump</v>
          </cell>
          <cell r="I344">
            <v>2.3E-2</v>
          </cell>
          <cell r="N344">
            <v>1</v>
          </cell>
          <cell r="Q344" t="str">
            <v>E</v>
          </cell>
          <cell r="T344" t="str">
            <v>EUR</v>
          </cell>
          <cell r="U344">
            <v>0</v>
          </cell>
          <cell r="V344">
            <v>0</v>
          </cell>
          <cell r="W344">
            <v>0</v>
          </cell>
          <cell r="X344" t="str">
            <v>Incl.in Package 475-U-501</v>
          </cell>
          <cell r="AB344" t="str">
            <v>RPUM</v>
          </cell>
        </row>
        <row r="345">
          <cell r="B345" t="str">
            <v>RP</v>
          </cell>
          <cell r="E345" t="str">
            <v>42</v>
          </cell>
          <cell r="G345" t="str">
            <v>475-G-554B</v>
          </cell>
          <cell r="T345" t="str">
            <v>EUR</v>
          </cell>
          <cell r="U345">
            <v>0</v>
          </cell>
          <cell r="V345">
            <v>0</v>
          </cell>
          <cell r="W345">
            <v>0</v>
          </cell>
          <cell r="X345" t="str">
            <v>Incl.in Package 475-U-501</v>
          </cell>
          <cell r="AB345" t="str">
            <v>RPUM</v>
          </cell>
        </row>
        <row r="346">
          <cell r="B346" t="str">
            <v>SL</v>
          </cell>
          <cell r="C346" t="str">
            <v>CS</v>
          </cell>
          <cell r="E346" t="str">
            <v>42</v>
          </cell>
          <cell r="G346" t="str">
            <v>475-D-514A</v>
          </cell>
          <cell r="H346" t="str">
            <v>Sulfur Locks</v>
          </cell>
          <cell r="I346" t="str">
            <v>Flowrate Kg/hr 18,115 - Matl CS - Des.Condit: Press 10 Kg/cm2  Temp. 200 °C - Dia 16" L = 5,335 mm - LP Steam Jacket - Insulated</v>
          </cell>
          <cell r="T346" t="str">
            <v>EUR</v>
          </cell>
          <cell r="U346">
            <v>0</v>
          </cell>
          <cell r="V346">
            <v>2000</v>
          </cell>
          <cell r="W346">
            <v>0</v>
          </cell>
          <cell r="X346" t="str">
            <v>N° 2 A1-A2 - Size Lock = 6"x8"</v>
          </cell>
          <cell r="AB346" t="str">
            <v>MISC</v>
          </cell>
        </row>
        <row r="347">
          <cell r="B347" t="str">
            <v>SL</v>
          </cell>
          <cell r="C347" t="str">
            <v>CS</v>
          </cell>
          <cell r="E347" t="str">
            <v>42</v>
          </cell>
          <cell r="G347" t="str">
            <v>475-D-514B</v>
          </cell>
          <cell r="T347" t="str">
            <v>EUR</v>
          </cell>
          <cell r="U347">
            <v>0</v>
          </cell>
          <cell r="V347">
            <v>2000</v>
          </cell>
          <cell r="W347">
            <v>0</v>
          </cell>
          <cell r="X347" t="str">
            <v>N° 2 B1-B2 - Size Lock = 6"x8"</v>
          </cell>
          <cell r="AB347" t="str">
            <v>MISC</v>
          </cell>
        </row>
        <row r="348">
          <cell r="B348" t="str">
            <v>SL</v>
          </cell>
          <cell r="C348" t="str">
            <v>CS</v>
          </cell>
          <cell r="E348" t="str">
            <v>42</v>
          </cell>
          <cell r="G348" t="str">
            <v>475-D-514C</v>
          </cell>
          <cell r="T348" t="str">
            <v>EUR</v>
          </cell>
          <cell r="U348">
            <v>0</v>
          </cell>
          <cell r="V348">
            <v>1500</v>
          </cell>
          <cell r="W348">
            <v>0</v>
          </cell>
          <cell r="X348" t="str">
            <v>Size Lock = 3" x 4"</v>
          </cell>
          <cell r="AB348" t="str">
            <v>MISC</v>
          </cell>
        </row>
        <row r="349">
          <cell r="B349" t="str">
            <v>SL</v>
          </cell>
          <cell r="C349" t="str">
            <v>CS</v>
          </cell>
          <cell r="E349" t="str">
            <v>42</v>
          </cell>
          <cell r="G349" t="str">
            <v>475-D-514D</v>
          </cell>
          <cell r="T349" t="str">
            <v>EUR</v>
          </cell>
          <cell r="U349">
            <v>0</v>
          </cell>
          <cell r="V349">
            <v>1500</v>
          </cell>
          <cell r="W349">
            <v>0</v>
          </cell>
          <cell r="X349" t="str">
            <v>Size Lock = 3" x 4"</v>
          </cell>
          <cell r="AB349" t="str">
            <v>MISC</v>
          </cell>
        </row>
        <row r="350">
          <cell r="B350" t="str">
            <v>SL</v>
          </cell>
          <cell r="C350" t="str">
            <v>CS</v>
          </cell>
          <cell r="E350" t="str">
            <v>42</v>
          </cell>
          <cell r="G350" t="str">
            <v>475-D-514E</v>
          </cell>
          <cell r="T350" t="str">
            <v>EUR</v>
          </cell>
          <cell r="U350">
            <v>0</v>
          </cell>
          <cell r="V350">
            <v>1500</v>
          </cell>
          <cell r="W350">
            <v>0</v>
          </cell>
          <cell r="X350" t="str">
            <v>Size Lock = 2" x 3"</v>
          </cell>
          <cell r="AB350" t="str">
            <v>MISC</v>
          </cell>
        </row>
        <row r="351">
          <cell r="B351" t="str">
            <v>ST</v>
          </cell>
          <cell r="E351" t="str">
            <v>42</v>
          </cell>
          <cell r="G351" t="str">
            <v>475-F-517</v>
          </cell>
          <cell r="H351" t="str">
            <v>Common Stack</v>
          </cell>
          <cell r="I351">
            <v>1445000</v>
          </cell>
          <cell r="J351">
            <v>700</v>
          </cell>
          <cell r="K351">
            <v>5</v>
          </cell>
          <cell r="L351">
            <v>4.5</v>
          </cell>
          <cell r="M351">
            <v>91</v>
          </cell>
          <cell r="N351" t="str">
            <v>C</v>
          </cell>
          <cell r="P351">
            <v>3</v>
          </cell>
          <cell r="Q351">
            <v>10</v>
          </cell>
          <cell r="T351" t="str">
            <v>EUR</v>
          </cell>
          <cell r="U351">
            <v>0</v>
          </cell>
          <cell r="V351">
            <v>20000</v>
          </cell>
          <cell r="W351">
            <v>0</v>
          </cell>
          <cell r="X351" t="str">
            <v>Tons/hr 509</v>
          </cell>
          <cell r="AB351" t="str">
            <v>STAC</v>
          </cell>
        </row>
        <row r="352">
          <cell r="B352" t="str">
            <v>VE02</v>
          </cell>
          <cell r="C352" t="str">
            <v>01</v>
          </cell>
          <cell r="E352" t="str">
            <v>42</v>
          </cell>
          <cell r="G352" t="str">
            <v>475-D-503</v>
          </cell>
          <cell r="H352" t="str">
            <v>Acid Gas Preheater Condensate Drum</v>
          </cell>
          <cell r="I352" t="str">
            <v>VL</v>
          </cell>
          <cell r="J352">
            <v>279</v>
          </cell>
          <cell r="K352">
            <v>48.9</v>
          </cell>
          <cell r="L352">
            <v>915</v>
          </cell>
          <cell r="M352">
            <v>3000</v>
          </cell>
          <cell r="N352">
            <v>20</v>
          </cell>
          <cell r="O352">
            <v>3.2</v>
          </cell>
          <cell r="Q352" t="str">
            <v>H</v>
          </cell>
          <cell r="S352" t="str">
            <v>Yes</v>
          </cell>
          <cell r="T352" t="str">
            <v>EUR</v>
          </cell>
          <cell r="U352">
            <v>0</v>
          </cell>
          <cell r="V352">
            <v>3020</v>
          </cell>
          <cell r="W352">
            <v>0</v>
          </cell>
          <cell r="X352" t="str">
            <v>?</v>
          </cell>
          <cell r="Y352" t="str">
            <v>.</v>
          </cell>
          <cell r="AB352" t="str">
            <v>VESS</v>
          </cell>
        </row>
        <row r="353">
          <cell r="B353" t="str">
            <v>VE02</v>
          </cell>
          <cell r="C353" t="str">
            <v>01</v>
          </cell>
          <cell r="E353" t="str">
            <v>42</v>
          </cell>
          <cell r="G353" t="str">
            <v>475-D-506</v>
          </cell>
          <cell r="H353" t="str">
            <v>LP Condensate Flash Drum</v>
          </cell>
          <cell r="I353" t="str">
            <v>VL</v>
          </cell>
          <cell r="J353">
            <v>171</v>
          </cell>
          <cell r="K353">
            <v>1.8</v>
          </cell>
          <cell r="L353">
            <v>915</v>
          </cell>
          <cell r="M353">
            <v>3050</v>
          </cell>
          <cell r="N353">
            <v>4</v>
          </cell>
          <cell r="O353">
            <v>3.2</v>
          </cell>
          <cell r="Q353" t="str">
            <v>H</v>
          </cell>
          <cell r="S353" t="str">
            <v>Not</v>
          </cell>
          <cell r="T353" t="str">
            <v>EUR</v>
          </cell>
          <cell r="U353">
            <v>0</v>
          </cell>
          <cell r="V353">
            <v>1190</v>
          </cell>
          <cell r="W353">
            <v>0</v>
          </cell>
          <cell r="X353" t="str">
            <v>?</v>
          </cell>
          <cell r="AB353" t="str">
            <v>VESS</v>
          </cell>
        </row>
        <row r="354">
          <cell r="B354" t="str">
            <v>VE02</v>
          </cell>
          <cell r="C354" t="str">
            <v>01</v>
          </cell>
          <cell r="E354" t="str">
            <v>42</v>
          </cell>
          <cell r="G354" t="str">
            <v>475-D-507</v>
          </cell>
          <cell r="H354" t="str">
            <v>BW Blow-Down Drum</v>
          </cell>
          <cell r="I354" t="str">
            <v>VL</v>
          </cell>
          <cell r="J354">
            <v>171</v>
          </cell>
          <cell r="K354">
            <v>1.8</v>
          </cell>
          <cell r="L354">
            <v>765</v>
          </cell>
          <cell r="M354">
            <v>1625</v>
          </cell>
          <cell r="N354">
            <v>4</v>
          </cell>
          <cell r="O354">
            <v>3.2</v>
          </cell>
          <cell r="Q354" t="str">
            <v>H</v>
          </cell>
          <cell r="S354" t="str">
            <v>Not</v>
          </cell>
          <cell r="T354" t="str">
            <v>EUR</v>
          </cell>
          <cell r="U354">
            <v>0</v>
          </cell>
          <cell r="V354">
            <v>340</v>
          </cell>
          <cell r="W354">
            <v>0</v>
          </cell>
          <cell r="X354" t="str">
            <v>?</v>
          </cell>
          <cell r="AB354" t="str">
            <v>VESS</v>
          </cell>
        </row>
        <row r="355">
          <cell r="B355" t="str">
            <v>VE02</v>
          </cell>
          <cell r="C355" t="str">
            <v>01</v>
          </cell>
          <cell r="E355" t="str">
            <v>42</v>
          </cell>
          <cell r="G355" t="str">
            <v>475-D-509</v>
          </cell>
          <cell r="H355" t="str">
            <v>Air Preheater Condensate Drum</v>
          </cell>
          <cell r="I355" t="str">
            <v>VL</v>
          </cell>
          <cell r="J355">
            <v>279</v>
          </cell>
          <cell r="K355">
            <v>48.9</v>
          </cell>
          <cell r="L355">
            <v>915</v>
          </cell>
          <cell r="M355">
            <v>3000</v>
          </cell>
          <cell r="N355">
            <v>20</v>
          </cell>
          <cell r="O355">
            <v>3.2</v>
          </cell>
          <cell r="Q355" t="str">
            <v>H</v>
          </cell>
          <cell r="S355" t="str">
            <v>Yes</v>
          </cell>
          <cell r="T355" t="str">
            <v>EUR</v>
          </cell>
          <cell r="U355">
            <v>0</v>
          </cell>
          <cell r="V355">
            <v>3020</v>
          </cell>
          <cell r="W355">
            <v>0</v>
          </cell>
          <cell r="X355" t="str">
            <v>?</v>
          </cell>
          <cell r="Y355" t="str">
            <v>.</v>
          </cell>
          <cell r="AB355" t="str">
            <v>VESS</v>
          </cell>
        </row>
        <row r="356">
          <cell r="B356" t="str">
            <v>VE02</v>
          </cell>
          <cell r="C356" t="str">
            <v>01</v>
          </cell>
          <cell r="E356" t="str">
            <v>42</v>
          </cell>
          <cell r="G356" t="str">
            <v>475-D-510</v>
          </cell>
          <cell r="H356" t="str">
            <v>Fuel Gas KO Drum</v>
          </cell>
          <cell r="I356" t="str">
            <v>VL</v>
          </cell>
          <cell r="J356">
            <v>77</v>
          </cell>
          <cell r="K356">
            <v>10.5</v>
          </cell>
          <cell r="L356">
            <v>915</v>
          </cell>
          <cell r="M356">
            <v>3050</v>
          </cell>
          <cell r="N356">
            <v>7</v>
          </cell>
          <cell r="O356">
            <v>3.2</v>
          </cell>
          <cell r="P356" t="str">
            <v>Y</v>
          </cell>
          <cell r="S356" t="str">
            <v>Yes</v>
          </cell>
          <cell r="T356" t="str">
            <v>EUR</v>
          </cell>
          <cell r="U356">
            <v>0</v>
          </cell>
          <cell r="V356">
            <v>2130</v>
          </cell>
          <cell r="W356">
            <v>0</v>
          </cell>
          <cell r="X356" t="str">
            <v>?</v>
          </cell>
          <cell r="Y356" t="str">
            <v>.</v>
          </cell>
          <cell r="AB356" t="str">
            <v>VESS</v>
          </cell>
        </row>
        <row r="357">
          <cell r="B357" t="str">
            <v>VE02</v>
          </cell>
          <cell r="C357" t="str">
            <v>01</v>
          </cell>
          <cell r="E357" t="str">
            <v>42</v>
          </cell>
          <cell r="G357" t="str">
            <v>475-D-511</v>
          </cell>
          <cell r="H357" t="str">
            <v>1st Converter</v>
          </cell>
          <cell r="I357" t="str">
            <v>H</v>
          </cell>
          <cell r="J357">
            <v>340</v>
          </cell>
          <cell r="K357">
            <v>3.6</v>
          </cell>
          <cell r="L357">
            <v>4880</v>
          </cell>
          <cell r="M357">
            <v>19970</v>
          </cell>
          <cell r="N357">
            <v>11</v>
          </cell>
          <cell r="O357">
            <v>3.2</v>
          </cell>
          <cell r="R357" t="str">
            <v>Castable</v>
          </cell>
          <cell r="S357" t="str">
            <v>Not</v>
          </cell>
          <cell r="T357" t="str">
            <v>EUR</v>
          </cell>
          <cell r="U357">
            <v>0</v>
          </cell>
          <cell r="V357">
            <v>60500</v>
          </cell>
          <cell r="W357">
            <v>0</v>
          </cell>
          <cell r="X357" t="str">
            <v>?</v>
          </cell>
          <cell r="Y357" t="str">
            <v>Procatalyse m3 CR3S=31,3/CRS31=76,2</v>
          </cell>
          <cell r="AB357" t="str">
            <v>VESS</v>
          </cell>
        </row>
        <row r="358">
          <cell r="B358" t="str">
            <v>VE02</v>
          </cell>
          <cell r="C358" t="str">
            <v>01</v>
          </cell>
          <cell r="E358" t="str">
            <v>42</v>
          </cell>
          <cell r="G358" t="str">
            <v>475-D-512</v>
          </cell>
          <cell r="H358" t="str">
            <v>2nd Converter</v>
          </cell>
          <cell r="I358" t="str">
            <v>H</v>
          </cell>
          <cell r="J358">
            <v>340</v>
          </cell>
          <cell r="K358">
            <v>3.6</v>
          </cell>
          <cell r="L358">
            <v>4880</v>
          </cell>
          <cell r="M358">
            <v>19970</v>
          </cell>
          <cell r="N358">
            <v>11</v>
          </cell>
          <cell r="O358">
            <v>3.2</v>
          </cell>
          <cell r="R358" t="str">
            <v>Castable</v>
          </cell>
          <cell r="S358" t="str">
            <v>Not</v>
          </cell>
          <cell r="T358" t="str">
            <v>EUR</v>
          </cell>
          <cell r="U358">
            <v>0</v>
          </cell>
          <cell r="V358">
            <v>60500</v>
          </cell>
          <cell r="W358">
            <v>0</v>
          </cell>
          <cell r="X358" t="str">
            <v>?</v>
          </cell>
          <cell r="Y358" t="str">
            <v>Procatalyse m3 CR3S=31,3/CRS31=76,2</v>
          </cell>
          <cell r="AB358" t="str">
            <v>VESS</v>
          </cell>
        </row>
        <row r="359">
          <cell r="B359" t="str">
            <v>VE02</v>
          </cell>
          <cell r="C359" t="str">
            <v>01</v>
          </cell>
          <cell r="E359" t="str">
            <v>42</v>
          </cell>
          <cell r="G359" t="str">
            <v>475-D-513</v>
          </cell>
          <cell r="H359" t="str">
            <v>3rd Converter</v>
          </cell>
          <cell r="I359" t="str">
            <v>H</v>
          </cell>
          <cell r="J359">
            <v>340</v>
          </cell>
          <cell r="K359">
            <v>3.6</v>
          </cell>
          <cell r="L359">
            <v>4880</v>
          </cell>
          <cell r="M359">
            <v>19970</v>
          </cell>
          <cell r="N359">
            <v>11</v>
          </cell>
          <cell r="O359">
            <v>3.2</v>
          </cell>
          <cell r="R359" t="str">
            <v>Castable</v>
          </cell>
          <cell r="S359" t="str">
            <v>Not</v>
          </cell>
          <cell r="T359" t="str">
            <v>EUR</v>
          </cell>
          <cell r="U359">
            <v>0</v>
          </cell>
          <cell r="V359">
            <v>60500</v>
          </cell>
          <cell r="W359">
            <v>0</v>
          </cell>
          <cell r="X359" t="str">
            <v>?</v>
          </cell>
          <cell r="Y359" t="str">
            <v>Procatalyse m3 CR3S=31,3/CRS31=76,2</v>
          </cell>
          <cell r="AB359" t="str">
            <v>VESS</v>
          </cell>
        </row>
        <row r="360">
          <cell r="B360" t="str">
            <v>VE02</v>
          </cell>
          <cell r="C360" t="str">
            <v>01</v>
          </cell>
          <cell r="E360" t="str">
            <v>42</v>
          </cell>
          <cell r="G360" t="str">
            <v>475-D-515</v>
          </cell>
          <cell r="H360" t="str">
            <v>Coalescer</v>
          </cell>
          <cell r="I360" t="str">
            <v>VL</v>
          </cell>
          <cell r="J360">
            <v>204</v>
          </cell>
          <cell r="K360">
            <v>3.6</v>
          </cell>
          <cell r="L360">
            <v>4165</v>
          </cell>
          <cell r="M360">
            <v>4625</v>
          </cell>
          <cell r="N360">
            <v>10</v>
          </cell>
          <cell r="O360">
            <v>3.2</v>
          </cell>
          <cell r="P360" t="str">
            <v>Y</v>
          </cell>
          <cell r="Q360" t="str">
            <v>H</v>
          </cell>
          <cell r="S360" t="str">
            <v>Not</v>
          </cell>
          <cell r="T360" t="str">
            <v>EUR</v>
          </cell>
          <cell r="U360">
            <v>0</v>
          </cell>
          <cell r="V360">
            <v>23200</v>
          </cell>
          <cell r="W360">
            <v>0</v>
          </cell>
          <cell r="X360" t="str">
            <v>?</v>
          </cell>
          <cell r="Y360" t="str">
            <v>3 1/2" SS Pall Rings = 26 m3 - Lethal Service</v>
          </cell>
          <cell r="AB360" t="str">
            <v>VESS</v>
          </cell>
        </row>
        <row r="361">
          <cell r="B361" t="str">
            <v>VE02</v>
          </cell>
          <cell r="C361" t="str">
            <v>01</v>
          </cell>
          <cell r="E361" t="str">
            <v>42</v>
          </cell>
          <cell r="G361" t="str">
            <v>475-D-516</v>
          </cell>
          <cell r="H361" t="str">
            <v>HP Condensate Flash Drum</v>
          </cell>
          <cell r="I361" t="str">
            <v>VL</v>
          </cell>
          <cell r="J361">
            <v>254</v>
          </cell>
          <cell r="K361">
            <v>7</v>
          </cell>
          <cell r="L361">
            <v>1525</v>
          </cell>
          <cell r="M361">
            <v>4575</v>
          </cell>
          <cell r="N361">
            <v>8</v>
          </cell>
          <cell r="O361">
            <v>3.2</v>
          </cell>
          <cell r="Q361" t="str">
            <v>H</v>
          </cell>
          <cell r="S361" t="str">
            <v>Not</v>
          </cell>
          <cell r="T361" t="str">
            <v>EUR</v>
          </cell>
          <cell r="U361">
            <v>0</v>
          </cell>
          <cell r="V361">
            <v>2570</v>
          </cell>
          <cell r="W361">
            <v>0</v>
          </cell>
          <cell r="X361" t="str">
            <v>?</v>
          </cell>
          <cell r="Y361" t="str">
            <v>Lethal Service</v>
          </cell>
          <cell r="AB361" t="str">
            <v>VESS</v>
          </cell>
        </row>
        <row r="362">
          <cell r="B362" t="str">
            <v>VE02</v>
          </cell>
          <cell r="C362" t="str">
            <v>01</v>
          </cell>
          <cell r="E362" t="str">
            <v>42</v>
          </cell>
          <cell r="G362" t="str">
            <v>475-D-520</v>
          </cell>
          <cell r="H362" t="str">
            <v>1st Stage Condensate Drum</v>
          </cell>
          <cell r="I362" t="str">
            <v>VL</v>
          </cell>
          <cell r="J362">
            <v>279</v>
          </cell>
          <cell r="K362">
            <v>48.9</v>
          </cell>
          <cell r="L362">
            <v>710</v>
          </cell>
          <cell r="M362">
            <v>2895</v>
          </cell>
          <cell r="N362">
            <v>16</v>
          </cell>
          <cell r="O362">
            <v>3.2</v>
          </cell>
          <cell r="Q362" t="str">
            <v>H</v>
          </cell>
          <cell r="S362" t="str">
            <v>Yes</v>
          </cell>
          <cell r="T362" t="str">
            <v>EUR</v>
          </cell>
          <cell r="U362">
            <v>0</v>
          </cell>
          <cell r="V362">
            <v>2750</v>
          </cell>
          <cell r="W362">
            <v>0</v>
          </cell>
          <cell r="X362" t="str">
            <v>?</v>
          </cell>
          <cell r="Y362" t="str">
            <v>.</v>
          </cell>
          <cell r="AB362" t="str">
            <v>VESS</v>
          </cell>
        </row>
        <row r="363">
          <cell r="B363" t="str">
            <v>VE02</v>
          </cell>
          <cell r="C363" t="str">
            <v>01</v>
          </cell>
          <cell r="E363" t="str">
            <v>42</v>
          </cell>
          <cell r="G363" t="str">
            <v>475-D-521</v>
          </cell>
          <cell r="H363" t="str">
            <v>2nd Stage Condensate Drum</v>
          </cell>
          <cell r="I363" t="str">
            <v>VL</v>
          </cell>
          <cell r="J363">
            <v>279</v>
          </cell>
          <cell r="K363">
            <v>48.9</v>
          </cell>
          <cell r="L363">
            <v>710</v>
          </cell>
          <cell r="M363">
            <v>2895</v>
          </cell>
          <cell r="N363">
            <v>16</v>
          </cell>
          <cell r="O363">
            <v>3.2</v>
          </cell>
          <cell r="Q363" t="str">
            <v>H</v>
          </cell>
          <cell r="S363" t="str">
            <v>Yes</v>
          </cell>
          <cell r="T363" t="str">
            <v>EUR</v>
          </cell>
          <cell r="U363">
            <v>0</v>
          </cell>
          <cell r="V363">
            <v>2750</v>
          </cell>
          <cell r="W363">
            <v>0</v>
          </cell>
          <cell r="X363" t="str">
            <v>?</v>
          </cell>
          <cell r="Y363" t="str">
            <v>.</v>
          </cell>
          <cell r="AB363" t="str">
            <v>VESS</v>
          </cell>
        </row>
        <row r="364">
          <cell r="B364" t="str">
            <v>VE02</v>
          </cell>
          <cell r="C364" t="str">
            <v>01</v>
          </cell>
          <cell r="E364" t="str">
            <v>42</v>
          </cell>
          <cell r="G364" t="str">
            <v>475-D-522</v>
          </cell>
          <cell r="H364" t="str">
            <v>3rd Stage Condensate Drum</v>
          </cell>
          <cell r="I364" t="str">
            <v>VL</v>
          </cell>
          <cell r="J364">
            <v>279</v>
          </cell>
          <cell r="K364">
            <v>48.9</v>
          </cell>
          <cell r="L364">
            <v>710</v>
          </cell>
          <cell r="M364">
            <v>2895</v>
          </cell>
          <cell r="N364">
            <v>16</v>
          </cell>
          <cell r="O364">
            <v>3.2</v>
          </cell>
          <cell r="Q364" t="str">
            <v>H</v>
          </cell>
          <cell r="S364" t="str">
            <v>Yes</v>
          </cell>
          <cell r="T364" t="str">
            <v>EUR</v>
          </cell>
          <cell r="U364">
            <v>0</v>
          </cell>
          <cell r="V364">
            <v>2750</v>
          </cell>
          <cell r="W364">
            <v>0</v>
          </cell>
          <cell r="X364" t="str">
            <v>?</v>
          </cell>
          <cell r="Y364" t="str">
            <v>.</v>
          </cell>
          <cell r="AB364" t="str">
            <v>VESS</v>
          </cell>
        </row>
        <row r="365">
          <cell r="B365" t="str">
            <v>VE02</v>
          </cell>
          <cell r="C365" t="str">
            <v>12</v>
          </cell>
          <cell r="E365" t="str">
            <v>42</v>
          </cell>
          <cell r="G365" t="str">
            <v>475-D-501</v>
          </cell>
          <cell r="H365" t="str">
            <v>Acid Gas Scrubber</v>
          </cell>
          <cell r="I365" t="str">
            <v>VS</v>
          </cell>
          <cell r="J365">
            <v>138</v>
          </cell>
          <cell r="K365">
            <v>3.6</v>
          </cell>
          <cell r="L365">
            <v>3200</v>
          </cell>
          <cell r="M365">
            <v>10800</v>
          </cell>
          <cell r="N365">
            <v>11</v>
          </cell>
          <cell r="O365">
            <v>6.4</v>
          </cell>
          <cell r="Q365" t="str">
            <v>H</v>
          </cell>
          <cell r="R365" t="str">
            <v>SS 316L</v>
          </cell>
          <cell r="S365" t="str">
            <v>Yes</v>
          </cell>
          <cell r="T365" t="str">
            <v>EUR</v>
          </cell>
          <cell r="U365">
            <v>0</v>
          </cell>
          <cell r="V365">
            <v>21300</v>
          </cell>
          <cell r="W365">
            <v>0</v>
          </cell>
          <cell r="X365" t="str">
            <v>?</v>
          </cell>
          <cell r="Y365" t="str">
            <v>3 1/2" SS Pall Rings = 26 m3 - Lethal Service</v>
          </cell>
          <cell r="AB365" t="str">
            <v>VESS</v>
          </cell>
        </row>
        <row r="366">
          <cell r="B366" t="str">
            <v>VE02</v>
          </cell>
          <cell r="C366" t="str">
            <v>12</v>
          </cell>
          <cell r="E366" t="str">
            <v>42</v>
          </cell>
          <cell r="G366" t="str">
            <v>475-D-502</v>
          </cell>
          <cell r="H366" t="str">
            <v>Acid Gas KO Drum</v>
          </cell>
          <cell r="I366" t="str">
            <v>VL</v>
          </cell>
          <cell r="J366">
            <v>138</v>
          </cell>
          <cell r="K366">
            <v>3.8</v>
          </cell>
          <cell r="L366">
            <v>3200</v>
          </cell>
          <cell r="M366">
            <v>6910</v>
          </cell>
          <cell r="N366">
            <v>11</v>
          </cell>
          <cell r="O366">
            <v>6.4</v>
          </cell>
          <cell r="P366" t="str">
            <v>Y</v>
          </cell>
          <cell r="R366" t="str">
            <v>SS 316L</v>
          </cell>
          <cell r="S366" t="str">
            <v>Yes</v>
          </cell>
          <cell r="T366" t="str">
            <v>EUR</v>
          </cell>
          <cell r="U366">
            <v>0</v>
          </cell>
          <cell r="V366">
            <v>16750</v>
          </cell>
          <cell r="W366">
            <v>0</v>
          </cell>
          <cell r="X366" t="str">
            <v>?</v>
          </cell>
          <cell r="Y366" t="str">
            <v>Lethal Service</v>
          </cell>
          <cell r="AB366" t="str">
            <v>VESS</v>
          </cell>
        </row>
        <row r="367">
          <cell r="B367" t="str">
            <v>VE02</v>
          </cell>
          <cell r="E367" t="str">
            <v>42</v>
          </cell>
          <cell r="G367" t="str">
            <v>475-D-504</v>
          </cell>
          <cell r="H367" t="str">
            <v>HHP Steam Drum</v>
          </cell>
          <cell r="N367">
            <v>0</v>
          </cell>
          <cell r="S367" t="str">
            <v>-</v>
          </cell>
          <cell r="T367" t="str">
            <v>EUR</v>
          </cell>
          <cell r="U367">
            <v>0</v>
          </cell>
          <cell r="V367">
            <v>0</v>
          </cell>
          <cell r="W367">
            <v>0</v>
          </cell>
          <cell r="X367" t="str">
            <v>§</v>
          </cell>
          <cell r="Y367" t="str">
            <v>Incl.in Reaction Furnace F-504</v>
          </cell>
          <cell r="AB367" t="str">
            <v>VESS</v>
          </cell>
        </row>
        <row r="368">
          <cell r="B368" t="str">
            <v>VE02</v>
          </cell>
          <cell r="E368" t="str">
            <v>42</v>
          </cell>
          <cell r="G368" t="str">
            <v>475-D-528</v>
          </cell>
          <cell r="H368" t="str">
            <v>Chemical Injection Tank ( m3 0,57 )</v>
          </cell>
          <cell r="N368">
            <v>0</v>
          </cell>
          <cell r="S368" t="str">
            <v>-</v>
          </cell>
          <cell r="T368" t="str">
            <v>EUR</v>
          </cell>
          <cell r="U368">
            <v>0</v>
          </cell>
          <cell r="V368">
            <v>0</v>
          </cell>
          <cell r="W368">
            <v>0</v>
          </cell>
          <cell r="X368" t="str">
            <v>§</v>
          </cell>
          <cell r="Y368" t="str">
            <v>Incl.in Pakage 475-U-501-With Mixer</v>
          </cell>
          <cell r="AB368" t="str">
            <v>VESS</v>
          </cell>
        </row>
        <row r="369">
          <cell r="B369" t="str">
            <v>VE02</v>
          </cell>
          <cell r="E369" t="str">
            <v>42</v>
          </cell>
          <cell r="G369" t="str">
            <v>475-D-529</v>
          </cell>
          <cell r="H369" t="str">
            <v>Chemical Injection Tank ( m3 0,57 )</v>
          </cell>
          <cell r="N369">
            <v>0</v>
          </cell>
          <cell r="S369" t="str">
            <v>-</v>
          </cell>
          <cell r="T369" t="str">
            <v>EUR</v>
          </cell>
          <cell r="U369">
            <v>0</v>
          </cell>
          <cell r="V369">
            <v>0</v>
          </cell>
          <cell r="W369">
            <v>0</v>
          </cell>
          <cell r="X369" t="str">
            <v>§</v>
          </cell>
          <cell r="Y369" t="str">
            <v>Incl.in Pakage 475-U-501-With Mixer</v>
          </cell>
          <cell r="AB369" t="str">
            <v>VESS</v>
          </cell>
        </row>
        <row r="370">
          <cell r="B370" t="str">
            <v>BA</v>
          </cell>
          <cell r="E370" t="str">
            <v>51</v>
          </cell>
          <cell r="G370" t="str">
            <v>470-T-620</v>
          </cell>
          <cell r="H370" t="str">
            <v>Sanitary Sewage Sump</v>
          </cell>
          <cell r="I370" t="str">
            <v>CONCRETE Intern./Extern.APCS Lined -Capacity = 9 m3 -Dimens:mt ( L= 2,0 W = 1,5 H= 3,0 )+Steel Cover</v>
          </cell>
          <cell r="T370" t="str">
            <v>EUR</v>
          </cell>
          <cell r="U370">
            <v>0</v>
          </cell>
          <cell r="V370">
            <v>0</v>
          </cell>
          <cell r="W370">
            <v>0</v>
          </cell>
          <cell r="X370" t="str">
            <v>.</v>
          </cell>
          <cell r="AB370" t="str">
            <v>MISC</v>
          </cell>
        </row>
        <row r="371">
          <cell r="B371" t="str">
            <v>BA</v>
          </cell>
          <cell r="E371" t="str">
            <v>51</v>
          </cell>
          <cell r="G371" t="str">
            <v>470-T-630</v>
          </cell>
          <cell r="H371" t="str">
            <v>Storm Water Sump</v>
          </cell>
          <cell r="I371" t="str">
            <v>CONCRETE Intern./Extern.APCS Lined - Capacity =1.200 m3 - Dimens:mt ( L=21,7 W=6,1 H=8,3 )+( L=8,0 W=2,5 H=6,0 )+Steel Cover</v>
          </cell>
          <cell r="T371" t="str">
            <v>EUR</v>
          </cell>
          <cell r="U371">
            <v>0</v>
          </cell>
          <cell r="V371">
            <v>0</v>
          </cell>
          <cell r="W371">
            <v>0</v>
          </cell>
          <cell r="X371" t="str">
            <v>.</v>
          </cell>
          <cell r="AB371" t="str">
            <v>MISC</v>
          </cell>
        </row>
        <row r="372">
          <cell r="B372" t="str">
            <v>CP03</v>
          </cell>
          <cell r="C372" t="str">
            <v>316 SS</v>
          </cell>
          <cell r="E372" t="str">
            <v>51</v>
          </cell>
          <cell r="G372" t="str">
            <v>470-G-630A</v>
          </cell>
          <cell r="H372" t="str">
            <v>Rain Water Pump</v>
          </cell>
          <cell r="I372">
            <v>23</v>
          </cell>
          <cell r="J372">
            <v>50</v>
          </cell>
          <cell r="K372">
            <v>4</v>
          </cell>
          <cell r="L372">
            <v>40</v>
          </cell>
          <cell r="M372">
            <v>8.85</v>
          </cell>
          <cell r="N372">
            <v>7.5</v>
          </cell>
          <cell r="O372" t="str">
            <v>316 SS</v>
          </cell>
          <cell r="Q372" t="str">
            <v>E</v>
          </cell>
          <cell r="S372" t="str">
            <v>V</v>
          </cell>
          <cell r="T372" t="str">
            <v>EUR</v>
          </cell>
          <cell r="U372">
            <v>0</v>
          </cell>
          <cell r="V372">
            <v>1000</v>
          </cell>
          <cell r="W372">
            <v>0</v>
          </cell>
          <cell r="AB372" t="str">
            <v>CPUM</v>
          </cell>
        </row>
        <row r="373">
          <cell r="B373" t="str">
            <v>CP03</v>
          </cell>
          <cell r="C373" t="str">
            <v>316 SS</v>
          </cell>
          <cell r="E373" t="str">
            <v>51</v>
          </cell>
          <cell r="G373" t="str">
            <v>470-G-630B</v>
          </cell>
          <cell r="I373">
            <v>23</v>
          </cell>
          <cell r="J373">
            <v>50</v>
          </cell>
          <cell r="K373">
            <v>4</v>
          </cell>
          <cell r="L373">
            <v>40</v>
          </cell>
          <cell r="M373">
            <v>8.85</v>
          </cell>
          <cell r="N373">
            <v>7.5</v>
          </cell>
          <cell r="O373" t="str">
            <v>316 SS</v>
          </cell>
          <cell r="Q373" t="str">
            <v>E</v>
          </cell>
          <cell r="S373" t="str">
            <v>V</v>
          </cell>
          <cell r="T373" t="str">
            <v>EUR</v>
          </cell>
          <cell r="U373">
            <v>0</v>
          </cell>
          <cell r="V373">
            <v>1000</v>
          </cell>
          <cell r="W373">
            <v>0</v>
          </cell>
          <cell r="AB373" t="str">
            <v>CPUM</v>
          </cell>
        </row>
        <row r="374">
          <cell r="B374" t="str">
            <v>CP03</v>
          </cell>
          <cell r="C374" t="str">
            <v>CI</v>
          </cell>
          <cell r="E374" t="str">
            <v>51</v>
          </cell>
          <cell r="G374" t="str">
            <v>470-G-620A</v>
          </cell>
          <cell r="H374" t="str">
            <v>Sewage Lift Pump</v>
          </cell>
          <cell r="I374">
            <v>8.5</v>
          </cell>
          <cell r="J374">
            <v>40</v>
          </cell>
          <cell r="K374">
            <v>2.8</v>
          </cell>
          <cell r="L374">
            <v>27</v>
          </cell>
          <cell r="M374">
            <v>3</v>
          </cell>
          <cell r="N374">
            <v>3</v>
          </cell>
          <cell r="O374" t="str">
            <v>CI</v>
          </cell>
          <cell r="Q374" t="str">
            <v>E</v>
          </cell>
          <cell r="S374" t="str">
            <v>V</v>
          </cell>
          <cell r="T374" t="str">
            <v>EUR</v>
          </cell>
          <cell r="U374">
            <v>0</v>
          </cell>
          <cell r="V374">
            <v>250</v>
          </cell>
          <cell r="W374">
            <v>0</v>
          </cell>
          <cell r="X374" t="str">
            <v>Submersible Type - Incl. El.Motor</v>
          </cell>
          <cell r="AB374" t="str">
            <v>CPUM</v>
          </cell>
        </row>
        <row r="375">
          <cell r="B375" t="str">
            <v>CP03</v>
          </cell>
          <cell r="C375" t="str">
            <v>CI</v>
          </cell>
          <cell r="E375" t="str">
            <v>51</v>
          </cell>
          <cell r="G375" t="str">
            <v>470-G-620B</v>
          </cell>
          <cell r="I375">
            <v>8.5</v>
          </cell>
          <cell r="J375">
            <v>40</v>
          </cell>
          <cell r="K375">
            <v>2.8</v>
          </cell>
          <cell r="L375">
            <v>27</v>
          </cell>
          <cell r="M375">
            <v>3</v>
          </cell>
          <cell r="N375">
            <v>3</v>
          </cell>
          <cell r="O375" t="str">
            <v>CI</v>
          </cell>
          <cell r="Q375" t="str">
            <v>E</v>
          </cell>
          <cell r="S375" t="str">
            <v>V</v>
          </cell>
          <cell r="T375" t="str">
            <v>EUR</v>
          </cell>
          <cell r="U375">
            <v>0</v>
          </cell>
          <cell r="V375">
            <v>250</v>
          </cell>
          <cell r="W375">
            <v>0</v>
          </cell>
          <cell r="X375" t="str">
            <v>Submersible Type - Incl. El.Motor</v>
          </cell>
          <cell r="AB375" t="str">
            <v>CPUM</v>
          </cell>
        </row>
        <row r="376">
          <cell r="B376" t="str">
            <v>CP03</v>
          </cell>
          <cell r="C376" t="str">
            <v>CI</v>
          </cell>
          <cell r="E376" t="str">
            <v>51</v>
          </cell>
          <cell r="G376" t="str">
            <v>470-G-635A</v>
          </cell>
          <cell r="H376" t="str">
            <v>Storm Water Pump</v>
          </cell>
          <cell r="I376">
            <v>795</v>
          </cell>
          <cell r="J376">
            <v>50</v>
          </cell>
          <cell r="K376">
            <v>4.2</v>
          </cell>
          <cell r="L376">
            <v>41</v>
          </cell>
          <cell r="M376">
            <v>9.3000000000000007</v>
          </cell>
          <cell r="N376">
            <v>200</v>
          </cell>
          <cell r="O376" t="str">
            <v>CI</v>
          </cell>
          <cell r="Q376" t="str">
            <v>E</v>
          </cell>
          <cell r="S376" t="str">
            <v>V</v>
          </cell>
          <cell r="T376" t="str">
            <v>EUR</v>
          </cell>
          <cell r="U376">
            <v>0</v>
          </cell>
          <cell r="V376">
            <v>5540</v>
          </cell>
          <cell r="W376">
            <v>0</v>
          </cell>
          <cell r="X376" t="str">
            <v>Incl. Electric Motor</v>
          </cell>
          <cell r="AB376" t="str">
            <v>CPUM</v>
          </cell>
        </row>
        <row r="377">
          <cell r="B377" t="str">
            <v>CP03</v>
          </cell>
          <cell r="C377" t="str">
            <v>CI</v>
          </cell>
          <cell r="E377" t="str">
            <v>51</v>
          </cell>
          <cell r="G377" t="str">
            <v>470-G-635B</v>
          </cell>
          <cell r="I377">
            <v>795</v>
          </cell>
          <cell r="J377">
            <v>50</v>
          </cell>
          <cell r="K377">
            <v>4.2</v>
          </cell>
          <cell r="L377">
            <v>41</v>
          </cell>
          <cell r="M377">
            <v>9.3000000000000007</v>
          </cell>
          <cell r="N377">
            <v>200</v>
          </cell>
          <cell r="O377" t="str">
            <v>CI</v>
          </cell>
          <cell r="Q377" t="str">
            <v>E</v>
          </cell>
          <cell r="S377" t="str">
            <v>V</v>
          </cell>
          <cell r="T377" t="str">
            <v>EUR</v>
          </cell>
          <cell r="U377">
            <v>0</v>
          </cell>
          <cell r="V377">
            <v>5540</v>
          </cell>
          <cell r="W377">
            <v>0</v>
          </cell>
          <cell r="X377" t="str">
            <v>Incl. Electric Motor</v>
          </cell>
          <cell r="AB377" t="str">
            <v>CPUM</v>
          </cell>
        </row>
        <row r="378">
          <cell r="B378" t="str">
            <v>CP03</v>
          </cell>
          <cell r="C378" t="str">
            <v>CS</v>
          </cell>
          <cell r="E378" t="str">
            <v>51</v>
          </cell>
          <cell r="G378" t="str">
            <v>470-G-68A</v>
          </cell>
          <cell r="H378" t="str">
            <v>Flare Blowdown Drum Pump</v>
          </cell>
          <cell r="I378">
            <v>11.5</v>
          </cell>
          <cell r="J378">
            <v>130</v>
          </cell>
          <cell r="K378">
            <v>4.4000000000000004</v>
          </cell>
          <cell r="L378">
            <v>27</v>
          </cell>
          <cell r="M378">
            <v>1.7</v>
          </cell>
          <cell r="N378">
            <v>3</v>
          </cell>
          <cell r="O378" t="str">
            <v>13 Cr</v>
          </cell>
          <cell r="Q378" t="str">
            <v>E</v>
          </cell>
          <cell r="S378" t="str">
            <v>H</v>
          </cell>
          <cell r="T378" t="str">
            <v>EUR</v>
          </cell>
          <cell r="U378">
            <v>0</v>
          </cell>
          <cell r="V378">
            <v>80</v>
          </cell>
          <cell r="W378">
            <v>0</v>
          </cell>
          <cell r="X378" t="str">
            <v>.</v>
          </cell>
          <cell r="AB378" t="str">
            <v>CPUM</v>
          </cell>
        </row>
        <row r="379">
          <cell r="B379" t="str">
            <v>CP03</v>
          </cell>
          <cell r="C379" t="str">
            <v>CS</v>
          </cell>
          <cell r="E379" t="str">
            <v>51</v>
          </cell>
          <cell r="G379" t="str">
            <v>470-G-68B</v>
          </cell>
          <cell r="I379">
            <v>11.5</v>
          </cell>
          <cell r="J379">
            <v>130</v>
          </cell>
          <cell r="K379">
            <v>4.4000000000000004</v>
          </cell>
          <cell r="L379">
            <v>27</v>
          </cell>
          <cell r="M379">
            <v>1.7</v>
          </cell>
          <cell r="N379">
            <v>3</v>
          </cell>
          <cell r="O379" t="str">
            <v>13 Cr</v>
          </cell>
          <cell r="Q379" t="str">
            <v>E</v>
          </cell>
          <cell r="S379" t="str">
            <v>H</v>
          </cell>
          <cell r="T379" t="str">
            <v>EUR</v>
          </cell>
          <cell r="U379">
            <v>0</v>
          </cell>
          <cell r="V379">
            <v>80</v>
          </cell>
          <cell r="W379">
            <v>0</v>
          </cell>
          <cell r="X379" t="str">
            <v>.</v>
          </cell>
          <cell r="AB379" t="str">
            <v>CPUM</v>
          </cell>
        </row>
        <row r="380">
          <cell r="B380" t="str">
            <v>DR</v>
          </cell>
          <cell r="E380" t="str">
            <v>51</v>
          </cell>
          <cell r="G380" t="str">
            <v>470-GM-635A</v>
          </cell>
          <cell r="H380" t="str">
            <v>Electric Motor for Storm Water Pump</v>
          </cell>
          <cell r="I380">
            <v>200</v>
          </cell>
          <cell r="J380" t="str">
            <v>Eexn</v>
          </cell>
          <cell r="R380" t="str">
            <v>CP</v>
          </cell>
          <cell r="T380" t="str">
            <v>EUR</v>
          </cell>
          <cell r="U380">
            <v>0</v>
          </cell>
          <cell r="V380">
            <v>0</v>
          </cell>
          <cell r="W380">
            <v>0</v>
          </cell>
          <cell r="X380" t="str">
            <v>.</v>
          </cell>
          <cell r="AB380" t="str">
            <v>DRIV</v>
          </cell>
        </row>
        <row r="381">
          <cell r="B381" t="str">
            <v>DR</v>
          </cell>
          <cell r="E381" t="str">
            <v>51</v>
          </cell>
          <cell r="G381" t="str">
            <v>470-GM-635B</v>
          </cell>
          <cell r="I381">
            <v>200</v>
          </cell>
          <cell r="J381" t="str">
            <v>Eexn</v>
          </cell>
          <cell r="R381" t="str">
            <v>CP</v>
          </cell>
          <cell r="T381" t="str">
            <v>EUR</v>
          </cell>
          <cell r="U381">
            <v>0</v>
          </cell>
          <cell r="V381">
            <v>0</v>
          </cell>
          <cell r="W381">
            <v>0</v>
          </cell>
          <cell r="X381" t="str">
            <v>.</v>
          </cell>
          <cell r="AB381" t="str">
            <v>DRIV</v>
          </cell>
        </row>
        <row r="382">
          <cell r="B382" t="str">
            <v>FL</v>
          </cell>
          <cell r="C382" t="str">
            <v>CS</v>
          </cell>
          <cell r="E382" t="str">
            <v>51</v>
          </cell>
          <cell r="G382" t="str">
            <v>470-F-250</v>
          </cell>
          <cell r="H382" t="str">
            <v xml:space="preserve">Acid Gas Flare </v>
          </cell>
          <cell r="I382">
            <v>468</v>
          </cell>
          <cell r="J382">
            <v>30</v>
          </cell>
          <cell r="K382">
            <v>182</v>
          </cell>
          <cell r="Q382">
            <v>122</v>
          </cell>
          <cell r="R382" t="str">
            <v>GS</v>
          </cell>
          <cell r="T382" t="str">
            <v>EUR</v>
          </cell>
          <cell r="U382">
            <v>0</v>
          </cell>
          <cell r="V382">
            <v>100000</v>
          </cell>
          <cell r="W382">
            <v>0</v>
          </cell>
          <cell r="X382" t="str">
            <v>.</v>
          </cell>
          <cell r="AB382" t="str">
            <v>FLAR</v>
          </cell>
        </row>
        <row r="383">
          <cell r="B383" t="str">
            <v>FL</v>
          </cell>
          <cell r="C383" t="str">
            <v>SS</v>
          </cell>
          <cell r="E383" t="str">
            <v>51</v>
          </cell>
          <cell r="G383" t="str">
            <v>470-F-3</v>
          </cell>
          <cell r="H383" t="str">
            <v>Auxiliary Flare</v>
          </cell>
          <cell r="I383">
            <v>1325</v>
          </cell>
          <cell r="J383">
            <v>31.2</v>
          </cell>
          <cell r="K383">
            <v>182</v>
          </cell>
          <cell r="L383">
            <v>1.5</v>
          </cell>
          <cell r="Q383">
            <v>122</v>
          </cell>
          <cell r="T383" t="str">
            <v>EUR</v>
          </cell>
          <cell r="U383">
            <v>0</v>
          </cell>
          <cell r="V383">
            <v>5000</v>
          </cell>
          <cell r="W383">
            <v>0</v>
          </cell>
          <cell r="X383" t="str">
            <v xml:space="preserve">Existing Structure to be Used - Modified Only Flare/Tip </v>
          </cell>
          <cell r="AB383" t="str">
            <v>FLAR</v>
          </cell>
        </row>
        <row r="384">
          <cell r="B384" t="str">
            <v>VE02</v>
          </cell>
          <cell r="C384" t="str">
            <v>01</v>
          </cell>
          <cell r="E384" t="str">
            <v>51</v>
          </cell>
          <cell r="G384" t="str">
            <v>470-D-68</v>
          </cell>
          <cell r="H384" t="str">
            <v>Flare Blowdown Drum</v>
          </cell>
          <cell r="I384" t="str">
            <v>H</v>
          </cell>
          <cell r="J384">
            <v>171</v>
          </cell>
          <cell r="K384">
            <v>4.2</v>
          </cell>
          <cell r="L384">
            <v>6500</v>
          </cell>
          <cell r="M384">
            <v>26750</v>
          </cell>
          <cell r="N384">
            <v>15</v>
          </cell>
          <cell r="O384">
            <v>3.2</v>
          </cell>
          <cell r="Q384" t="str">
            <v>H</v>
          </cell>
          <cell r="S384" t="str">
            <v>Not</v>
          </cell>
          <cell r="T384" t="str">
            <v>EUR</v>
          </cell>
          <cell r="U384">
            <v>0</v>
          </cell>
          <cell r="V384">
            <v>158800</v>
          </cell>
          <cell r="W384">
            <v>0</v>
          </cell>
          <cell r="X384" t="str">
            <v>?</v>
          </cell>
          <cell r="Y384" t="str">
            <v>.</v>
          </cell>
          <cell r="AB384" t="str">
            <v>VESS</v>
          </cell>
        </row>
        <row r="385">
          <cell r="B385" t="str">
            <v>BA</v>
          </cell>
          <cell r="E385" t="str">
            <v>52</v>
          </cell>
          <cell r="G385" t="str">
            <v>474-T-610</v>
          </cell>
          <cell r="H385" t="str">
            <v>Storm Water Sump</v>
          </cell>
          <cell r="I385" t="str">
            <v>CONCRETE Intern./Extern.APCS Lined -Capacity =1.200 m3 -Dimens:mt ( L=11,5 W =11,5 H=8,3 )+( L=8,0 W=2,5 H=6,0 )+Steel Cover</v>
          </cell>
          <cell r="T385" t="str">
            <v>EUR</v>
          </cell>
          <cell r="U385">
            <v>0</v>
          </cell>
          <cell r="V385">
            <v>0</v>
          </cell>
          <cell r="W385">
            <v>0</v>
          </cell>
          <cell r="X385" t="str">
            <v>.</v>
          </cell>
          <cell r="AB385" t="str">
            <v>MISC</v>
          </cell>
        </row>
        <row r="386">
          <cell r="B386" t="str">
            <v>CP03</v>
          </cell>
          <cell r="C386" t="str">
            <v>316 SS</v>
          </cell>
          <cell r="E386" t="str">
            <v>52</v>
          </cell>
          <cell r="G386" t="str">
            <v>474-G-610A</v>
          </cell>
          <cell r="H386" t="str">
            <v>Rain Water Pump</v>
          </cell>
          <cell r="I386">
            <v>23</v>
          </cell>
          <cell r="J386">
            <v>50</v>
          </cell>
          <cell r="K386">
            <v>3.8</v>
          </cell>
          <cell r="L386">
            <v>38</v>
          </cell>
          <cell r="M386">
            <v>8.85</v>
          </cell>
          <cell r="N386">
            <v>7.5</v>
          </cell>
          <cell r="O386" t="str">
            <v>316 SS</v>
          </cell>
          <cell r="Q386" t="str">
            <v>E</v>
          </cell>
          <cell r="S386" t="str">
            <v>V</v>
          </cell>
          <cell r="T386" t="str">
            <v>EUR</v>
          </cell>
          <cell r="U386">
            <v>0</v>
          </cell>
          <cell r="V386">
            <v>1000</v>
          </cell>
          <cell r="W386">
            <v>0</v>
          </cell>
          <cell r="X386" t="str">
            <v>.</v>
          </cell>
          <cell r="AB386" t="str">
            <v>CPUM</v>
          </cell>
        </row>
        <row r="387">
          <cell r="B387" t="str">
            <v>CP03</v>
          </cell>
          <cell r="C387" t="str">
            <v>316 SS</v>
          </cell>
          <cell r="E387" t="str">
            <v>52</v>
          </cell>
          <cell r="G387" t="str">
            <v>474-G-610B</v>
          </cell>
          <cell r="I387">
            <v>23</v>
          </cell>
          <cell r="J387">
            <v>50</v>
          </cell>
          <cell r="K387">
            <v>3.8</v>
          </cell>
          <cell r="L387">
            <v>38</v>
          </cell>
          <cell r="M387">
            <v>8.85</v>
          </cell>
          <cell r="N387">
            <v>7.5</v>
          </cell>
          <cell r="O387" t="str">
            <v>316 SS</v>
          </cell>
          <cell r="Q387" t="str">
            <v>E</v>
          </cell>
          <cell r="S387" t="str">
            <v>V</v>
          </cell>
          <cell r="T387" t="str">
            <v>EUR</v>
          </cell>
          <cell r="U387">
            <v>0</v>
          </cell>
          <cell r="V387">
            <v>1000</v>
          </cell>
          <cell r="W387">
            <v>0</v>
          </cell>
          <cell r="X387" t="str">
            <v>.</v>
          </cell>
          <cell r="AB387" t="str">
            <v>CPUM</v>
          </cell>
        </row>
        <row r="388">
          <cell r="B388" t="str">
            <v>CP03</v>
          </cell>
          <cell r="C388" t="str">
            <v>CI</v>
          </cell>
          <cell r="E388" t="str">
            <v>52</v>
          </cell>
          <cell r="G388" t="str">
            <v>474-G-611A</v>
          </cell>
          <cell r="H388" t="str">
            <v>Storm Water Pump</v>
          </cell>
          <cell r="I388">
            <v>795</v>
          </cell>
          <cell r="J388">
            <v>50</v>
          </cell>
          <cell r="K388">
            <v>3.6</v>
          </cell>
          <cell r="L388">
            <v>36</v>
          </cell>
          <cell r="M388">
            <v>9.3000000000000007</v>
          </cell>
          <cell r="N388">
            <v>180</v>
          </cell>
          <cell r="O388" t="str">
            <v>CI</v>
          </cell>
          <cell r="Q388" t="str">
            <v>E</v>
          </cell>
          <cell r="S388" t="str">
            <v>V</v>
          </cell>
          <cell r="T388" t="str">
            <v>EUR</v>
          </cell>
          <cell r="U388">
            <v>0</v>
          </cell>
          <cell r="V388">
            <v>5340</v>
          </cell>
          <cell r="W388">
            <v>0</v>
          </cell>
          <cell r="X388" t="str">
            <v>Incl. Electric Motor</v>
          </cell>
          <cell r="AB388" t="str">
            <v>CPUM</v>
          </cell>
        </row>
        <row r="389">
          <cell r="B389" t="str">
            <v>CP03</v>
          </cell>
          <cell r="C389" t="str">
            <v>CI</v>
          </cell>
          <cell r="E389" t="str">
            <v>52</v>
          </cell>
          <cell r="G389" t="str">
            <v>474-G-611B</v>
          </cell>
          <cell r="I389">
            <v>795</v>
          </cell>
          <cell r="J389">
            <v>50</v>
          </cell>
          <cell r="K389">
            <v>3.6</v>
          </cell>
          <cell r="L389">
            <v>36</v>
          </cell>
          <cell r="M389">
            <v>9.3000000000000007</v>
          </cell>
          <cell r="N389">
            <v>180</v>
          </cell>
          <cell r="O389" t="str">
            <v>CI</v>
          </cell>
          <cell r="Q389" t="str">
            <v>E</v>
          </cell>
          <cell r="S389" t="str">
            <v>V</v>
          </cell>
          <cell r="T389" t="str">
            <v>EUR</v>
          </cell>
          <cell r="U389">
            <v>0</v>
          </cell>
          <cell r="V389">
            <v>5340</v>
          </cell>
          <cell r="W389">
            <v>0</v>
          </cell>
          <cell r="X389" t="str">
            <v>Incl. Electric Motor</v>
          </cell>
          <cell r="AB389" t="str">
            <v>CPUM</v>
          </cell>
        </row>
        <row r="390">
          <cell r="B390" t="str">
            <v>CP03</v>
          </cell>
          <cell r="C390" t="str">
            <v>CS</v>
          </cell>
          <cell r="E390" t="str">
            <v>52</v>
          </cell>
          <cell r="G390" t="str">
            <v>474-G-612A</v>
          </cell>
          <cell r="H390" t="str">
            <v>Acid Gas Flare KO Drum Pump</v>
          </cell>
          <cell r="I390">
            <v>11.5</v>
          </cell>
          <cell r="J390">
            <v>111</v>
          </cell>
          <cell r="K390">
            <v>3.3</v>
          </cell>
          <cell r="L390">
            <v>22</v>
          </cell>
          <cell r="M390">
            <v>1.95</v>
          </cell>
          <cell r="N390">
            <v>3</v>
          </cell>
          <cell r="O390" t="str">
            <v>13 Cr</v>
          </cell>
          <cell r="Q390" t="str">
            <v>E</v>
          </cell>
          <cell r="S390" t="str">
            <v>H</v>
          </cell>
          <cell r="T390" t="str">
            <v>EUR</v>
          </cell>
          <cell r="U390">
            <v>0</v>
          </cell>
          <cell r="V390">
            <v>80</v>
          </cell>
          <cell r="W390">
            <v>0</v>
          </cell>
          <cell r="AB390" t="str">
            <v>CPUM</v>
          </cell>
        </row>
        <row r="391">
          <cell r="B391" t="str">
            <v>CP03</v>
          </cell>
          <cell r="C391" t="str">
            <v>CS</v>
          </cell>
          <cell r="E391" t="str">
            <v>52</v>
          </cell>
          <cell r="G391" t="str">
            <v>474-G-612B</v>
          </cell>
          <cell r="I391">
            <v>11.5</v>
          </cell>
          <cell r="J391">
            <v>111</v>
          </cell>
          <cell r="K391">
            <v>3.3</v>
          </cell>
          <cell r="L391">
            <v>22</v>
          </cell>
          <cell r="M391">
            <v>1.95</v>
          </cell>
          <cell r="N391">
            <v>3</v>
          </cell>
          <cell r="O391" t="str">
            <v>13 Cr</v>
          </cell>
          <cell r="Q391" t="str">
            <v>E</v>
          </cell>
          <cell r="S391" t="str">
            <v>H</v>
          </cell>
          <cell r="T391" t="str">
            <v>EUR</v>
          </cell>
          <cell r="U391">
            <v>0</v>
          </cell>
          <cell r="V391">
            <v>80</v>
          </cell>
          <cell r="W391">
            <v>0</v>
          </cell>
          <cell r="AB391" t="str">
            <v>CPUM</v>
          </cell>
        </row>
        <row r="392">
          <cell r="B392" t="str">
            <v>DR</v>
          </cell>
          <cell r="E392" t="str">
            <v>52</v>
          </cell>
          <cell r="G392" t="str">
            <v>474-GM-611A</v>
          </cell>
          <cell r="H392" t="str">
            <v>Electric Motor for Storm Water Pump</v>
          </cell>
          <cell r="I392">
            <v>180</v>
          </cell>
          <cell r="J392" t="str">
            <v>Eexn</v>
          </cell>
          <cell r="R392" t="str">
            <v>CP</v>
          </cell>
          <cell r="T392" t="str">
            <v>EUR</v>
          </cell>
          <cell r="U392">
            <v>0</v>
          </cell>
          <cell r="V392">
            <v>0</v>
          </cell>
          <cell r="W392">
            <v>0</v>
          </cell>
          <cell r="X392" t="str">
            <v>.</v>
          </cell>
          <cell r="AB392" t="str">
            <v>DRIV</v>
          </cell>
        </row>
        <row r="393">
          <cell r="B393" t="str">
            <v>DR</v>
          </cell>
          <cell r="E393" t="str">
            <v>52</v>
          </cell>
          <cell r="G393" t="str">
            <v>474-GM-611B</v>
          </cell>
          <cell r="I393">
            <v>180</v>
          </cell>
          <cell r="J393" t="str">
            <v>Eexn</v>
          </cell>
          <cell r="R393" t="str">
            <v>CP</v>
          </cell>
          <cell r="T393" t="str">
            <v>EUR</v>
          </cell>
          <cell r="U393">
            <v>0</v>
          </cell>
          <cell r="V393">
            <v>0</v>
          </cell>
          <cell r="W393">
            <v>0</v>
          </cell>
          <cell r="X393" t="str">
            <v>.</v>
          </cell>
          <cell r="AB393" t="str">
            <v>DRIV</v>
          </cell>
        </row>
        <row r="394">
          <cell r="B394" t="str">
            <v>VE02</v>
          </cell>
          <cell r="C394" t="str">
            <v>01</v>
          </cell>
          <cell r="E394" t="str">
            <v>52</v>
          </cell>
          <cell r="G394" t="str">
            <v>474-D-616</v>
          </cell>
          <cell r="H394" t="str">
            <v>Acid Gas Flare KO Drum</v>
          </cell>
          <cell r="I394" t="str">
            <v>H</v>
          </cell>
          <cell r="J394">
            <v>182</v>
          </cell>
          <cell r="K394">
            <v>4.2</v>
          </cell>
          <cell r="L394">
            <v>3200</v>
          </cell>
          <cell r="M394">
            <v>10900</v>
          </cell>
          <cell r="N394">
            <v>9</v>
          </cell>
          <cell r="O394">
            <v>3.2</v>
          </cell>
          <cell r="Q394" t="str">
            <v>H</v>
          </cell>
          <cell r="S394" t="str">
            <v>Not</v>
          </cell>
          <cell r="T394" t="str">
            <v>EUR</v>
          </cell>
          <cell r="U394">
            <v>0</v>
          </cell>
          <cell r="V394">
            <v>20800</v>
          </cell>
          <cell r="W394">
            <v>0</v>
          </cell>
          <cell r="X394" t="str">
            <v>?</v>
          </cell>
          <cell r="Y394" t="str">
            <v>Lethal Service</v>
          </cell>
          <cell r="AB394" t="str">
            <v>VESS</v>
          </cell>
        </row>
        <row r="395">
          <cell r="B395" t="str">
            <v>BA</v>
          </cell>
          <cell r="E395" t="str">
            <v>53</v>
          </cell>
          <cell r="G395" t="str">
            <v>475-T-402</v>
          </cell>
          <cell r="H395" t="str">
            <v>Storm Water Sump</v>
          </cell>
          <cell r="I395" t="str">
            <v>CONCRETE Intern./Extern.APCS Lined -Capacity =1.200 m3 -Dimens:mt ( L=11,5 W =11,5 H=8,3 )+( L=8,0 W=2,5 H=6,0 )+Steel Cover</v>
          </cell>
          <cell r="T395" t="str">
            <v>EUR</v>
          </cell>
          <cell r="U395">
            <v>0</v>
          </cell>
          <cell r="V395">
            <v>0</v>
          </cell>
          <cell r="W395">
            <v>0</v>
          </cell>
          <cell r="X395" t="str">
            <v>.</v>
          </cell>
          <cell r="AB395" t="str">
            <v>MISC</v>
          </cell>
        </row>
        <row r="396">
          <cell r="B396" t="str">
            <v>BA</v>
          </cell>
          <cell r="E396" t="str">
            <v>53</v>
          </cell>
          <cell r="G396" t="str">
            <v>475-T-502</v>
          </cell>
          <cell r="H396" t="str">
            <v>Storm Water Sump</v>
          </cell>
          <cell r="I396" t="str">
            <v>CONCRETE Intern./Extern.APCS Lined -Capacity =1.200 m3 -Dimens:mt ( L=19,8 W =6,8 H=8,3 )+( L=8,0 W=2,5 H=6,0 )+Steel Cover</v>
          </cell>
          <cell r="T396" t="str">
            <v>EUR</v>
          </cell>
          <cell r="U396">
            <v>0</v>
          </cell>
          <cell r="V396">
            <v>0</v>
          </cell>
          <cell r="W396">
            <v>0</v>
          </cell>
          <cell r="X396" t="str">
            <v>.</v>
          </cell>
          <cell r="AB396" t="str">
            <v>MISC</v>
          </cell>
        </row>
        <row r="397">
          <cell r="B397" t="str">
            <v>BA</v>
          </cell>
          <cell r="E397" t="str">
            <v>53</v>
          </cell>
          <cell r="G397" t="str">
            <v>475-T-520</v>
          </cell>
          <cell r="H397" t="str">
            <v>Sanitary Sewage Sump</v>
          </cell>
          <cell r="I397" t="str">
            <v>CONCRETE Intern./Extern.APCS Lined -Capacity = 13,5 m3 -Dimens:mt ( L= 3,0 W = 1,5 H= 3,0 )+Steel Cover</v>
          </cell>
          <cell r="T397" t="str">
            <v>EUR</v>
          </cell>
          <cell r="U397">
            <v>0</v>
          </cell>
          <cell r="V397">
            <v>0</v>
          </cell>
          <cell r="W397">
            <v>0</v>
          </cell>
          <cell r="X397" t="str">
            <v>.</v>
          </cell>
          <cell r="AB397" t="str">
            <v>MISC</v>
          </cell>
        </row>
        <row r="398">
          <cell r="B398" t="str">
            <v>CP03</v>
          </cell>
          <cell r="C398" t="str">
            <v>316 SS</v>
          </cell>
          <cell r="E398" t="str">
            <v>53</v>
          </cell>
          <cell r="G398" t="str">
            <v>475-G-407A</v>
          </cell>
          <cell r="H398" t="str">
            <v>Rain Water Pump</v>
          </cell>
          <cell r="I398">
            <v>23</v>
          </cell>
          <cell r="J398">
            <v>50</v>
          </cell>
          <cell r="K398">
            <v>3.5</v>
          </cell>
          <cell r="L398">
            <v>35</v>
          </cell>
          <cell r="M398">
            <v>8.85</v>
          </cell>
          <cell r="N398">
            <v>5.5</v>
          </cell>
          <cell r="O398" t="str">
            <v>316 SS</v>
          </cell>
          <cell r="Q398" t="str">
            <v>E</v>
          </cell>
          <cell r="S398" t="str">
            <v>V</v>
          </cell>
          <cell r="T398" t="str">
            <v>EUR</v>
          </cell>
          <cell r="U398">
            <v>0</v>
          </cell>
          <cell r="V398">
            <v>1000</v>
          </cell>
          <cell r="W398">
            <v>0</v>
          </cell>
          <cell r="X398" t="str">
            <v>.</v>
          </cell>
          <cell r="AB398" t="str">
            <v>CPUM</v>
          </cell>
        </row>
        <row r="399">
          <cell r="B399" t="str">
            <v>CP03</v>
          </cell>
          <cell r="C399" t="str">
            <v>316 SS</v>
          </cell>
          <cell r="E399" t="str">
            <v>53</v>
          </cell>
          <cell r="G399" t="str">
            <v>475-G-407B</v>
          </cell>
          <cell r="I399">
            <v>23</v>
          </cell>
          <cell r="J399">
            <v>50</v>
          </cell>
          <cell r="K399">
            <v>3.5</v>
          </cell>
          <cell r="L399">
            <v>35</v>
          </cell>
          <cell r="M399">
            <v>8.85</v>
          </cell>
          <cell r="N399">
            <v>5.5</v>
          </cell>
          <cell r="O399" t="str">
            <v>316 SS</v>
          </cell>
          <cell r="Q399" t="str">
            <v>E</v>
          </cell>
          <cell r="S399" t="str">
            <v>V</v>
          </cell>
          <cell r="T399" t="str">
            <v>EUR</v>
          </cell>
          <cell r="U399">
            <v>0</v>
          </cell>
          <cell r="V399">
            <v>1000</v>
          </cell>
          <cell r="W399">
            <v>0</v>
          </cell>
          <cell r="X399" t="str">
            <v>.</v>
          </cell>
          <cell r="AB399" t="str">
            <v>CPUM</v>
          </cell>
        </row>
        <row r="400">
          <cell r="B400" t="str">
            <v>CP03</v>
          </cell>
          <cell r="C400" t="str">
            <v>316 SS</v>
          </cell>
          <cell r="E400" t="str">
            <v>53</v>
          </cell>
          <cell r="G400" t="str">
            <v>475-G-507A</v>
          </cell>
          <cell r="H400" t="str">
            <v>Rain Water Pump</v>
          </cell>
          <cell r="I400">
            <v>23</v>
          </cell>
          <cell r="J400">
            <v>50</v>
          </cell>
          <cell r="K400">
            <v>3.6</v>
          </cell>
          <cell r="L400">
            <v>35</v>
          </cell>
          <cell r="M400">
            <v>8.85</v>
          </cell>
          <cell r="N400">
            <v>5.5</v>
          </cell>
          <cell r="O400" t="str">
            <v>316 SS</v>
          </cell>
          <cell r="Q400" t="str">
            <v>E</v>
          </cell>
          <cell r="S400" t="str">
            <v>V</v>
          </cell>
          <cell r="T400" t="str">
            <v>EUR</v>
          </cell>
          <cell r="U400">
            <v>0</v>
          </cell>
          <cell r="V400">
            <v>1000</v>
          </cell>
          <cell r="W400">
            <v>0</v>
          </cell>
          <cell r="X400" t="str">
            <v>.</v>
          </cell>
          <cell r="AB400" t="str">
            <v>CPUM</v>
          </cell>
        </row>
        <row r="401">
          <cell r="B401" t="str">
            <v>CP03</v>
          </cell>
          <cell r="C401" t="str">
            <v>316 SS</v>
          </cell>
          <cell r="E401" t="str">
            <v>53</v>
          </cell>
          <cell r="G401" t="str">
            <v>475-G-507B</v>
          </cell>
          <cell r="I401">
            <v>23</v>
          </cell>
          <cell r="J401">
            <v>50</v>
          </cell>
          <cell r="K401">
            <v>3.6</v>
          </cell>
          <cell r="L401">
            <v>35</v>
          </cell>
          <cell r="M401">
            <v>8.85</v>
          </cell>
          <cell r="N401">
            <v>5.5</v>
          </cell>
          <cell r="O401" t="str">
            <v>316 SS</v>
          </cell>
          <cell r="Q401" t="str">
            <v>E</v>
          </cell>
          <cell r="S401" t="str">
            <v>V</v>
          </cell>
          <cell r="T401" t="str">
            <v>EUR</v>
          </cell>
          <cell r="U401">
            <v>0</v>
          </cell>
          <cell r="V401">
            <v>1000</v>
          </cell>
          <cell r="W401">
            <v>0</v>
          </cell>
          <cell r="X401" t="str">
            <v>.</v>
          </cell>
          <cell r="AB401" t="str">
            <v>CPUM</v>
          </cell>
        </row>
        <row r="402">
          <cell r="B402" t="str">
            <v>CP03</v>
          </cell>
          <cell r="C402" t="str">
            <v>CI</v>
          </cell>
          <cell r="E402" t="str">
            <v>53</v>
          </cell>
          <cell r="G402" t="str">
            <v>475-G-409A</v>
          </cell>
          <cell r="H402" t="str">
            <v>Storm Water Pump</v>
          </cell>
          <cell r="I402">
            <v>795</v>
          </cell>
          <cell r="J402">
            <v>50</v>
          </cell>
          <cell r="K402">
            <v>3.6</v>
          </cell>
          <cell r="L402">
            <v>35</v>
          </cell>
          <cell r="M402">
            <v>9.3000000000000007</v>
          </cell>
          <cell r="N402">
            <v>180</v>
          </cell>
          <cell r="O402" t="str">
            <v>CI</v>
          </cell>
          <cell r="Q402" t="str">
            <v>E</v>
          </cell>
          <cell r="S402" t="str">
            <v>V</v>
          </cell>
          <cell r="T402" t="str">
            <v>EUR</v>
          </cell>
          <cell r="U402">
            <v>0</v>
          </cell>
          <cell r="V402">
            <v>5340</v>
          </cell>
          <cell r="W402">
            <v>0</v>
          </cell>
          <cell r="X402" t="str">
            <v>Incl. Electric Motor</v>
          </cell>
          <cell r="AB402" t="str">
            <v>CPUM</v>
          </cell>
        </row>
        <row r="403">
          <cell r="B403" t="str">
            <v>CP03</v>
          </cell>
          <cell r="C403" t="str">
            <v>CI</v>
          </cell>
          <cell r="E403" t="str">
            <v>53</v>
          </cell>
          <cell r="G403" t="str">
            <v>475-G-409B</v>
          </cell>
          <cell r="I403">
            <v>795</v>
          </cell>
          <cell r="J403">
            <v>50</v>
          </cell>
          <cell r="K403">
            <v>3.6</v>
          </cell>
          <cell r="L403">
            <v>35</v>
          </cell>
          <cell r="M403">
            <v>9.3000000000000007</v>
          </cell>
          <cell r="N403">
            <v>180</v>
          </cell>
          <cell r="O403" t="str">
            <v>CI</v>
          </cell>
          <cell r="Q403" t="str">
            <v>E</v>
          </cell>
          <cell r="S403" t="str">
            <v>V</v>
          </cell>
          <cell r="T403" t="str">
            <v>EUR</v>
          </cell>
          <cell r="U403">
            <v>0</v>
          </cell>
          <cell r="V403">
            <v>5340</v>
          </cell>
          <cell r="W403">
            <v>0</v>
          </cell>
          <cell r="X403" t="str">
            <v>Incl. Electric Motor</v>
          </cell>
          <cell r="AB403" t="str">
            <v>CPUM</v>
          </cell>
        </row>
        <row r="404">
          <cell r="B404" t="str">
            <v>CP03</v>
          </cell>
          <cell r="C404" t="str">
            <v>CI</v>
          </cell>
          <cell r="E404" t="str">
            <v>53</v>
          </cell>
          <cell r="G404" t="str">
            <v>475-G-509A</v>
          </cell>
          <cell r="H404" t="str">
            <v>Storm Water Pump</v>
          </cell>
          <cell r="I404">
            <v>795</v>
          </cell>
          <cell r="J404">
            <v>50</v>
          </cell>
          <cell r="K404">
            <v>3.6</v>
          </cell>
          <cell r="L404">
            <v>35</v>
          </cell>
          <cell r="M404">
            <v>9.3000000000000007</v>
          </cell>
          <cell r="N404">
            <v>180</v>
          </cell>
          <cell r="O404" t="str">
            <v>CI</v>
          </cell>
          <cell r="Q404" t="str">
            <v>E</v>
          </cell>
          <cell r="S404" t="str">
            <v>V</v>
          </cell>
          <cell r="T404" t="str">
            <v>EUR</v>
          </cell>
          <cell r="U404">
            <v>0</v>
          </cell>
          <cell r="V404">
            <v>5340</v>
          </cell>
          <cell r="W404">
            <v>0</v>
          </cell>
          <cell r="X404" t="str">
            <v>Incl. Electric Motor</v>
          </cell>
          <cell r="AB404" t="str">
            <v>CPUM</v>
          </cell>
        </row>
        <row r="405">
          <cell r="B405" t="str">
            <v>CP03</v>
          </cell>
          <cell r="C405" t="str">
            <v>CI</v>
          </cell>
          <cell r="E405" t="str">
            <v>53</v>
          </cell>
          <cell r="G405" t="str">
            <v>475-G-509B</v>
          </cell>
          <cell r="I405">
            <v>795</v>
          </cell>
          <cell r="J405">
            <v>50</v>
          </cell>
          <cell r="K405">
            <v>3.6</v>
          </cell>
          <cell r="L405">
            <v>35</v>
          </cell>
          <cell r="M405">
            <v>9.3000000000000007</v>
          </cell>
          <cell r="N405">
            <v>180</v>
          </cell>
          <cell r="O405" t="str">
            <v>CI</v>
          </cell>
          <cell r="Q405" t="str">
            <v>E</v>
          </cell>
          <cell r="S405" t="str">
            <v>V</v>
          </cell>
          <cell r="T405" t="str">
            <v>EUR</v>
          </cell>
          <cell r="U405">
            <v>0</v>
          </cell>
          <cell r="V405">
            <v>5340</v>
          </cell>
          <cell r="W405">
            <v>0</v>
          </cell>
          <cell r="X405" t="str">
            <v>Incl. Electric Motor</v>
          </cell>
          <cell r="AB405" t="str">
            <v>CPUM</v>
          </cell>
        </row>
        <row r="406">
          <cell r="B406" t="str">
            <v>CP03</v>
          </cell>
          <cell r="C406" t="str">
            <v>CI</v>
          </cell>
          <cell r="E406" t="str">
            <v>53</v>
          </cell>
          <cell r="G406" t="str">
            <v>475-G-520A</v>
          </cell>
          <cell r="H406" t="str">
            <v>Sewage Lift Pump</v>
          </cell>
          <cell r="I406">
            <v>12.5</v>
          </cell>
          <cell r="J406">
            <v>40</v>
          </cell>
          <cell r="K406">
            <v>3.6</v>
          </cell>
          <cell r="L406">
            <v>36</v>
          </cell>
          <cell r="M406">
            <v>3</v>
          </cell>
          <cell r="N406">
            <v>4</v>
          </cell>
          <cell r="O406" t="str">
            <v>CI</v>
          </cell>
          <cell r="Q406" t="str">
            <v>E</v>
          </cell>
          <cell r="S406" t="str">
            <v>V</v>
          </cell>
          <cell r="T406" t="str">
            <v>EUR</v>
          </cell>
          <cell r="U406">
            <v>0</v>
          </cell>
          <cell r="V406">
            <v>300</v>
          </cell>
          <cell r="W406">
            <v>0</v>
          </cell>
          <cell r="X406" t="str">
            <v>Submersible Type - Incl. El.Motor</v>
          </cell>
          <cell r="AB406" t="str">
            <v>CPUM</v>
          </cell>
        </row>
        <row r="407">
          <cell r="B407" t="str">
            <v>CP03</v>
          </cell>
          <cell r="C407" t="str">
            <v>CI</v>
          </cell>
          <cell r="E407" t="str">
            <v>53</v>
          </cell>
          <cell r="G407" t="str">
            <v>475-G-520B</v>
          </cell>
          <cell r="I407">
            <v>12.5</v>
          </cell>
          <cell r="J407">
            <v>40</v>
          </cell>
          <cell r="K407">
            <v>3.6</v>
          </cell>
          <cell r="L407">
            <v>36</v>
          </cell>
          <cell r="M407">
            <v>3</v>
          </cell>
          <cell r="N407">
            <v>4</v>
          </cell>
          <cell r="O407" t="str">
            <v>CI</v>
          </cell>
          <cell r="Q407" t="str">
            <v>E</v>
          </cell>
          <cell r="S407" t="str">
            <v>V</v>
          </cell>
          <cell r="T407" t="str">
            <v>EUR</v>
          </cell>
          <cell r="U407">
            <v>0</v>
          </cell>
          <cell r="V407">
            <v>300</v>
          </cell>
          <cell r="W407">
            <v>0</v>
          </cell>
          <cell r="X407" t="str">
            <v>Submersible Type - Incl. El.Motor</v>
          </cell>
          <cell r="AB407" t="str">
            <v>CPUM</v>
          </cell>
        </row>
        <row r="408">
          <cell r="B408" t="str">
            <v>DR</v>
          </cell>
          <cell r="E408" t="str">
            <v>53</v>
          </cell>
          <cell r="G408" t="str">
            <v>475-GM-409A</v>
          </cell>
          <cell r="H408" t="str">
            <v>Electric Motor for Storm Water Pump</v>
          </cell>
          <cell r="I408">
            <v>180</v>
          </cell>
          <cell r="J408" t="str">
            <v>Eexn</v>
          </cell>
          <cell r="R408" t="str">
            <v>CP</v>
          </cell>
          <cell r="T408" t="str">
            <v>EUR</v>
          </cell>
          <cell r="U408">
            <v>0</v>
          </cell>
          <cell r="V408">
            <v>0</v>
          </cell>
          <cell r="W408">
            <v>0</v>
          </cell>
          <cell r="X408" t="str">
            <v>.</v>
          </cell>
          <cell r="AB408" t="str">
            <v>DRIV</v>
          </cell>
        </row>
        <row r="409">
          <cell r="B409" t="str">
            <v>DR</v>
          </cell>
          <cell r="E409" t="str">
            <v>53</v>
          </cell>
          <cell r="G409" t="str">
            <v>475-GM-409B</v>
          </cell>
          <cell r="I409">
            <v>180</v>
          </cell>
          <cell r="J409" t="str">
            <v>Eexn</v>
          </cell>
          <cell r="R409" t="str">
            <v>CP</v>
          </cell>
          <cell r="T409" t="str">
            <v>EUR</v>
          </cell>
          <cell r="U409">
            <v>0</v>
          </cell>
          <cell r="V409">
            <v>0</v>
          </cell>
          <cell r="W409">
            <v>0</v>
          </cell>
          <cell r="X409" t="str">
            <v>.</v>
          </cell>
          <cell r="AB409" t="str">
            <v>DRIV</v>
          </cell>
        </row>
        <row r="410">
          <cell r="B410" t="str">
            <v>DR</v>
          </cell>
          <cell r="E410" t="str">
            <v>53</v>
          </cell>
          <cell r="G410" t="str">
            <v>475-GM-509A</v>
          </cell>
          <cell r="H410" t="str">
            <v>Electric Motor for Storm Water Pump</v>
          </cell>
          <cell r="I410">
            <v>180</v>
          </cell>
          <cell r="J410" t="str">
            <v>Eexn</v>
          </cell>
          <cell r="R410" t="str">
            <v>CP</v>
          </cell>
          <cell r="T410" t="str">
            <v>EUR</v>
          </cell>
          <cell r="U410">
            <v>0</v>
          </cell>
          <cell r="V410">
            <v>0</v>
          </cell>
          <cell r="W410">
            <v>0</v>
          </cell>
          <cell r="X410" t="str">
            <v>.</v>
          </cell>
          <cell r="AB410" t="str">
            <v>DRIV</v>
          </cell>
        </row>
        <row r="411">
          <cell r="B411" t="str">
            <v>DR</v>
          </cell>
          <cell r="E411" t="str">
            <v>53</v>
          </cell>
          <cell r="G411" t="str">
            <v>475-GM-509B</v>
          </cell>
          <cell r="I411">
            <v>180</v>
          </cell>
          <cell r="J411" t="str">
            <v>Eexn</v>
          </cell>
          <cell r="R411" t="str">
            <v>CP</v>
          </cell>
          <cell r="T411" t="str">
            <v>EUR</v>
          </cell>
          <cell r="U411">
            <v>0</v>
          </cell>
          <cell r="V411">
            <v>0</v>
          </cell>
          <cell r="W411">
            <v>0</v>
          </cell>
          <cell r="X411" t="str">
            <v>.</v>
          </cell>
          <cell r="AB411" t="str">
            <v>DRIV</v>
          </cell>
        </row>
        <row r="412">
          <cell r="B412" t="str">
            <v>AI</v>
          </cell>
          <cell r="C412" t="str">
            <v>CS</v>
          </cell>
          <cell r="E412" t="str">
            <v>54</v>
          </cell>
          <cell r="G412" t="str">
            <v>476-E-46</v>
          </cell>
          <cell r="H412" t="str">
            <v>Steam Condensate Condenser</v>
          </cell>
          <cell r="I412">
            <v>8.18</v>
          </cell>
          <cell r="J412">
            <v>541</v>
          </cell>
          <cell r="K412">
            <v>12</v>
          </cell>
          <cell r="L412">
            <v>178</v>
          </cell>
          <cell r="M412">
            <v>10</v>
          </cell>
          <cell r="N412">
            <v>50</v>
          </cell>
          <cell r="O412">
            <v>2</v>
          </cell>
          <cell r="P412">
            <v>50</v>
          </cell>
          <cell r="R412" t="str">
            <v>X</v>
          </cell>
          <cell r="T412" t="str">
            <v>EUR</v>
          </cell>
          <cell r="U412">
            <v>0</v>
          </cell>
          <cell r="V412">
            <v>34430</v>
          </cell>
          <cell r="W412">
            <v>0</v>
          </cell>
          <cell r="X412" t="str">
            <v>Supply by Client</v>
          </cell>
          <cell r="AB412" t="str">
            <v>AIRC</v>
          </cell>
        </row>
        <row r="413">
          <cell r="B413" t="str">
            <v>CC</v>
          </cell>
          <cell r="C413" t="str">
            <v>CS</v>
          </cell>
          <cell r="E413" t="str">
            <v>54</v>
          </cell>
          <cell r="G413" t="str">
            <v>476-K-5D</v>
          </cell>
          <cell r="H413" t="str">
            <v>Instrument Air Compressor</v>
          </cell>
          <cell r="I413">
            <v>4420</v>
          </cell>
          <cell r="J413">
            <v>29</v>
          </cell>
          <cell r="K413" t="str">
            <v>0/50</v>
          </cell>
          <cell r="L413">
            <v>1</v>
          </cell>
          <cell r="M413">
            <v>45</v>
          </cell>
          <cell r="N413">
            <v>9.8000000000000007</v>
          </cell>
          <cell r="P413">
            <v>700</v>
          </cell>
          <cell r="R413" t="str">
            <v>CS</v>
          </cell>
          <cell r="T413" t="str">
            <v>EUR</v>
          </cell>
          <cell r="U413">
            <v>0</v>
          </cell>
          <cell r="V413">
            <v>30000</v>
          </cell>
          <cell r="W413">
            <v>0</v>
          </cell>
          <cell r="X413" t="str">
            <v xml:space="preserve">Integrally Geared Type Skid Mounted - St.Turbine Drive </v>
          </cell>
          <cell r="AB413" t="str">
            <v>CCOM</v>
          </cell>
        </row>
        <row r="414">
          <cell r="B414" t="str">
            <v>CC</v>
          </cell>
          <cell r="E414" t="str">
            <v>54</v>
          </cell>
          <cell r="G414" t="str">
            <v>476-K-127A</v>
          </cell>
          <cell r="H414" t="str">
            <v>Cooling Tower Blower</v>
          </cell>
          <cell r="T414" t="str">
            <v>EUR</v>
          </cell>
          <cell r="U414">
            <v>0</v>
          </cell>
          <cell r="V414">
            <v>0</v>
          </cell>
          <cell r="W414">
            <v>0</v>
          </cell>
          <cell r="X414" t="str">
            <v>Incl. In Cooling Tower Package 476-E-127A</v>
          </cell>
          <cell r="AB414" t="str">
            <v>CCOM</v>
          </cell>
        </row>
        <row r="415">
          <cell r="B415" t="str">
            <v>CC</v>
          </cell>
          <cell r="E415" t="str">
            <v>54</v>
          </cell>
          <cell r="G415" t="str">
            <v>476-K-127B</v>
          </cell>
          <cell r="T415" t="str">
            <v>EUR</v>
          </cell>
          <cell r="U415">
            <v>0</v>
          </cell>
          <cell r="V415">
            <v>0</v>
          </cell>
          <cell r="W415">
            <v>0</v>
          </cell>
          <cell r="X415" t="str">
            <v>Incl. In Cooling Tower Package 476-E-127B</v>
          </cell>
          <cell r="AB415" t="str">
            <v>CCOM</v>
          </cell>
        </row>
        <row r="416">
          <cell r="B416" t="str">
            <v>CO</v>
          </cell>
          <cell r="E416" t="str">
            <v>54</v>
          </cell>
          <cell r="G416" t="str">
            <v>476-E-127A</v>
          </cell>
          <cell r="H416" t="str">
            <v>Package Cooling Tower</v>
          </cell>
          <cell r="I416">
            <v>147.5</v>
          </cell>
          <cell r="J416">
            <v>49</v>
          </cell>
          <cell r="K416">
            <v>40</v>
          </cell>
          <cell r="L416">
            <v>33</v>
          </cell>
          <cell r="O416" t="str">
            <v>Coat.CS</v>
          </cell>
          <cell r="P416" t="str">
            <v>FRP</v>
          </cell>
          <cell r="T416" t="str">
            <v>EUR</v>
          </cell>
          <cell r="U416">
            <v>0</v>
          </cell>
          <cell r="V416">
            <v>40000</v>
          </cell>
          <cell r="W416">
            <v>0</v>
          </cell>
          <cell r="X416" t="str">
            <v>Mkcal/hr 0,65</v>
          </cell>
          <cell r="AB416" t="str">
            <v>COOL</v>
          </cell>
        </row>
        <row r="417">
          <cell r="B417" t="str">
            <v>CO</v>
          </cell>
          <cell r="E417" t="str">
            <v>54</v>
          </cell>
          <cell r="G417" t="str">
            <v>476-E-127B</v>
          </cell>
          <cell r="I417">
            <v>147.5</v>
          </cell>
          <cell r="J417">
            <v>49</v>
          </cell>
          <cell r="K417">
            <v>40</v>
          </cell>
          <cell r="L417">
            <v>33</v>
          </cell>
          <cell r="O417" t="str">
            <v>Coat.CS</v>
          </cell>
          <cell r="P417" t="str">
            <v>FRP</v>
          </cell>
          <cell r="T417" t="str">
            <v>EUR</v>
          </cell>
          <cell r="U417">
            <v>0</v>
          </cell>
          <cell r="V417">
            <v>40000</v>
          </cell>
          <cell r="W417">
            <v>0</v>
          </cell>
          <cell r="X417" t="str">
            <v>Mkcal/hr 0,65</v>
          </cell>
          <cell r="AB417" t="str">
            <v>COOL</v>
          </cell>
        </row>
        <row r="418">
          <cell r="B418" t="str">
            <v>CP03</v>
          </cell>
          <cell r="C418" t="str">
            <v>CI</v>
          </cell>
          <cell r="E418" t="str">
            <v>54</v>
          </cell>
          <cell r="G418" t="str">
            <v>476-G-611A</v>
          </cell>
          <cell r="H418" t="str">
            <v>Sewage Lift Pump</v>
          </cell>
          <cell r="I418">
            <v>17</v>
          </cell>
          <cell r="J418">
            <v>40</v>
          </cell>
          <cell r="K418">
            <v>1</v>
          </cell>
          <cell r="L418">
            <v>10</v>
          </cell>
          <cell r="M418">
            <v>5.2</v>
          </cell>
          <cell r="N418">
            <v>2</v>
          </cell>
          <cell r="O418" t="str">
            <v>CI</v>
          </cell>
          <cell r="Q418" t="str">
            <v>E</v>
          </cell>
          <cell r="S418" t="str">
            <v>V</v>
          </cell>
          <cell r="T418" t="str">
            <v>EUR</v>
          </cell>
          <cell r="U418">
            <v>0</v>
          </cell>
          <cell r="V418">
            <v>250</v>
          </cell>
          <cell r="W418">
            <v>0</v>
          </cell>
          <cell r="X418" t="str">
            <v>Submersible Type - Incl. El.Motor</v>
          </cell>
          <cell r="AB418" t="str">
            <v>CPUM</v>
          </cell>
        </row>
        <row r="419">
          <cell r="B419" t="str">
            <v>CP03</v>
          </cell>
          <cell r="C419" t="str">
            <v>CI</v>
          </cell>
          <cell r="E419" t="str">
            <v>54</v>
          </cell>
          <cell r="G419" t="str">
            <v>476-G-611B</v>
          </cell>
          <cell r="I419">
            <v>17</v>
          </cell>
          <cell r="J419">
            <v>40</v>
          </cell>
          <cell r="K419">
            <v>1</v>
          </cell>
          <cell r="L419">
            <v>10</v>
          </cell>
          <cell r="M419">
            <v>5.2</v>
          </cell>
          <cell r="N419">
            <v>2</v>
          </cell>
          <cell r="O419" t="str">
            <v>CI</v>
          </cell>
          <cell r="Q419" t="str">
            <v>E</v>
          </cell>
          <cell r="S419" t="str">
            <v>V</v>
          </cell>
          <cell r="T419" t="str">
            <v>EUR</v>
          </cell>
          <cell r="U419">
            <v>0</v>
          </cell>
          <cell r="V419">
            <v>250</v>
          </cell>
          <cell r="W419">
            <v>0</v>
          </cell>
          <cell r="X419" t="str">
            <v>Submersible Type - Incl. El.Motor</v>
          </cell>
          <cell r="AB419" t="str">
            <v>CPUM</v>
          </cell>
        </row>
        <row r="420">
          <cell r="B420" t="str">
            <v>CP03</v>
          </cell>
          <cell r="C420" t="str">
            <v>CI</v>
          </cell>
          <cell r="E420" t="str">
            <v>54</v>
          </cell>
          <cell r="G420" t="str">
            <v>476-G-612A</v>
          </cell>
          <cell r="H420" t="str">
            <v>Sewage Lift Pump</v>
          </cell>
          <cell r="I420">
            <v>17</v>
          </cell>
          <cell r="J420">
            <v>40</v>
          </cell>
          <cell r="K420">
            <v>3</v>
          </cell>
          <cell r="L420">
            <v>30</v>
          </cell>
          <cell r="M420">
            <v>3.45</v>
          </cell>
          <cell r="N420">
            <v>4</v>
          </cell>
          <cell r="O420" t="str">
            <v>CI</v>
          </cell>
          <cell r="Q420" t="str">
            <v>E</v>
          </cell>
          <cell r="S420" t="str">
            <v>V</v>
          </cell>
          <cell r="T420" t="str">
            <v>EUR</v>
          </cell>
          <cell r="U420">
            <v>0</v>
          </cell>
          <cell r="V420">
            <v>300</v>
          </cell>
          <cell r="W420">
            <v>0</v>
          </cell>
          <cell r="X420" t="str">
            <v>Submersible Type - Incl. El.Motor</v>
          </cell>
          <cell r="AB420" t="str">
            <v>CPUM</v>
          </cell>
        </row>
        <row r="421">
          <cell r="B421" t="str">
            <v>CP03</v>
          </cell>
          <cell r="C421" t="str">
            <v>CI</v>
          </cell>
          <cell r="E421" t="str">
            <v>54</v>
          </cell>
          <cell r="G421" t="str">
            <v>476-G-612B</v>
          </cell>
          <cell r="I421">
            <v>17</v>
          </cell>
          <cell r="J421">
            <v>40</v>
          </cell>
          <cell r="K421">
            <v>3</v>
          </cell>
          <cell r="L421">
            <v>30</v>
          </cell>
          <cell r="M421">
            <v>3.45</v>
          </cell>
          <cell r="N421">
            <v>4</v>
          </cell>
          <cell r="O421" t="str">
            <v>CI</v>
          </cell>
          <cell r="Q421" t="str">
            <v>E</v>
          </cell>
          <cell r="S421" t="str">
            <v>V</v>
          </cell>
          <cell r="T421" t="str">
            <v>EUR</v>
          </cell>
          <cell r="U421">
            <v>0</v>
          </cell>
          <cell r="V421">
            <v>300</v>
          </cell>
          <cell r="W421">
            <v>0</v>
          </cell>
          <cell r="X421" t="str">
            <v>Submersible Type - Incl. El.Motor</v>
          </cell>
          <cell r="AB421" t="str">
            <v>CPUM</v>
          </cell>
        </row>
        <row r="422">
          <cell r="B422" t="str">
            <v>CP03</v>
          </cell>
          <cell r="C422" t="str">
            <v>CS</v>
          </cell>
          <cell r="E422" t="str">
            <v>54</v>
          </cell>
          <cell r="G422" t="str">
            <v>476-G-2E</v>
          </cell>
          <cell r="H422" t="str">
            <v>Deaerator Feed Pump</v>
          </cell>
          <cell r="I422">
            <v>565</v>
          </cell>
          <cell r="J422">
            <v>102</v>
          </cell>
          <cell r="K422">
            <v>5.4</v>
          </cell>
          <cell r="L422">
            <v>46</v>
          </cell>
          <cell r="M422">
            <v>4.75</v>
          </cell>
          <cell r="N422">
            <v>150</v>
          </cell>
          <cell r="O422" t="str">
            <v>13 Cr</v>
          </cell>
          <cell r="Q422" t="str">
            <v>E</v>
          </cell>
          <cell r="S422" t="str">
            <v>H</v>
          </cell>
          <cell r="T422" t="str">
            <v>EUR</v>
          </cell>
          <cell r="U422">
            <v>0</v>
          </cell>
          <cell r="V422">
            <v>1100</v>
          </cell>
          <cell r="W422">
            <v>0</v>
          </cell>
          <cell r="X422" t="str">
            <v>.</v>
          </cell>
          <cell r="AB422" t="str">
            <v>CPUM</v>
          </cell>
        </row>
        <row r="423">
          <cell r="B423" t="str">
            <v>CP03</v>
          </cell>
          <cell r="C423" t="str">
            <v>CS</v>
          </cell>
          <cell r="E423" t="str">
            <v>54</v>
          </cell>
          <cell r="G423" t="str">
            <v>476-G-8F</v>
          </cell>
          <cell r="H423" t="str">
            <v>Boiler Feed Water vPump</v>
          </cell>
          <cell r="I423">
            <v>350</v>
          </cell>
          <cell r="J423">
            <v>145</v>
          </cell>
          <cell r="K423">
            <v>38.9</v>
          </cell>
          <cell r="L423">
            <v>366</v>
          </cell>
          <cell r="M423">
            <v>6.3</v>
          </cell>
          <cell r="N423">
            <v>750</v>
          </cell>
          <cell r="O423" t="str">
            <v>13 Cr</v>
          </cell>
          <cell r="Q423" t="str">
            <v>E</v>
          </cell>
          <cell r="S423" t="str">
            <v>H</v>
          </cell>
          <cell r="T423" t="str">
            <v>EUR</v>
          </cell>
          <cell r="U423">
            <v>0</v>
          </cell>
          <cell r="V423">
            <v>3450</v>
          </cell>
          <cell r="W423">
            <v>0</v>
          </cell>
          <cell r="X423" t="str">
            <v>.</v>
          </cell>
          <cell r="AB423" t="str">
            <v>CPUM</v>
          </cell>
        </row>
        <row r="424">
          <cell r="B424" t="str">
            <v>CP03</v>
          </cell>
          <cell r="C424" t="str">
            <v>CS</v>
          </cell>
          <cell r="E424" t="str">
            <v>54</v>
          </cell>
          <cell r="G424" t="str">
            <v>476-G-126</v>
          </cell>
          <cell r="H424" t="str">
            <v>Cooling Water Pump</v>
          </cell>
          <cell r="I424">
            <v>148</v>
          </cell>
          <cell r="J424">
            <v>49</v>
          </cell>
          <cell r="K424">
            <v>6</v>
          </cell>
          <cell r="L424">
            <v>40</v>
          </cell>
          <cell r="M424">
            <v>18.75</v>
          </cell>
          <cell r="N424">
            <v>40</v>
          </cell>
          <cell r="O424" t="str">
            <v>CS</v>
          </cell>
          <cell r="Q424" t="str">
            <v>E</v>
          </cell>
          <cell r="S424" t="str">
            <v>H</v>
          </cell>
          <cell r="T424" t="str">
            <v>EUR</v>
          </cell>
          <cell r="U424">
            <v>0</v>
          </cell>
          <cell r="V424">
            <v>700</v>
          </cell>
          <cell r="W424">
            <v>0</v>
          </cell>
          <cell r="X424" t="str">
            <v>.</v>
          </cell>
          <cell r="AB424" t="str">
            <v>CPUM</v>
          </cell>
        </row>
        <row r="425">
          <cell r="B425" t="str">
            <v>CP03</v>
          </cell>
          <cell r="C425" t="str">
            <v>CS</v>
          </cell>
          <cell r="E425" t="str">
            <v>54</v>
          </cell>
          <cell r="G425" t="str">
            <v>476-G-129A</v>
          </cell>
          <cell r="H425" t="str">
            <v>Flash Drum Condensate Return Pump</v>
          </cell>
          <cell r="I425">
            <v>200</v>
          </cell>
          <cell r="J425">
            <v>148</v>
          </cell>
          <cell r="K425">
            <v>6.8</v>
          </cell>
          <cell r="L425">
            <v>29</v>
          </cell>
          <cell r="M425">
            <v>2.6</v>
          </cell>
          <cell r="N425">
            <v>40</v>
          </cell>
          <cell r="O425" t="str">
            <v>CS</v>
          </cell>
          <cell r="Q425" t="str">
            <v>E</v>
          </cell>
          <cell r="S425" t="str">
            <v>H</v>
          </cell>
          <cell r="T425" t="str">
            <v>EUR</v>
          </cell>
          <cell r="U425">
            <v>0</v>
          </cell>
          <cell r="V425">
            <v>700</v>
          </cell>
          <cell r="W425">
            <v>0</v>
          </cell>
          <cell r="X425" t="str">
            <v>Supply by Client</v>
          </cell>
          <cell r="AB425" t="str">
            <v>CPUM</v>
          </cell>
        </row>
        <row r="426">
          <cell r="B426" t="str">
            <v>CP03</v>
          </cell>
          <cell r="C426" t="str">
            <v>CS</v>
          </cell>
          <cell r="E426" t="str">
            <v>54</v>
          </cell>
          <cell r="G426" t="str">
            <v>476-G-129B</v>
          </cell>
          <cell r="I426">
            <v>200</v>
          </cell>
          <cell r="J426">
            <v>148</v>
          </cell>
          <cell r="K426">
            <v>6.8</v>
          </cell>
          <cell r="L426">
            <v>29</v>
          </cell>
          <cell r="M426">
            <v>2.6</v>
          </cell>
          <cell r="N426">
            <v>40</v>
          </cell>
          <cell r="O426" t="str">
            <v>CS</v>
          </cell>
          <cell r="Q426" t="str">
            <v>E</v>
          </cell>
          <cell r="S426" t="str">
            <v>H</v>
          </cell>
          <cell r="T426" t="str">
            <v>EUR</v>
          </cell>
          <cell r="U426">
            <v>0</v>
          </cell>
          <cell r="V426">
            <v>700</v>
          </cell>
          <cell r="W426">
            <v>0</v>
          </cell>
          <cell r="X426" t="str">
            <v>Supply by Client</v>
          </cell>
          <cell r="AB426" t="str">
            <v>CPUM</v>
          </cell>
        </row>
        <row r="427">
          <cell r="B427" t="str">
            <v>CP03</v>
          </cell>
          <cell r="C427" t="str">
            <v>SS</v>
          </cell>
          <cell r="E427" t="str">
            <v>54</v>
          </cell>
          <cell r="G427" t="str">
            <v>476-G-127A</v>
          </cell>
          <cell r="H427" t="str">
            <v>Cooling Tower Spray Water Pump</v>
          </cell>
          <cell r="O427" t="str">
            <v>SS</v>
          </cell>
          <cell r="T427" t="str">
            <v>EUR</v>
          </cell>
          <cell r="U427">
            <v>0</v>
          </cell>
          <cell r="V427">
            <v>0</v>
          </cell>
          <cell r="W427">
            <v>0</v>
          </cell>
          <cell r="X427" t="str">
            <v>Incl. In Cooling Tower Package 476-E-127A/B</v>
          </cell>
          <cell r="AB427" t="str">
            <v>CPUM</v>
          </cell>
        </row>
        <row r="428">
          <cell r="B428" t="str">
            <v>CP03</v>
          </cell>
          <cell r="C428" t="str">
            <v>SS</v>
          </cell>
          <cell r="E428" t="str">
            <v>54</v>
          </cell>
          <cell r="G428" t="str">
            <v>476-G-127B</v>
          </cell>
          <cell r="O428" t="str">
            <v>SS</v>
          </cell>
          <cell r="T428" t="str">
            <v>EUR</v>
          </cell>
          <cell r="U428">
            <v>0</v>
          </cell>
          <cell r="V428">
            <v>0</v>
          </cell>
          <cell r="W428">
            <v>0</v>
          </cell>
          <cell r="X428" t="str">
            <v>Incl. In Cooling Tower Package 476-E-127A/B</v>
          </cell>
          <cell r="AB428" t="str">
            <v>CPUM</v>
          </cell>
        </row>
        <row r="429">
          <cell r="B429" t="str">
            <v>CP03</v>
          </cell>
          <cell r="C429" t="str">
            <v>SS</v>
          </cell>
          <cell r="E429" t="str">
            <v>54</v>
          </cell>
          <cell r="G429" t="str">
            <v>476-G-127C</v>
          </cell>
          <cell r="O429" t="str">
            <v>SS</v>
          </cell>
          <cell r="T429" t="str">
            <v>EUR</v>
          </cell>
          <cell r="U429">
            <v>0</v>
          </cell>
          <cell r="V429">
            <v>0</v>
          </cell>
          <cell r="W429">
            <v>0</v>
          </cell>
          <cell r="X429" t="str">
            <v>Incl. In Cooling Tower Package 476-E-127A/B</v>
          </cell>
          <cell r="AB429" t="str">
            <v>CPUM</v>
          </cell>
        </row>
        <row r="430">
          <cell r="B430" t="str">
            <v>CP03</v>
          </cell>
          <cell r="C430" t="str">
            <v>SS</v>
          </cell>
          <cell r="E430" t="str">
            <v>54</v>
          </cell>
          <cell r="G430" t="str">
            <v>476-G-127D</v>
          </cell>
          <cell r="O430" t="str">
            <v>SS</v>
          </cell>
          <cell r="T430" t="str">
            <v>EUR</v>
          </cell>
          <cell r="U430">
            <v>0</v>
          </cell>
          <cell r="V430">
            <v>0</v>
          </cell>
          <cell r="W430">
            <v>0</v>
          </cell>
          <cell r="X430" t="str">
            <v>Incl. In Cooling Tower Package 476-E-127A/B</v>
          </cell>
          <cell r="AB430" t="str">
            <v>CPUM</v>
          </cell>
        </row>
        <row r="431">
          <cell r="B431" t="str">
            <v>CP03</v>
          </cell>
          <cell r="E431" t="str">
            <v>54</v>
          </cell>
          <cell r="G431" t="str">
            <v>476-G-128A</v>
          </cell>
          <cell r="H431" t="str">
            <v>Air Compressor Lube Oil Pump</v>
          </cell>
          <cell r="T431" t="str">
            <v>EUR</v>
          </cell>
          <cell r="U431">
            <v>0</v>
          </cell>
          <cell r="V431">
            <v>0</v>
          </cell>
          <cell r="W431">
            <v>0</v>
          </cell>
          <cell r="X431" t="str">
            <v>Incl. In Instrument Air Compressor 476-K-5D</v>
          </cell>
          <cell r="AB431" t="str">
            <v>CPUM</v>
          </cell>
        </row>
        <row r="432">
          <cell r="B432" t="str">
            <v>CP03</v>
          </cell>
          <cell r="E432" t="str">
            <v>54</v>
          </cell>
          <cell r="G432" t="str">
            <v>476-G-128B</v>
          </cell>
          <cell r="T432" t="str">
            <v>EUR</v>
          </cell>
          <cell r="U432">
            <v>0</v>
          </cell>
          <cell r="V432">
            <v>0</v>
          </cell>
          <cell r="W432">
            <v>0</v>
          </cell>
          <cell r="X432" t="str">
            <v>Incl. In Instrument Air Compressor 476-K-5D</v>
          </cell>
          <cell r="AB432" t="str">
            <v>CPUM</v>
          </cell>
        </row>
        <row r="433">
          <cell r="B433" t="str">
            <v>DR</v>
          </cell>
          <cell r="E433" t="str">
            <v>54</v>
          </cell>
          <cell r="G433" t="str">
            <v>476-GM-8F</v>
          </cell>
          <cell r="H433" t="str">
            <v>Electric Motor for BFW Pump</v>
          </cell>
          <cell r="I433">
            <v>750</v>
          </cell>
          <cell r="J433" t="str">
            <v>Eexn</v>
          </cell>
          <cell r="T433" t="str">
            <v>EUR</v>
          </cell>
          <cell r="U433">
            <v>0</v>
          </cell>
          <cell r="V433">
            <v>4000</v>
          </cell>
          <cell r="W433">
            <v>0</v>
          </cell>
          <cell r="X433" t="str">
            <v>.</v>
          </cell>
          <cell r="AB433" t="str">
            <v>DRIV</v>
          </cell>
        </row>
        <row r="434">
          <cell r="B434" t="str">
            <v>DR</v>
          </cell>
          <cell r="E434" t="str">
            <v>54</v>
          </cell>
          <cell r="G434" t="str">
            <v>476-GM-8E</v>
          </cell>
          <cell r="H434" t="str">
            <v>El.Motor for Deaerator Feed Water Pump</v>
          </cell>
          <cell r="I434">
            <v>150</v>
          </cell>
          <cell r="J434" t="str">
            <v>Eexn</v>
          </cell>
          <cell r="T434" t="str">
            <v>EUR</v>
          </cell>
          <cell r="U434">
            <v>0</v>
          </cell>
          <cell r="V434">
            <v>910</v>
          </cell>
          <cell r="W434">
            <v>0</v>
          </cell>
          <cell r="X434" t="str">
            <v>.</v>
          </cell>
          <cell r="AB434" t="str">
            <v>DRIV</v>
          </cell>
        </row>
        <row r="435">
          <cell r="B435" t="str">
            <v>DR</v>
          </cell>
          <cell r="E435" t="str">
            <v>54</v>
          </cell>
          <cell r="G435" t="str">
            <v>476-KT-5D</v>
          </cell>
          <cell r="H435" t="str">
            <v>Steam Turbine for Instr.Air Compressor</v>
          </cell>
          <cell r="M435">
            <v>27.5</v>
          </cell>
          <cell r="T435" t="str">
            <v>EUR</v>
          </cell>
          <cell r="U435">
            <v>0</v>
          </cell>
          <cell r="V435">
            <v>0</v>
          </cell>
          <cell r="W435">
            <v>0</v>
          </cell>
          <cell r="X435" t="str">
            <v>.</v>
          </cell>
          <cell r="AB435" t="str">
            <v>DRIV</v>
          </cell>
        </row>
        <row r="436">
          <cell r="B436" t="str">
            <v>EX02</v>
          </cell>
          <cell r="C436" t="str">
            <v>.</v>
          </cell>
          <cell r="E436" t="str">
            <v>54</v>
          </cell>
          <cell r="G436" t="str">
            <v>476-E-40</v>
          </cell>
          <cell r="H436" t="str">
            <v>Air Compressor Lube Oil Cooler</v>
          </cell>
          <cell r="T436" t="str">
            <v>EUR</v>
          </cell>
          <cell r="U436">
            <v>0</v>
          </cell>
          <cell r="V436">
            <v>0</v>
          </cell>
          <cell r="W436">
            <v>0</v>
          </cell>
          <cell r="X436" t="str">
            <v>§</v>
          </cell>
          <cell r="Y436" t="str">
            <v>Incl.inAir Compessor Pack.476-K-5D</v>
          </cell>
          <cell r="AB436" t="str">
            <v>EXCH</v>
          </cell>
        </row>
        <row r="437">
          <cell r="B437" t="str">
            <v>EX02</v>
          </cell>
          <cell r="C437" t="str">
            <v>33.33</v>
          </cell>
          <cell r="E437" t="str">
            <v>54</v>
          </cell>
          <cell r="G437" t="str">
            <v>476-E-41</v>
          </cell>
          <cell r="H437" t="str">
            <v>Air Compressor 1st Stage Intercooler</v>
          </cell>
          <cell r="R437" t="str">
            <v>33</v>
          </cell>
          <cell r="S437" t="str">
            <v>33</v>
          </cell>
          <cell r="T437" t="str">
            <v>EUR</v>
          </cell>
          <cell r="U437">
            <v>0</v>
          </cell>
          <cell r="V437">
            <v>0</v>
          </cell>
          <cell r="W437">
            <v>0</v>
          </cell>
          <cell r="X437" t="str">
            <v>§</v>
          </cell>
          <cell r="Y437" t="str">
            <v>Incl.inAir Compessor Pack.476-K-5D</v>
          </cell>
          <cell r="AB437" t="str">
            <v>EXCH</v>
          </cell>
        </row>
        <row r="438">
          <cell r="B438" t="str">
            <v>EX02</v>
          </cell>
          <cell r="C438" t="str">
            <v>33.33</v>
          </cell>
          <cell r="E438" t="str">
            <v>54</v>
          </cell>
          <cell r="G438" t="str">
            <v>476-E-42</v>
          </cell>
          <cell r="H438" t="str">
            <v>Air Compressor 2nd Stage Intercooler</v>
          </cell>
          <cell r="R438" t="str">
            <v>33</v>
          </cell>
          <cell r="S438" t="str">
            <v>33</v>
          </cell>
          <cell r="T438" t="str">
            <v>EUR</v>
          </cell>
          <cell r="U438">
            <v>0</v>
          </cell>
          <cell r="V438">
            <v>0</v>
          </cell>
          <cell r="W438">
            <v>0</v>
          </cell>
          <cell r="X438" t="str">
            <v>§</v>
          </cell>
          <cell r="Y438" t="str">
            <v>Incl.inAir Compessor Pack.476-K-5D</v>
          </cell>
          <cell r="AB438" t="str">
            <v>EXCH</v>
          </cell>
        </row>
        <row r="439">
          <cell r="B439" t="str">
            <v>EX02</v>
          </cell>
          <cell r="C439" t="str">
            <v>33.33</v>
          </cell>
          <cell r="E439" t="str">
            <v>54</v>
          </cell>
          <cell r="G439" t="str">
            <v>476-E-43</v>
          </cell>
          <cell r="H439" t="str">
            <v>Air Compressor 3rd Stage Cooler</v>
          </cell>
          <cell r="R439" t="str">
            <v>33</v>
          </cell>
          <cell r="S439" t="str">
            <v>33</v>
          </cell>
          <cell r="T439" t="str">
            <v>EUR</v>
          </cell>
          <cell r="U439">
            <v>0</v>
          </cell>
          <cell r="V439">
            <v>0</v>
          </cell>
          <cell r="W439">
            <v>0</v>
          </cell>
          <cell r="X439" t="str">
            <v>§</v>
          </cell>
          <cell r="Y439" t="str">
            <v>Incl.inAir Compessor Pack.476-K-5D</v>
          </cell>
          <cell r="AB439" t="str">
            <v>EXCH</v>
          </cell>
        </row>
        <row r="440">
          <cell r="B440" t="str">
            <v>FI</v>
          </cell>
          <cell r="C440" t="str">
            <v>CS</v>
          </cell>
          <cell r="E440" t="str">
            <v>54</v>
          </cell>
          <cell r="G440" t="str">
            <v>476-D-201A</v>
          </cell>
          <cell r="H440" t="str">
            <v>Air Pre-Filter</v>
          </cell>
          <cell r="T440" t="str">
            <v>EUR</v>
          </cell>
          <cell r="U440">
            <v>0</v>
          </cell>
          <cell r="V440">
            <v>0</v>
          </cell>
          <cell r="W440">
            <v>0</v>
          </cell>
          <cell r="X440" t="str">
            <v>Incl.in Air Dryer Package 476-D-202A</v>
          </cell>
          <cell r="AB440" t="str">
            <v>MISC</v>
          </cell>
        </row>
        <row r="441">
          <cell r="B441" t="str">
            <v>FI</v>
          </cell>
          <cell r="C441" t="str">
            <v>CS</v>
          </cell>
          <cell r="E441" t="str">
            <v>54</v>
          </cell>
          <cell r="G441" t="str">
            <v>476-D-201B</v>
          </cell>
          <cell r="T441" t="str">
            <v>EUR</v>
          </cell>
          <cell r="U441">
            <v>0</v>
          </cell>
          <cell r="V441">
            <v>0</v>
          </cell>
          <cell r="W441">
            <v>0</v>
          </cell>
          <cell r="X441" t="str">
            <v>Incl.in Air Dryer Package 476-D-202B</v>
          </cell>
          <cell r="AB441" t="str">
            <v>MISC</v>
          </cell>
        </row>
        <row r="442">
          <cell r="B442" t="str">
            <v>FI</v>
          </cell>
          <cell r="C442" t="str">
            <v>CS</v>
          </cell>
          <cell r="E442" t="str">
            <v>54</v>
          </cell>
          <cell r="G442" t="str">
            <v>476-D-203A</v>
          </cell>
          <cell r="H442" t="str">
            <v>Air After-Filter</v>
          </cell>
          <cell r="T442" t="str">
            <v>EUR</v>
          </cell>
          <cell r="U442">
            <v>0</v>
          </cell>
          <cell r="V442">
            <v>0</v>
          </cell>
          <cell r="W442">
            <v>0</v>
          </cell>
          <cell r="X442" t="str">
            <v>Incl.in Air Dryer Package 476-D-202A</v>
          </cell>
          <cell r="AB442" t="str">
            <v>MISC</v>
          </cell>
        </row>
        <row r="443">
          <cell r="B443" t="str">
            <v>FI</v>
          </cell>
          <cell r="C443" t="str">
            <v>CS</v>
          </cell>
          <cell r="E443" t="str">
            <v>54</v>
          </cell>
          <cell r="G443" t="str">
            <v>476-D-203B</v>
          </cell>
          <cell r="T443" t="str">
            <v>EUR</v>
          </cell>
          <cell r="U443">
            <v>0</v>
          </cell>
          <cell r="V443">
            <v>0</v>
          </cell>
          <cell r="W443">
            <v>0</v>
          </cell>
          <cell r="X443" t="str">
            <v>Incl.in Air Dryer Package 476-D-202B</v>
          </cell>
          <cell r="AB443" t="str">
            <v>MISC</v>
          </cell>
        </row>
        <row r="444">
          <cell r="B444" t="str">
            <v>FI</v>
          </cell>
          <cell r="E444" t="str">
            <v>54</v>
          </cell>
          <cell r="G444" t="str">
            <v>476-D-207A</v>
          </cell>
          <cell r="H444" t="str">
            <v>Air Compressor Oil Filter</v>
          </cell>
          <cell r="T444" t="str">
            <v>EUR</v>
          </cell>
          <cell r="U444">
            <v>0</v>
          </cell>
          <cell r="V444">
            <v>0</v>
          </cell>
          <cell r="W444">
            <v>0</v>
          </cell>
          <cell r="X444" t="str">
            <v>Incl.in Air Compressor Pack.476-K-5D</v>
          </cell>
          <cell r="AB444" t="str">
            <v>MISC</v>
          </cell>
        </row>
        <row r="445">
          <cell r="B445" t="str">
            <v>FI</v>
          </cell>
          <cell r="E445" t="str">
            <v>54</v>
          </cell>
          <cell r="G445" t="str">
            <v>476-D-207B</v>
          </cell>
          <cell r="T445" t="str">
            <v>EUR</v>
          </cell>
          <cell r="U445">
            <v>0</v>
          </cell>
          <cell r="V445">
            <v>0</v>
          </cell>
          <cell r="W445">
            <v>0</v>
          </cell>
          <cell r="X445" t="str">
            <v>Incl.in Air Compressor Pack.476-K-5D</v>
          </cell>
          <cell r="AB445" t="str">
            <v>MISC</v>
          </cell>
        </row>
        <row r="446">
          <cell r="B446" t="str">
            <v>MI</v>
          </cell>
          <cell r="C446" t="str">
            <v>CS</v>
          </cell>
          <cell r="E446" t="str">
            <v>54</v>
          </cell>
          <cell r="G446" t="str">
            <v>476-D-202A</v>
          </cell>
          <cell r="H446" t="str">
            <v>Air Dryer</v>
          </cell>
          <cell r="I446" t="str">
            <v xml:space="preserve">Flowrate: m3/hr Inlet = 2,250/Outlet = 1,870 - Matl CS - Des.Condit: Press 10,5 Kg/cm2  Temp. 102 °C </v>
          </cell>
          <cell r="T446" t="str">
            <v>EUR</v>
          </cell>
          <cell r="U446">
            <v>0</v>
          </cell>
          <cell r="V446">
            <v>3000</v>
          </cell>
          <cell r="W446">
            <v>0</v>
          </cell>
          <cell r="X446" t="str">
            <v>Part of Air Dryer Package - Skid Mounted</v>
          </cell>
          <cell r="AB446" t="str">
            <v>MISC</v>
          </cell>
        </row>
        <row r="447">
          <cell r="B447" t="str">
            <v>MI</v>
          </cell>
          <cell r="C447" t="str">
            <v>CS</v>
          </cell>
          <cell r="E447" t="str">
            <v>54</v>
          </cell>
          <cell r="G447" t="str">
            <v>476-D-202B</v>
          </cell>
          <cell r="I447" t="str">
            <v xml:space="preserve">Flowrate: m3/hr Inlet = 2,250/Outlet = 1,870 - Matl CS - Des.Condit: Press 10,5 Kg/cm2  Temp. 102 °C </v>
          </cell>
          <cell r="T447" t="str">
            <v>EUR</v>
          </cell>
          <cell r="U447">
            <v>0</v>
          </cell>
          <cell r="V447">
            <v>3000</v>
          </cell>
          <cell r="W447">
            <v>0</v>
          </cell>
          <cell r="X447" t="str">
            <v>Part of Air Dryer Package - Skid Mounted</v>
          </cell>
          <cell r="AB447" t="str">
            <v>MISC</v>
          </cell>
        </row>
        <row r="448">
          <cell r="B448" t="str">
            <v>MI</v>
          </cell>
          <cell r="E448" t="str">
            <v>54</v>
          </cell>
          <cell r="G448" t="str">
            <v>476-E-44</v>
          </cell>
          <cell r="H448" t="str">
            <v>Deaerator Feed Water Sample Cooler</v>
          </cell>
          <cell r="T448" t="str">
            <v>EUR</v>
          </cell>
          <cell r="U448">
            <v>0</v>
          </cell>
          <cell r="V448">
            <v>100</v>
          </cell>
          <cell r="W448">
            <v>0</v>
          </cell>
          <cell r="X448" t="str">
            <v>.</v>
          </cell>
          <cell r="AB448" t="str">
            <v>MISC</v>
          </cell>
        </row>
        <row r="449">
          <cell r="B449" t="str">
            <v>MI</v>
          </cell>
          <cell r="E449" t="str">
            <v>54</v>
          </cell>
          <cell r="G449" t="str">
            <v>476-E-45</v>
          </cell>
          <cell r="H449" t="str">
            <v>Boiler Feed Water Sample Cooler</v>
          </cell>
          <cell r="T449" t="str">
            <v>EUR</v>
          </cell>
          <cell r="U449">
            <v>0</v>
          </cell>
          <cell r="V449">
            <v>100</v>
          </cell>
          <cell r="W449">
            <v>0</v>
          </cell>
          <cell r="X449" t="str">
            <v>.</v>
          </cell>
          <cell r="AB449" t="str">
            <v>MISC</v>
          </cell>
        </row>
        <row r="450">
          <cell r="B450" t="str">
            <v>RP</v>
          </cell>
          <cell r="E450" t="str">
            <v>54</v>
          </cell>
          <cell r="G450" t="str">
            <v>476-G-19E</v>
          </cell>
          <cell r="H450" t="str">
            <v>Sodium Sulfite Pump</v>
          </cell>
          <cell r="I450">
            <v>1.135</v>
          </cell>
          <cell r="J450">
            <v>50</v>
          </cell>
          <cell r="K450">
            <v>3.2</v>
          </cell>
          <cell r="M450">
            <v>10</v>
          </cell>
          <cell r="N450">
            <v>1.5</v>
          </cell>
          <cell r="Q450" t="str">
            <v>E</v>
          </cell>
          <cell r="T450" t="str">
            <v>EUR</v>
          </cell>
          <cell r="U450">
            <v>0</v>
          </cell>
          <cell r="V450">
            <v>100</v>
          </cell>
          <cell r="W450">
            <v>0</v>
          </cell>
          <cell r="X450" t="str">
            <v>Incl. Electric Motor</v>
          </cell>
          <cell r="AB450" t="str">
            <v>RPUM</v>
          </cell>
        </row>
        <row r="451">
          <cell r="B451" t="str">
            <v>RP</v>
          </cell>
          <cell r="E451" t="str">
            <v>54</v>
          </cell>
          <cell r="G451" t="str">
            <v>476-G-38E</v>
          </cell>
          <cell r="H451" t="str">
            <v>Tri-Act Pump</v>
          </cell>
          <cell r="I451">
            <v>1.135</v>
          </cell>
          <cell r="J451">
            <v>50</v>
          </cell>
          <cell r="K451">
            <v>3.2</v>
          </cell>
          <cell r="M451">
            <v>10</v>
          </cell>
          <cell r="N451">
            <v>1.5</v>
          </cell>
          <cell r="Q451" t="str">
            <v>E</v>
          </cell>
          <cell r="T451" t="str">
            <v>EUR</v>
          </cell>
          <cell r="U451">
            <v>0</v>
          </cell>
          <cell r="V451">
            <v>100</v>
          </cell>
          <cell r="W451">
            <v>0</v>
          </cell>
          <cell r="X451" t="str">
            <v>Incl. Electric Motor</v>
          </cell>
          <cell r="AB451" t="str">
            <v>RPUM</v>
          </cell>
        </row>
        <row r="452">
          <cell r="B452" t="str">
            <v>VE02</v>
          </cell>
          <cell r="C452" t="str">
            <v>01</v>
          </cell>
          <cell r="E452" t="str">
            <v>54</v>
          </cell>
          <cell r="G452" t="str">
            <v>476-D-8D</v>
          </cell>
          <cell r="H452" t="str">
            <v>Deaerator</v>
          </cell>
          <cell r="J452">
            <v>177</v>
          </cell>
          <cell r="K452">
            <v>10</v>
          </cell>
          <cell r="N452">
            <v>3</v>
          </cell>
          <cell r="O452">
            <v>3.2</v>
          </cell>
          <cell r="Q452" t="str">
            <v>H</v>
          </cell>
          <cell r="S452" t="str">
            <v>Not</v>
          </cell>
          <cell r="T452" t="str">
            <v>EUR</v>
          </cell>
          <cell r="U452">
            <v>0</v>
          </cell>
          <cell r="V452">
            <v>15000</v>
          </cell>
          <cell r="W452">
            <v>0</v>
          </cell>
          <cell r="X452" t="str">
            <v>?</v>
          </cell>
          <cell r="Y452" t="str">
            <v>Tons/hr 453-Heads Matl CS+316L cladding</v>
          </cell>
          <cell r="AB452" t="str">
            <v>VESS</v>
          </cell>
        </row>
        <row r="453">
          <cell r="B453" t="str">
            <v>VE02</v>
          </cell>
          <cell r="C453" t="str">
            <v>01</v>
          </cell>
          <cell r="E453" t="str">
            <v>54</v>
          </cell>
          <cell r="G453" t="str">
            <v>476-D-200</v>
          </cell>
          <cell r="H453" t="str">
            <v>Air Receiver</v>
          </cell>
          <cell r="I453" t="str">
            <v>VS</v>
          </cell>
          <cell r="J453">
            <v>102</v>
          </cell>
          <cell r="K453">
            <v>10.5</v>
          </cell>
          <cell r="L453">
            <v>2400</v>
          </cell>
          <cell r="M453">
            <v>7000</v>
          </cell>
          <cell r="N453">
            <v>13</v>
          </cell>
          <cell r="O453">
            <v>3.2</v>
          </cell>
          <cell r="S453" t="str">
            <v>Yes</v>
          </cell>
          <cell r="T453" t="str">
            <v>EUR</v>
          </cell>
          <cell r="U453">
            <v>0</v>
          </cell>
          <cell r="V453">
            <v>13380</v>
          </cell>
          <cell r="W453">
            <v>0</v>
          </cell>
          <cell r="X453" t="str">
            <v>?</v>
          </cell>
          <cell r="Y453" t="str">
            <v>.</v>
          </cell>
          <cell r="AB453" t="str">
            <v>VESS</v>
          </cell>
        </row>
        <row r="454">
          <cell r="B454" t="str">
            <v>VE02</v>
          </cell>
          <cell r="C454" t="str">
            <v>01</v>
          </cell>
          <cell r="E454" t="str">
            <v>54</v>
          </cell>
          <cell r="G454" t="str">
            <v>476-D-205</v>
          </cell>
          <cell r="H454" t="str">
            <v>Exhaust Steam Separator</v>
          </cell>
          <cell r="I454" t="str">
            <v>VL</v>
          </cell>
          <cell r="J454">
            <v>193</v>
          </cell>
          <cell r="K454">
            <v>7</v>
          </cell>
          <cell r="L454">
            <v>1900</v>
          </cell>
          <cell r="M454">
            <v>2300</v>
          </cell>
          <cell r="N454">
            <v>9</v>
          </cell>
          <cell r="O454">
            <v>3.2</v>
          </cell>
          <cell r="Q454" t="str">
            <v>H</v>
          </cell>
          <cell r="S454" t="str">
            <v>Not</v>
          </cell>
          <cell r="T454" t="str">
            <v>EUR</v>
          </cell>
          <cell r="U454">
            <v>0</v>
          </cell>
          <cell r="V454">
            <v>3360</v>
          </cell>
          <cell r="W454">
            <v>0</v>
          </cell>
          <cell r="X454" t="str">
            <v>?</v>
          </cell>
          <cell r="AB454" t="str">
            <v>VESS</v>
          </cell>
        </row>
        <row r="455">
          <cell r="B455" t="str">
            <v>VE02</v>
          </cell>
          <cell r="C455" t="str">
            <v>01</v>
          </cell>
          <cell r="E455" t="str">
            <v>54</v>
          </cell>
          <cell r="G455" t="str">
            <v>476-D-206</v>
          </cell>
          <cell r="H455" t="str">
            <v>Inlet Steam Separator</v>
          </cell>
          <cell r="I455" t="str">
            <v>VL</v>
          </cell>
          <cell r="J455">
            <v>275</v>
          </cell>
          <cell r="K455">
            <v>32.5</v>
          </cell>
          <cell r="L455">
            <v>1300</v>
          </cell>
          <cell r="M455">
            <v>1800</v>
          </cell>
          <cell r="N455">
            <v>19</v>
          </cell>
          <cell r="O455">
            <v>3.2</v>
          </cell>
          <cell r="Q455" t="str">
            <v>H</v>
          </cell>
          <cell r="S455" t="str">
            <v>Yes</v>
          </cell>
          <cell r="T455" t="str">
            <v>EUR</v>
          </cell>
          <cell r="U455">
            <v>0</v>
          </cell>
          <cell r="V455">
            <v>3600</v>
          </cell>
          <cell r="W455">
            <v>0</v>
          </cell>
          <cell r="X455" t="str">
            <v>?</v>
          </cell>
          <cell r="AB455" t="str">
            <v>VESS</v>
          </cell>
        </row>
        <row r="456">
          <cell r="B456" t="str">
            <v>VE02</v>
          </cell>
          <cell r="C456" t="str">
            <v>01</v>
          </cell>
          <cell r="E456" t="str">
            <v>54</v>
          </cell>
          <cell r="G456" t="str">
            <v>476-D-208</v>
          </cell>
          <cell r="H456" t="str">
            <v>Steam Condensate LP Flash Drum</v>
          </cell>
          <cell r="I456" t="str">
            <v>H</v>
          </cell>
          <cell r="J456">
            <v>178</v>
          </cell>
          <cell r="K456">
            <v>3.5</v>
          </cell>
          <cell r="L456">
            <v>2438</v>
          </cell>
          <cell r="M456">
            <v>4877</v>
          </cell>
          <cell r="N456">
            <v>7</v>
          </cell>
          <cell r="O456">
            <v>3.2</v>
          </cell>
          <cell r="Q456" t="str">
            <v>H</v>
          </cell>
          <cell r="S456" t="str">
            <v>Not</v>
          </cell>
          <cell r="T456" t="str">
            <v>EUR</v>
          </cell>
          <cell r="U456">
            <v>0</v>
          </cell>
          <cell r="V456">
            <v>8790</v>
          </cell>
          <cell r="W456">
            <v>0</v>
          </cell>
          <cell r="X456" t="str">
            <v>?</v>
          </cell>
          <cell r="Y456" t="str">
            <v>Supply by Client</v>
          </cell>
          <cell r="AB456" t="str">
            <v>VESS</v>
          </cell>
        </row>
        <row r="457">
          <cell r="B457" t="str">
            <v>VE02</v>
          </cell>
          <cell r="E457" t="str">
            <v>54</v>
          </cell>
          <cell r="G457" t="str">
            <v>476-D-209</v>
          </cell>
          <cell r="H457" t="str">
            <v>Air Separator</v>
          </cell>
          <cell r="N457">
            <v>0</v>
          </cell>
          <cell r="S457" t="str">
            <v>-</v>
          </cell>
          <cell r="T457" t="str">
            <v>EUR</v>
          </cell>
          <cell r="U457">
            <v>0</v>
          </cell>
          <cell r="V457">
            <v>0</v>
          </cell>
          <cell r="W457">
            <v>0</v>
          </cell>
          <cell r="X457" t="str">
            <v>§</v>
          </cell>
          <cell r="Y457" t="str">
            <v>Incl.in Air Compressor Pack.476-K-5D</v>
          </cell>
          <cell r="AB457" t="str">
            <v>VESS</v>
          </cell>
        </row>
        <row r="458">
          <cell r="B458" t="str">
            <v>VE02</v>
          </cell>
          <cell r="E458" t="str">
            <v>54</v>
          </cell>
          <cell r="G458" t="str">
            <v>476-D-210</v>
          </cell>
          <cell r="H458" t="str">
            <v>Air Compressor Oil Reservoir</v>
          </cell>
          <cell r="N458">
            <v>0</v>
          </cell>
          <cell r="S458" t="str">
            <v>-</v>
          </cell>
          <cell r="T458" t="str">
            <v>EUR</v>
          </cell>
          <cell r="U458">
            <v>0</v>
          </cell>
          <cell r="V458">
            <v>0</v>
          </cell>
          <cell r="W458">
            <v>0</v>
          </cell>
          <cell r="X458" t="str">
            <v>§</v>
          </cell>
          <cell r="Y458" t="str">
            <v>Incl.in Air Compressor Pack.476-K-5D</v>
          </cell>
          <cell r="AB458" t="str">
            <v>VESS</v>
          </cell>
        </row>
        <row r="459">
          <cell r="B459" t="str">
            <v>TK</v>
          </cell>
          <cell r="C459" t="str">
            <v>01</v>
          </cell>
          <cell r="E459" t="str">
            <v>55</v>
          </cell>
          <cell r="G459" t="str">
            <v>F-14-T-301E</v>
          </cell>
          <cell r="H459" t="str">
            <v>Molten Sulfur Storage Tank</v>
          </cell>
          <cell r="I459">
            <v>6945</v>
          </cell>
          <cell r="J459">
            <v>28</v>
          </cell>
          <cell r="K459">
            <v>12.2</v>
          </cell>
          <cell r="L459">
            <v>3</v>
          </cell>
          <cell r="M459" t="str">
            <v>Y</v>
          </cell>
          <cell r="P459" t="str">
            <v>H</v>
          </cell>
          <cell r="R459" t="str">
            <v>CR</v>
          </cell>
          <cell r="T459" t="str">
            <v>EUR</v>
          </cell>
          <cell r="U459">
            <v>0</v>
          </cell>
          <cell r="V459">
            <v>200000</v>
          </cell>
          <cell r="W459">
            <v>0</v>
          </cell>
          <cell r="X459" t="str">
            <v xml:space="preserve">Incl.Roof Coil - N° 2 Air Spargers </v>
          </cell>
          <cell r="AB459" t="str">
            <v>TANK</v>
          </cell>
        </row>
        <row r="460">
          <cell r="B460" t="str">
            <v>TK</v>
          </cell>
          <cell r="C460" t="str">
            <v>01</v>
          </cell>
          <cell r="E460" t="str">
            <v>55</v>
          </cell>
          <cell r="G460" t="str">
            <v>F-14-T-301F</v>
          </cell>
          <cell r="I460">
            <v>6945</v>
          </cell>
          <cell r="J460">
            <v>28</v>
          </cell>
          <cell r="K460">
            <v>12.2</v>
          </cell>
          <cell r="L460">
            <v>3</v>
          </cell>
          <cell r="M460" t="str">
            <v>Y</v>
          </cell>
          <cell r="P460" t="str">
            <v>H</v>
          </cell>
          <cell r="R460" t="str">
            <v>CR</v>
          </cell>
          <cell r="T460" t="str">
            <v>EUR</v>
          </cell>
          <cell r="U460">
            <v>0</v>
          </cell>
          <cell r="V460">
            <v>200000</v>
          </cell>
          <cell r="W460">
            <v>0</v>
          </cell>
          <cell r="X460" t="str">
            <v xml:space="preserve">Incl.Roof Coil - N° 2 Air Spargers </v>
          </cell>
          <cell r="AB460" t="str">
            <v>TANK</v>
          </cell>
        </row>
        <row r="461">
          <cell r="B461" t="str">
            <v>BA</v>
          </cell>
          <cell r="E461" t="str">
            <v>56</v>
          </cell>
          <cell r="G461" t="str">
            <v>R68-T-400</v>
          </cell>
          <cell r="H461" t="str">
            <v>Distribution Chamber</v>
          </cell>
          <cell r="I461" t="str">
            <v>CONCRETE Intern./Extern.APCS Lined -Capacity = 5 m3 -Dimens:mt ( L= 2,05 W = 1,0 H= 2,5 )+Steel Cover</v>
          </cell>
          <cell r="T461" t="str">
            <v>EUR</v>
          </cell>
          <cell r="U461">
            <v>0</v>
          </cell>
          <cell r="V461">
            <v>0</v>
          </cell>
          <cell r="W461">
            <v>0</v>
          </cell>
          <cell r="X461" t="str">
            <v>.</v>
          </cell>
          <cell r="AB461" t="str">
            <v>MISC</v>
          </cell>
        </row>
        <row r="462">
          <cell r="B462" t="str">
            <v>BA</v>
          </cell>
          <cell r="E462" t="str">
            <v>56</v>
          </cell>
          <cell r="G462" t="str">
            <v>R68-T-401A</v>
          </cell>
          <cell r="H462" t="str">
            <v>Facultative Pond</v>
          </cell>
          <cell r="I462" t="str">
            <v>Earth with Internal 30mil HDPE Sheet Lined - Capacity = 4,000 m3 - Dimens: mt ( L = 100 W = 20 H = 2 )</v>
          </cell>
          <cell r="T462" t="str">
            <v>EUR</v>
          </cell>
          <cell r="U462">
            <v>0</v>
          </cell>
          <cell r="V462">
            <v>0</v>
          </cell>
          <cell r="W462">
            <v>0</v>
          </cell>
          <cell r="X462" t="str">
            <v>.</v>
          </cell>
          <cell r="AB462" t="str">
            <v>MISC</v>
          </cell>
        </row>
        <row r="463">
          <cell r="B463" t="str">
            <v>BA</v>
          </cell>
          <cell r="E463" t="str">
            <v>56</v>
          </cell>
          <cell r="G463" t="str">
            <v>R68-T-401B</v>
          </cell>
          <cell r="T463" t="str">
            <v>EUR</v>
          </cell>
          <cell r="U463">
            <v>0</v>
          </cell>
          <cell r="V463">
            <v>0</v>
          </cell>
          <cell r="W463">
            <v>0</v>
          </cell>
          <cell r="X463" t="str">
            <v>.</v>
          </cell>
          <cell r="AB463" t="str">
            <v>MISC</v>
          </cell>
        </row>
        <row r="464">
          <cell r="B464" t="str">
            <v>BA</v>
          </cell>
          <cell r="E464" t="str">
            <v>56</v>
          </cell>
          <cell r="G464" t="str">
            <v>R68-T-401C</v>
          </cell>
          <cell r="T464" t="str">
            <v>EUR</v>
          </cell>
          <cell r="U464">
            <v>0</v>
          </cell>
          <cell r="V464">
            <v>0</v>
          </cell>
          <cell r="W464">
            <v>0</v>
          </cell>
          <cell r="X464" t="str">
            <v>.</v>
          </cell>
          <cell r="AB464" t="str">
            <v>MISC</v>
          </cell>
        </row>
        <row r="465">
          <cell r="B465" t="str">
            <v>BA</v>
          </cell>
          <cell r="E465" t="str">
            <v>56</v>
          </cell>
          <cell r="G465" t="str">
            <v>R68-T-401D</v>
          </cell>
          <cell r="T465" t="str">
            <v>EUR</v>
          </cell>
          <cell r="U465">
            <v>0</v>
          </cell>
          <cell r="V465">
            <v>0</v>
          </cell>
          <cell r="W465">
            <v>0</v>
          </cell>
          <cell r="X465" t="str">
            <v>.</v>
          </cell>
          <cell r="AB465" t="str">
            <v>MISC</v>
          </cell>
        </row>
        <row r="466">
          <cell r="B466" t="str">
            <v>BA</v>
          </cell>
          <cell r="E466" t="str">
            <v>56</v>
          </cell>
          <cell r="G466" t="str">
            <v>R68-T-402</v>
          </cell>
          <cell r="H466" t="str">
            <v>Collection Chamber</v>
          </cell>
          <cell r="I466" t="str">
            <v>CONCRETE Intern./Extern.APCS Lined -Capacity = 5 m3 -Dimens:mt ( L= 2,05 W = 1,0 H= 2,5 )+Steel Cover</v>
          </cell>
          <cell r="T466" t="str">
            <v>EUR</v>
          </cell>
          <cell r="U466">
            <v>0</v>
          </cell>
          <cell r="V466">
            <v>0</v>
          </cell>
          <cell r="W466">
            <v>0</v>
          </cell>
          <cell r="X466" t="str">
            <v>.</v>
          </cell>
          <cell r="AB466" t="str">
            <v>MISC</v>
          </cell>
        </row>
        <row r="467">
          <cell r="B467" t="str">
            <v>BA</v>
          </cell>
          <cell r="E467" t="str">
            <v>56</v>
          </cell>
          <cell r="G467" t="str">
            <v>R68-T-403</v>
          </cell>
          <cell r="H467" t="str">
            <v>Sanitary Sewage Sump</v>
          </cell>
          <cell r="I467" t="str">
            <v>CONCRETE Intern./Extern.APCS Lined -Capacity = 22 m3 -Dimens:mt ( L= 3,2 W = 2,0 H= 3,4 )+Steel Cover</v>
          </cell>
          <cell r="T467" t="str">
            <v>EUR</v>
          </cell>
          <cell r="U467">
            <v>0</v>
          </cell>
          <cell r="V467">
            <v>0</v>
          </cell>
          <cell r="W467">
            <v>0</v>
          </cell>
          <cell r="X467" t="str">
            <v>.</v>
          </cell>
          <cell r="AB467" t="str">
            <v>MISC</v>
          </cell>
        </row>
        <row r="468">
          <cell r="B468" t="str">
            <v>BA</v>
          </cell>
          <cell r="E468" t="str">
            <v>56</v>
          </cell>
          <cell r="G468" t="str">
            <v>XXXXA</v>
          </cell>
          <cell r="H468" t="str">
            <v>Oily Water Separator</v>
          </cell>
          <cell r="I468" t="str">
            <v>Existing Pond - Relined With High Density Poliethylene Sheet 30 mil thick = 500 m2</v>
          </cell>
          <cell r="T468" t="str">
            <v>EUR</v>
          </cell>
          <cell r="U468">
            <v>0</v>
          </cell>
          <cell r="V468">
            <v>0</v>
          </cell>
          <cell r="W468">
            <v>0</v>
          </cell>
          <cell r="X468" t="str">
            <v>.</v>
          </cell>
          <cell r="AB468" t="str">
            <v>MISC</v>
          </cell>
        </row>
        <row r="469">
          <cell r="B469" t="str">
            <v>BA</v>
          </cell>
          <cell r="E469" t="str">
            <v>56</v>
          </cell>
          <cell r="G469" t="str">
            <v>XXXXB</v>
          </cell>
          <cell r="I469" t="str">
            <v>Existing Pond - Relined With High Density Poliethylene Sheet 30 mil thick = 500 m2</v>
          </cell>
          <cell r="T469" t="str">
            <v>EUR</v>
          </cell>
          <cell r="U469">
            <v>0</v>
          </cell>
          <cell r="V469">
            <v>0</v>
          </cell>
          <cell r="W469">
            <v>0</v>
          </cell>
          <cell r="X469" t="str">
            <v>.</v>
          </cell>
          <cell r="AB469" t="str">
            <v>MISC</v>
          </cell>
        </row>
        <row r="470">
          <cell r="B470" t="str">
            <v>CP03</v>
          </cell>
          <cell r="C470" t="str">
            <v>CI</v>
          </cell>
          <cell r="E470" t="str">
            <v>56</v>
          </cell>
          <cell r="G470" t="str">
            <v>R68-G-613A</v>
          </cell>
          <cell r="H470" t="str">
            <v>Sewage Lift Pump</v>
          </cell>
          <cell r="I470">
            <v>27</v>
          </cell>
          <cell r="J470">
            <v>40</v>
          </cell>
          <cell r="K470">
            <v>2.8</v>
          </cell>
          <cell r="L470">
            <v>28</v>
          </cell>
          <cell r="M470">
            <v>3.35</v>
          </cell>
          <cell r="N470">
            <v>5.5</v>
          </cell>
          <cell r="O470" t="str">
            <v>CI</v>
          </cell>
          <cell r="Q470" t="str">
            <v>E</v>
          </cell>
          <cell r="S470" t="str">
            <v>V</v>
          </cell>
          <cell r="T470" t="str">
            <v>EUR</v>
          </cell>
          <cell r="U470">
            <v>0</v>
          </cell>
          <cell r="V470">
            <v>350</v>
          </cell>
          <cell r="W470">
            <v>0</v>
          </cell>
          <cell r="X470" t="str">
            <v>Submersible Type - Incl. El.Motor</v>
          </cell>
          <cell r="AB470" t="str">
            <v>CPUM</v>
          </cell>
        </row>
        <row r="471">
          <cell r="B471" t="str">
            <v>CP03</v>
          </cell>
          <cell r="C471" t="str">
            <v>CI</v>
          </cell>
          <cell r="E471" t="str">
            <v>56</v>
          </cell>
          <cell r="G471" t="str">
            <v>R68-G-613B</v>
          </cell>
          <cell r="I471">
            <v>27</v>
          </cell>
          <cell r="J471">
            <v>40</v>
          </cell>
          <cell r="K471">
            <v>2.8</v>
          </cell>
          <cell r="L471">
            <v>28</v>
          </cell>
          <cell r="M471">
            <v>3.35</v>
          </cell>
          <cell r="N471">
            <v>5.5</v>
          </cell>
          <cell r="O471" t="str">
            <v>CI</v>
          </cell>
          <cell r="Q471" t="str">
            <v>E</v>
          </cell>
          <cell r="S471" t="str">
            <v>V</v>
          </cell>
          <cell r="T471" t="str">
            <v>EUR</v>
          </cell>
          <cell r="U471">
            <v>0</v>
          </cell>
          <cell r="V471">
            <v>350</v>
          </cell>
          <cell r="W471">
            <v>0</v>
          </cell>
          <cell r="X471" t="str">
            <v>Submersible Type - Incl. El.Motor</v>
          </cell>
          <cell r="AB471" t="str">
            <v>CPUM</v>
          </cell>
        </row>
        <row r="472">
          <cell r="B472" t="str">
            <v>CP03</v>
          </cell>
          <cell r="C472" t="str">
            <v>CI</v>
          </cell>
          <cell r="E472" t="str">
            <v>56</v>
          </cell>
          <cell r="G472" t="str">
            <v>R68-G-613C</v>
          </cell>
          <cell r="I472">
            <v>27</v>
          </cell>
          <cell r="J472">
            <v>40</v>
          </cell>
          <cell r="K472">
            <v>2.8</v>
          </cell>
          <cell r="L472">
            <v>28</v>
          </cell>
          <cell r="M472">
            <v>3.35</v>
          </cell>
          <cell r="N472">
            <v>5.5</v>
          </cell>
          <cell r="O472" t="str">
            <v>CI</v>
          </cell>
          <cell r="Q472" t="str">
            <v>E</v>
          </cell>
          <cell r="S472" t="str">
            <v>V</v>
          </cell>
          <cell r="T472" t="str">
            <v>EUR</v>
          </cell>
          <cell r="U472">
            <v>0</v>
          </cell>
          <cell r="V472">
            <v>350</v>
          </cell>
          <cell r="W472">
            <v>0</v>
          </cell>
          <cell r="X472" t="str">
            <v>Submersible Type - Incl. El.Motor</v>
          </cell>
          <cell r="AB472" t="str">
            <v>CPUM</v>
          </cell>
        </row>
        <row r="473">
          <cell r="B473" t="str">
            <v>FL</v>
          </cell>
          <cell r="C473" t="str">
            <v>SS</v>
          </cell>
          <cell r="E473" t="str">
            <v>56</v>
          </cell>
          <cell r="G473" t="str">
            <v>R68-F-201</v>
          </cell>
          <cell r="H473" t="str">
            <v>Main Flare Stack</v>
          </cell>
          <cell r="I473">
            <v>1325</v>
          </cell>
          <cell r="J473">
            <v>31.2</v>
          </cell>
          <cell r="K473">
            <v>160</v>
          </cell>
          <cell r="L473">
            <v>1.8</v>
          </cell>
          <cell r="Q473">
            <v>76</v>
          </cell>
          <cell r="T473" t="str">
            <v>EUR</v>
          </cell>
          <cell r="U473">
            <v>0</v>
          </cell>
          <cell r="V473">
            <v>7000</v>
          </cell>
          <cell r="W473">
            <v>0</v>
          </cell>
          <cell r="X473" t="str">
            <v xml:space="preserve">Existing Structure to be Used - Modified Only Flare/Tip </v>
          </cell>
          <cell r="AB473" t="str">
            <v>FLAR</v>
          </cell>
        </row>
        <row r="474">
          <cell r="B474" t="str">
            <v>MI</v>
          </cell>
          <cell r="E474" t="str">
            <v>56</v>
          </cell>
          <cell r="G474" t="str">
            <v>XXXA/B/C/D</v>
          </cell>
          <cell r="H474" t="str">
            <v>Oil Boom</v>
          </cell>
          <cell r="I474" t="str">
            <v>N°4 Booms - L= mt 10 Complete With Portable Air Blowers and Fittings</v>
          </cell>
          <cell r="T474" t="str">
            <v>EUR</v>
          </cell>
          <cell r="U474">
            <v>0</v>
          </cell>
          <cell r="V474">
            <v>0</v>
          </cell>
          <cell r="W474">
            <v>0</v>
          </cell>
          <cell r="X474" t="str">
            <v>.</v>
          </cell>
          <cell r="AB474" t="str">
            <v>MISC</v>
          </cell>
        </row>
        <row r="475">
          <cell r="I475" t="str">
            <v>BEU</v>
          </cell>
          <cell r="J475">
            <v>2.27</v>
          </cell>
          <cell r="K475">
            <v>228</v>
          </cell>
          <cell r="L475">
            <v>279</v>
          </cell>
          <cell r="M475">
            <v>1.8</v>
          </cell>
          <cell r="N475">
            <v>279</v>
          </cell>
          <cell r="O475">
            <v>48.9</v>
          </cell>
          <cell r="P475">
            <v>3660</v>
          </cell>
          <cell r="Q475" t="str">
            <v>Q</v>
          </cell>
          <cell r="R475" t="str">
            <v>01</v>
          </cell>
          <cell r="S475" t="str">
            <v>01</v>
          </cell>
        </row>
        <row r="477">
          <cell r="AH477" t="str">
            <v>TK</v>
          </cell>
          <cell r="AI477" t="str">
            <v>TANK</v>
          </cell>
        </row>
        <row r="479">
          <cell r="C479" t="str">
            <v>(1)</v>
          </cell>
        </row>
        <row r="485">
          <cell r="B485" t="str">
            <v>C:\Work\[PB520180.XLS]Dbase (Rel. 9.0 [PBR90M31.XLS] updated to 24/05/2001)</v>
          </cell>
        </row>
      </sheetData>
      <sheetData sheetId="3" refreshError="1">
        <row r="1">
          <cell r="A1" t="str">
            <v>04 REACTORS - COST DATA SOURCE</v>
          </cell>
        </row>
        <row r="12">
          <cell r="BL12" t="str">
            <v>1</v>
          </cell>
        </row>
        <row r="28">
          <cell r="AP28" t="str">
            <v>*</v>
          </cell>
        </row>
        <row r="59">
          <cell r="BL59">
            <v>0</v>
          </cell>
        </row>
        <row r="79">
          <cell r="C79" t="str">
            <v>.</v>
          </cell>
        </row>
      </sheetData>
      <sheetData sheetId="4" refreshError="1"/>
      <sheetData sheetId="5" refreshError="1"/>
      <sheetData sheetId="6" refreshError="1">
        <row r="1">
          <cell r="A1" t="str">
            <v>04 REACTORS - COST DATA SOURCE</v>
          </cell>
        </row>
        <row r="55">
          <cell r="A55" t="str">
            <v>07 TOWERS - COST DATA SOURCE</v>
          </cell>
        </row>
        <row r="58">
          <cell r="B58" t="str">
            <v>01</v>
          </cell>
          <cell r="C58">
            <v>1</v>
          </cell>
          <cell r="J58">
            <v>0</v>
          </cell>
        </row>
        <row r="59">
          <cell r="B59" t="str">
            <v>03</v>
          </cell>
          <cell r="C59">
            <v>1</v>
          </cell>
          <cell r="J59">
            <v>0</v>
          </cell>
        </row>
        <row r="60">
          <cell r="B60" t="str">
            <v>12</v>
          </cell>
          <cell r="C60">
            <v>1</v>
          </cell>
          <cell r="J60">
            <v>0</v>
          </cell>
        </row>
        <row r="61">
          <cell r="B61" t="str">
            <v>16</v>
          </cell>
          <cell r="C61">
            <v>1</v>
          </cell>
          <cell r="J61">
            <v>0</v>
          </cell>
        </row>
        <row r="62">
          <cell r="B62" t="str">
            <v>18</v>
          </cell>
          <cell r="C62">
            <v>1</v>
          </cell>
          <cell r="J62">
            <v>0</v>
          </cell>
        </row>
        <row r="63">
          <cell r="B63" t="str">
            <v>26</v>
          </cell>
          <cell r="C63">
            <v>1</v>
          </cell>
          <cell r="J63">
            <v>0</v>
          </cell>
        </row>
        <row r="64">
          <cell r="B64" t="str">
            <v>30</v>
          </cell>
          <cell r="C64">
            <v>1</v>
          </cell>
          <cell r="J64">
            <v>0</v>
          </cell>
        </row>
        <row r="65">
          <cell r="B65" t="str">
            <v>31</v>
          </cell>
          <cell r="C65">
            <v>1</v>
          </cell>
          <cell r="J65">
            <v>0</v>
          </cell>
        </row>
        <row r="66">
          <cell r="B66" t="str">
            <v>33</v>
          </cell>
          <cell r="C66">
            <v>1</v>
          </cell>
          <cell r="J66">
            <v>0</v>
          </cell>
        </row>
        <row r="67">
          <cell r="B67" t="str">
            <v>34</v>
          </cell>
          <cell r="C67">
            <v>1</v>
          </cell>
          <cell r="J67">
            <v>0</v>
          </cell>
        </row>
        <row r="68">
          <cell r="B68" t="str">
            <v>35</v>
          </cell>
          <cell r="C68">
            <v>1</v>
          </cell>
          <cell r="J68">
            <v>0</v>
          </cell>
        </row>
        <row r="69">
          <cell r="B69" t="str">
            <v>99</v>
          </cell>
          <cell r="C69">
            <v>1</v>
          </cell>
          <cell r="J69">
            <v>0</v>
          </cell>
        </row>
        <row r="109">
          <cell r="A109" t="str">
            <v>09 S&amp;T HEAT EXCH. - COST DATA SOURCE</v>
          </cell>
        </row>
        <row r="112">
          <cell r="E112" t="str">
            <v>M0101</v>
          </cell>
          <cell r="L112">
            <v>0</v>
          </cell>
        </row>
        <row r="113">
          <cell r="E113" t="str">
            <v>M0133</v>
          </cell>
          <cell r="L113">
            <v>0</v>
          </cell>
        </row>
        <row r="114">
          <cell r="E114" t="str">
            <v>M1233</v>
          </cell>
          <cell r="L114">
            <v>0</v>
          </cell>
        </row>
        <row r="115">
          <cell r="E115" t="str">
            <v>M</v>
          </cell>
          <cell r="L115">
            <v>0</v>
          </cell>
        </row>
        <row r="116">
          <cell r="E116" t="str">
            <v>M</v>
          </cell>
          <cell r="L116">
            <v>0</v>
          </cell>
        </row>
        <row r="117">
          <cell r="E117" t="str">
            <v>M</v>
          </cell>
          <cell r="L117">
            <v>0</v>
          </cell>
        </row>
        <row r="118">
          <cell r="E118" t="str">
            <v>M</v>
          </cell>
          <cell r="L118">
            <v>0</v>
          </cell>
        </row>
        <row r="119">
          <cell r="E119" t="str">
            <v>M</v>
          </cell>
          <cell r="L119">
            <v>0</v>
          </cell>
        </row>
        <row r="120">
          <cell r="E120" t="str">
            <v>M</v>
          </cell>
          <cell r="L120">
            <v>0</v>
          </cell>
        </row>
        <row r="121">
          <cell r="E121" t="str">
            <v>M</v>
          </cell>
          <cell r="L121">
            <v>0</v>
          </cell>
        </row>
        <row r="122">
          <cell r="E122" t="str">
            <v>M</v>
          </cell>
          <cell r="L122">
            <v>0</v>
          </cell>
        </row>
        <row r="123">
          <cell r="E123" t="str">
            <v>M</v>
          </cell>
          <cell r="L123">
            <v>0</v>
          </cell>
        </row>
        <row r="163">
          <cell r="A163" t="str">
            <v>11 VESSELS - COST DATA SOURCE</v>
          </cell>
        </row>
        <row r="166">
          <cell r="B166" t="str">
            <v>01</v>
          </cell>
          <cell r="C166">
            <v>1</v>
          </cell>
          <cell r="J166">
            <v>0</v>
          </cell>
        </row>
        <row r="167">
          <cell r="B167" t="str">
            <v>03</v>
          </cell>
          <cell r="C167">
            <v>1</v>
          </cell>
          <cell r="J167">
            <v>0</v>
          </cell>
        </row>
        <row r="168">
          <cell r="B168" t="str">
            <v>12</v>
          </cell>
          <cell r="C168">
            <v>1</v>
          </cell>
          <cell r="J168">
            <v>0</v>
          </cell>
        </row>
        <row r="169">
          <cell r="B169" t="str">
            <v>16</v>
          </cell>
          <cell r="C169">
            <v>1</v>
          </cell>
          <cell r="J169">
            <v>0</v>
          </cell>
        </row>
        <row r="170">
          <cell r="B170" t="str">
            <v>18</v>
          </cell>
          <cell r="C170">
            <v>1</v>
          </cell>
          <cell r="J170">
            <v>0</v>
          </cell>
        </row>
        <row r="171">
          <cell r="B171" t="str">
            <v>26</v>
          </cell>
          <cell r="C171">
            <v>1</v>
          </cell>
          <cell r="J171">
            <v>0</v>
          </cell>
        </row>
        <row r="172">
          <cell r="B172" t="str">
            <v>30</v>
          </cell>
          <cell r="C172">
            <v>1</v>
          </cell>
          <cell r="J172">
            <v>0</v>
          </cell>
        </row>
        <row r="173">
          <cell r="B173" t="str">
            <v>31</v>
          </cell>
          <cell r="C173">
            <v>1</v>
          </cell>
          <cell r="J173">
            <v>0</v>
          </cell>
        </row>
        <row r="174">
          <cell r="B174" t="str">
            <v>33</v>
          </cell>
          <cell r="C174">
            <v>1</v>
          </cell>
          <cell r="J174">
            <v>0</v>
          </cell>
        </row>
        <row r="175">
          <cell r="B175" t="str">
            <v>34</v>
          </cell>
          <cell r="C175">
            <v>1</v>
          </cell>
          <cell r="J175">
            <v>0</v>
          </cell>
        </row>
        <row r="176">
          <cell r="B176" t="str">
            <v>35</v>
          </cell>
          <cell r="C176">
            <v>1</v>
          </cell>
          <cell r="J176">
            <v>0</v>
          </cell>
        </row>
        <row r="177">
          <cell r="B177" t="str">
            <v>99</v>
          </cell>
          <cell r="C177">
            <v>1</v>
          </cell>
          <cell r="J177">
            <v>0</v>
          </cell>
        </row>
        <row r="220">
          <cell r="A220" t="str">
            <v>01</v>
          </cell>
          <cell r="B220" t="str">
            <v>CS</v>
          </cell>
          <cell r="H220">
            <v>1</v>
          </cell>
        </row>
        <row r="221">
          <cell r="A221" t="str">
            <v>02</v>
          </cell>
          <cell r="B221" t="str">
            <v>GALVANIZED CS</v>
          </cell>
          <cell r="H221">
            <v>1</v>
          </cell>
        </row>
        <row r="222">
          <cell r="A222" t="str">
            <v>03</v>
          </cell>
          <cell r="B222" t="str">
            <v>KCS</v>
          </cell>
          <cell r="H222">
            <v>1</v>
          </cell>
        </row>
        <row r="223">
          <cell r="A223" t="str">
            <v>06</v>
          </cell>
          <cell r="B223" t="str">
            <v>CS EBONITE LINED</v>
          </cell>
          <cell r="H223">
            <v>1</v>
          </cell>
        </row>
        <row r="224">
          <cell r="A224" t="str">
            <v>07</v>
          </cell>
          <cell r="B224" t="str">
            <v>CS PVC LINED</v>
          </cell>
          <cell r="H224">
            <v>1</v>
          </cell>
        </row>
        <row r="225">
          <cell r="A225" t="str">
            <v>08</v>
          </cell>
          <cell r="B225" t="str">
            <v>CS RUBBER LINED</v>
          </cell>
          <cell r="H225">
            <v>1</v>
          </cell>
        </row>
        <row r="226">
          <cell r="A226" t="str">
            <v>09</v>
          </cell>
          <cell r="B226" t="str">
            <v>CS GLASSLINED</v>
          </cell>
          <cell r="H226">
            <v>1</v>
          </cell>
        </row>
        <row r="227">
          <cell r="A227" t="str">
            <v>12</v>
          </cell>
          <cell r="B227" t="str">
            <v>CS CLADDED WITH Cr., Ni. OR INOX MTL.</v>
          </cell>
          <cell r="H227">
            <v>1</v>
          </cell>
        </row>
        <row r="228">
          <cell r="A228" t="str">
            <v>13</v>
          </cell>
          <cell r="B228" t="str">
            <v>CS EPOXY LINED</v>
          </cell>
          <cell r="H228">
            <v>1</v>
          </cell>
        </row>
        <row r="229">
          <cell r="A229" t="str">
            <v>16</v>
          </cell>
          <cell r="B229" t="str">
            <v>AS CARBON MOLY (½ Mo)</v>
          </cell>
          <cell r="H229">
            <v>0.88036199999999998</v>
          </cell>
        </row>
        <row r="230">
          <cell r="A230" t="str">
            <v>17</v>
          </cell>
          <cell r="B230" t="str">
            <v>AS 1Cr. - ½Mo.</v>
          </cell>
          <cell r="H230">
            <v>0.88036199999999998</v>
          </cell>
        </row>
        <row r="231">
          <cell r="A231" t="str">
            <v>18</v>
          </cell>
          <cell r="B231" t="str">
            <v>AS 1¼ Cr. - ½ Mo.</v>
          </cell>
          <cell r="H231">
            <v>0.88036199999999998</v>
          </cell>
        </row>
        <row r="232">
          <cell r="A232" t="str">
            <v>19</v>
          </cell>
          <cell r="B232" t="str">
            <v>AS 2¼ Cr. - ½ Mo.</v>
          </cell>
          <cell r="H232">
            <v>0.88036199999999998</v>
          </cell>
        </row>
        <row r="233">
          <cell r="A233" t="str">
            <v>20</v>
          </cell>
          <cell r="B233" t="str">
            <v>AS 3 Cr. - 1 Mo.</v>
          </cell>
          <cell r="H233">
            <v>0.88036199999999998</v>
          </cell>
        </row>
        <row r="234">
          <cell r="A234" t="str">
            <v>21</v>
          </cell>
          <cell r="B234" t="str">
            <v>AS 5 Cr. - ½ Mo.</v>
          </cell>
          <cell r="H234">
            <v>0.88036199999999998</v>
          </cell>
        </row>
        <row r="235">
          <cell r="A235" t="str">
            <v>22</v>
          </cell>
          <cell r="B235" t="str">
            <v>AS 9 Cr. &amp; 12 Cr.</v>
          </cell>
          <cell r="H235">
            <v>0.88036199999999998</v>
          </cell>
        </row>
        <row r="236">
          <cell r="A236" t="str">
            <v>23</v>
          </cell>
          <cell r="B236" t="str">
            <v>AS 2½ Ni.</v>
          </cell>
          <cell r="H236">
            <v>0.94433800000000001</v>
          </cell>
        </row>
        <row r="237">
          <cell r="A237" t="str">
            <v>24</v>
          </cell>
          <cell r="B237" t="str">
            <v>AS 3½ Ni.</v>
          </cell>
          <cell r="H237">
            <v>0.94433800000000001</v>
          </cell>
        </row>
        <row r="238">
          <cell r="A238" t="str">
            <v>25</v>
          </cell>
          <cell r="B238" t="str">
            <v>AS 9 Ni.</v>
          </cell>
          <cell r="H238">
            <v>0.94433800000000001</v>
          </cell>
        </row>
        <row r="239">
          <cell r="A239" t="str">
            <v>26</v>
          </cell>
          <cell r="B239" t="str">
            <v>AS CLADDED WITH Cr. , Ni. OR INOX MTL.</v>
          </cell>
          <cell r="H239">
            <v>0.90085400000000004</v>
          </cell>
        </row>
        <row r="240">
          <cell r="A240" t="str">
            <v>30</v>
          </cell>
          <cell r="B240" t="str">
            <v>SS AISI 304</v>
          </cell>
          <cell r="H240">
            <v>0.90085400000000004</v>
          </cell>
        </row>
        <row r="241">
          <cell r="A241" t="str">
            <v>31</v>
          </cell>
          <cell r="B241" t="str">
            <v>SS AISI 304L</v>
          </cell>
          <cell r="H241">
            <v>0.90085400000000004</v>
          </cell>
        </row>
        <row r="242">
          <cell r="A242" t="str">
            <v>32</v>
          </cell>
          <cell r="B242" t="str">
            <v>SS AISI 310/310S</v>
          </cell>
          <cell r="H242">
            <v>0.90085400000000004</v>
          </cell>
        </row>
        <row r="243">
          <cell r="A243" t="str">
            <v>33</v>
          </cell>
          <cell r="B243" t="str">
            <v>SS AISI 316</v>
          </cell>
          <cell r="H243">
            <v>0.90085400000000004</v>
          </cell>
        </row>
        <row r="244">
          <cell r="A244" t="str">
            <v>34</v>
          </cell>
          <cell r="B244" t="str">
            <v>SS AISI 316L</v>
          </cell>
          <cell r="H244">
            <v>0.90085400000000004</v>
          </cell>
        </row>
        <row r="245">
          <cell r="A245" t="str">
            <v>35</v>
          </cell>
          <cell r="B245" t="str">
            <v>SS AISI 321/321H</v>
          </cell>
          <cell r="H245">
            <v>0.90085400000000004</v>
          </cell>
        </row>
        <row r="246">
          <cell r="A246" t="str">
            <v>36</v>
          </cell>
          <cell r="B246" t="str">
            <v>ALOYCO 20</v>
          </cell>
          <cell r="H246">
            <v>0.90085400000000004</v>
          </cell>
        </row>
        <row r="247">
          <cell r="A247" t="str">
            <v>37</v>
          </cell>
          <cell r="B247" t="str">
            <v>SS AISI 347</v>
          </cell>
          <cell r="H247">
            <v>0.89585599999999999</v>
          </cell>
        </row>
        <row r="248">
          <cell r="A248" t="str">
            <v>38</v>
          </cell>
          <cell r="B248" t="str">
            <v>SS AISI 410</v>
          </cell>
          <cell r="H248">
            <v>0.88735900000000001</v>
          </cell>
        </row>
        <row r="249">
          <cell r="A249" t="str">
            <v>45</v>
          </cell>
          <cell r="B249" t="str">
            <v>ALUMINIUM</v>
          </cell>
          <cell r="H249">
            <v>0.63545099999999999</v>
          </cell>
        </row>
        <row r="250">
          <cell r="A250" t="str">
            <v>46</v>
          </cell>
          <cell r="B250" t="str">
            <v>ALUMINIUM ALLOY</v>
          </cell>
          <cell r="H250">
            <v>0.63545099999999999</v>
          </cell>
        </row>
        <row r="251">
          <cell r="A251" t="str">
            <v>47</v>
          </cell>
          <cell r="B251" t="str">
            <v>COPPER</v>
          </cell>
          <cell r="H251">
            <v>0.93734099999999998</v>
          </cell>
        </row>
        <row r="252">
          <cell r="A252" t="str">
            <v>48</v>
          </cell>
          <cell r="B252" t="str">
            <v>COPPER ALLOY</v>
          </cell>
          <cell r="H252">
            <v>0.93734099999999998</v>
          </cell>
        </row>
        <row r="253">
          <cell r="A253" t="str">
            <v>49</v>
          </cell>
          <cell r="B253" t="str">
            <v>BRONZE</v>
          </cell>
          <cell r="H253">
            <v>0.92634499999999997</v>
          </cell>
        </row>
        <row r="254">
          <cell r="A254" t="str">
            <v>50</v>
          </cell>
          <cell r="B254" t="str">
            <v>BRASS</v>
          </cell>
          <cell r="H254">
            <v>0.92634499999999997</v>
          </cell>
        </row>
        <row r="255">
          <cell r="A255" t="str">
            <v>52</v>
          </cell>
          <cell r="B255" t="str">
            <v>INCOLOY 800</v>
          </cell>
          <cell r="H255">
            <v>0.90035399999999999</v>
          </cell>
        </row>
        <row r="256">
          <cell r="A256" t="str">
            <v>53</v>
          </cell>
          <cell r="B256" t="str">
            <v>INCOLOY 825</v>
          </cell>
          <cell r="H256">
            <v>0.90685199999999999</v>
          </cell>
        </row>
        <row r="257">
          <cell r="A257" t="str">
            <v>54</v>
          </cell>
          <cell r="B257" t="str">
            <v>INCOLOY 600</v>
          </cell>
          <cell r="H257">
            <v>0.90685199999999999</v>
          </cell>
        </row>
        <row r="258">
          <cell r="A258" t="str">
            <v>55</v>
          </cell>
          <cell r="B258" t="str">
            <v>NICKEL</v>
          </cell>
          <cell r="H258">
            <v>0.94433800000000001</v>
          </cell>
        </row>
        <row r="259">
          <cell r="A259" t="str">
            <v>56</v>
          </cell>
          <cell r="B259" t="str">
            <v>NICKEL LOW-CARBON</v>
          </cell>
          <cell r="H259">
            <v>0.94433800000000001</v>
          </cell>
        </row>
        <row r="260">
          <cell r="A260" t="str">
            <v>57</v>
          </cell>
          <cell r="B260" t="str">
            <v>MONEL</v>
          </cell>
          <cell r="H260">
            <v>0.94133999999999995</v>
          </cell>
        </row>
        <row r="261">
          <cell r="A261" t="str">
            <v>58</v>
          </cell>
          <cell r="B261" t="str">
            <v>HASTELLOY B</v>
          </cell>
          <cell r="H261">
            <v>0.96183200000000002</v>
          </cell>
        </row>
        <row r="262">
          <cell r="A262" t="str">
            <v>59</v>
          </cell>
          <cell r="B262" t="str">
            <v>HASTELLOY C</v>
          </cell>
          <cell r="H262">
            <v>0.94683799999999996</v>
          </cell>
        </row>
        <row r="263">
          <cell r="A263" t="str">
            <v>60</v>
          </cell>
          <cell r="B263" t="str">
            <v>TITANIUM</v>
          </cell>
          <cell r="H263">
            <v>0.72541800000000001</v>
          </cell>
        </row>
        <row r="264">
          <cell r="A264" t="str">
            <v>61</v>
          </cell>
          <cell r="B264" t="str">
            <v>GRAPHITE</v>
          </cell>
          <cell r="H264">
            <v>0</v>
          </cell>
        </row>
        <row r="265">
          <cell r="A265" t="str">
            <v>62</v>
          </cell>
          <cell r="B265" t="str">
            <v>CARBATE</v>
          </cell>
          <cell r="H265">
            <v>0</v>
          </cell>
        </row>
        <row r="266">
          <cell r="A266" t="str">
            <v>63</v>
          </cell>
          <cell r="B266" t="str">
            <v>PREF. PLASTICTS : POLIPROPILENE, FIBERCAST, PVC, TEFLON, ETC.</v>
          </cell>
          <cell r="H266">
            <v>0</v>
          </cell>
        </row>
        <row r="267">
          <cell r="A267" t="str">
            <v>64</v>
          </cell>
          <cell r="B267" t="str">
            <v>PLASTIC TO ASSEMBLY : BORNUMMARZ, HAVEG 41, CORGARD</v>
          </cell>
          <cell r="H267">
            <v>0</v>
          </cell>
        </row>
      </sheetData>
      <sheetData sheetId="7" refreshError="1">
        <row r="2">
          <cell r="C2">
            <v>-999</v>
          </cell>
          <cell r="D2">
            <v>38</v>
          </cell>
          <cell r="E2">
            <v>93</v>
          </cell>
          <cell r="F2">
            <v>149</v>
          </cell>
          <cell r="G2">
            <v>204</v>
          </cell>
          <cell r="H2">
            <v>260</v>
          </cell>
          <cell r="I2">
            <v>316</v>
          </cell>
          <cell r="J2">
            <v>343</v>
          </cell>
          <cell r="K2">
            <v>371</v>
          </cell>
          <cell r="L2">
            <v>399</v>
          </cell>
          <cell r="M2">
            <v>427</v>
          </cell>
          <cell r="N2">
            <v>454</v>
          </cell>
          <cell r="O2">
            <v>482</v>
          </cell>
          <cell r="P2">
            <v>510</v>
          </cell>
          <cell r="Q2">
            <v>538</v>
          </cell>
          <cell r="R2">
            <v>566</v>
          </cell>
          <cell r="S2">
            <v>593</v>
          </cell>
          <cell r="T2">
            <v>621</v>
          </cell>
          <cell r="U2">
            <v>649</v>
          </cell>
          <cell r="V2">
            <v>677</v>
          </cell>
          <cell r="W2">
            <v>704</v>
          </cell>
          <cell r="X2">
            <v>732</v>
          </cell>
          <cell r="Y2">
            <v>760</v>
          </cell>
          <cell r="Z2">
            <v>788</v>
          </cell>
          <cell r="AA2">
            <v>816</v>
          </cell>
          <cell r="AD2" t="str">
            <v>FURNACES</v>
          </cell>
          <cell r="AE2">
            <v>1</v>
          </cell>
        </row>
        <row r="3">
          <cell r="C3">
            <v>14.1</v>
          </cell>
          <cell r="D3">
            <v>14.1</v>
          </cell>
          <cell r="E3">
            <v>14.1</v>
          </cell>
          <cell r="F3">
            <v>14.1</v>
          </cell>
          <cell r="G3">
            <v>14.1</v>
          </cell>
          <cell r="H3">
            <v>14.1</v>
          </cell>
          <cell r="I3">
            <v>13.6</v>
          </cell>
          <cell r="J3">
            <v>13.2</v>
          </cell>
          <cell r="K3">
            <v>12.7</v>
          </cell>
          <cell r="L3">
            <v>10.4</v>
          </cell>
          <cell r="M3">
            <v>8.4</v>
          </cell>
          <cell r="N3">
            <v>6.5</v>
          </cell>
          <cell r="O3">
            <v>4.7</v>
          </cell>
          <cell r="P3">
            <v>2.8</v>
          </cell>
          <cell r="Q3">
            <v>1.8</v>
          </cell>
          <cell r="AD3" t="str">
            <v>BOILERS</v>
          </cell>
          <cell r="AE3">
            <v>1</v>
          </cell>
        </row>
        <row r="4">
          <cell r="C4">
            <v>14.1</v>
          </cell>
          <cell r="D4">
            <v>14.1</v>
          </cell>
          <cell r="E4">
            <v>14.1</v>
          </cell>
          <cell r="F4">
            <v>14.1</v>
          </cell>
          <cell r="G4">
            <v>14.1</v>
          </cell>
          <cell r="H4">
            <v>14.1</v>
          </cell>
          <cell r="I4">
            <v>13.6</v>
          </cell>
          <cell r="J4">
            <v>13.2</v>
          </cell>
          <cell r="K4">
            <v>12.7</v>
          </cell>
          <cell r="L4">
            <v>10.4</v>
          </cell>
          <cell r="M4">
            <v>8.4</v>
          </cell>
          <cell r="N4">
            <v>6.5</v>
          </cell>
          <cell r="O4">
            <v>4.7</v>
          </cell>
          <cell r="P4">
            <v>2.8</v>
          </cell>
          <cell r="Q4">
            <v>1.8</v>
          </cell>
          <cell r="AD4" t="str">
            <v>STACKS &amp; DUCTS</v>
          </cell>
          <cell r="AE4">
            <v>2</v>
          </cell>
        </row>
        <row r="5">
          <cell r="C5">
            <v>14.1</v>
          </cell>
          <cell r="D5">
            <v>14.1</v>
          </cell>
          <cell r="E5">
            <v>14.1</v>
          </cell>
          <cell r="F5">
            <v>14.1</v>
          </cell>
          <cell r="G5">
            <v>14.1</v>
          </cell>
          <cell r="H5">
            <v>14.1</v>
          </cell>
          <cell r="I5">
            <v>13.6</v>
          </cell>
          <cell r="J5">
            <v>13.2</v>
          </cell>
          <cell r="K5">
            <v>12.7</v>
          </cell>
          <cell r="L5">
            <v>10.4</v>
          </cell>
          <cell r="M5">
            <v>8.4</v>
          </cell>
          <cell r="N5">
            <v>6.5</v>
          </cell>
          <cell r="O5">
            <v>4.7</v>
          </cell>
          <cell r="P5">
            <v>2.8</v>
          </cell>
          <cell r="Q5">
            <v>1.8</v>
          </cell>
          <cell r="AD5" t="str">
            <v>FLARE</v>
          </cell>
          <cell r="AE5">
            <v>2</v>
          </cell>
        </row>
        <row r="6">
          <cell r="C6">
            <v>15</v>
          </cell>
          <cell r="D6">
            <v>15</v>
          </cell>
          <cell r="E6">
            <v>15</v>
          </cell>
          <cell r="F6">
            <v>15</v>
          </cell>
          <cell r="G6">
            <v>15</v>
          </cell>
          <cell r="H6">
            <v>15</v>
          </cell>
          <cell r="I6">
            <v>15</v>
          </cell>
          <cell r="J6">
            <v>15</v>
          </cell>
          <cell r="K6">
            <v>15</v>
          </cell>
          <cell r="L6">
            <v>15</v>
          </cell>
          <cell r="M6">
            <v>15</v>
          </cell>
          <cell r="N6">
            <v>14.6</v>
          </cell>
          <cell r="O6">
            <v>9.6</v>
          </cell>
          <cell r="P6">
            <v>5.8</v>
          </cell>
          <cell r="Q6">
            <v>3.4</v>
          </cell>
          <cell r="AD6" t="str">
            <v>COOLING TOWERS</v>
          </cell>
          <cell r="AE6">
            <v>3</v>
          </cell>
        </row>
        <row r="7">
          <cell r="C7">
            <v>15</v>
          </cell>
          <cell r="D7">
            <v>15</v>
          </cell>
          <cell r="E7">
            <v>15</v>
          </cell>
          <cell r="F7">
            <v>15</v>
          </cell>
          <cell r="G7">
            <v>15</v>
          </cell>
          <cell r="H7">
            <v>15</v>
          </cell>
          <cell r="I7">
            <v>15</v>
          </cell>
          <cell r="J7">
            <v>15</v>
          </cell>
          <cell r="K7">
            <v>15</v>
          </cell>
          <cell r="L7">
            <v>15</v>
          </cell>
          <cell r="M7">
            <v>15</v>
          </cell>
          <cell r="N7">
            <v>14.2</v>
          </cell>
          <cell r="O7">
            <v>9.6</v>
          </cell>
          <cell r="P7">
            <v>6.5</v>
          </cell>
          <cell r="Q7">
            <v>4.4000000000000004</v>
          </cell>
          <cell r="R7">
            <v>3</v>
          </cell>
          <cell r="S7">
            <v>2</v>
          </cell>
          <cell r="T7">
            <v>1.3</v>
          </cell>
          <cell r="U7">
            <v>0.8</v>
          </cell>
          <cell r="AD7" t="str">
            <v>REACTORS</v>
          </cell>
          <cell r="AE7">
            <v>4</v>
          </cell>
        </row>
        <row r="8">
          <cell r="C8">
            <v>15</v>
          </cell>
          <cell r="D8">
            <v>15</v>
          </cell>
          <cell r="E8">
            <v>15</v>
          </cell>
          <cell r="F8">
            <v>15</v>
          </cell>
          <cell r="G8">
            <v>15</v>
          </cell>
          <cell r="H8">
            <v>15</v>
          </cell>
          <cell r="I8">
            <v>15</v>
          </cell>
          <cell r="J8">
            <v>15</v>
          </cell>
          <cell r="K8">
            <v>15</v>
          </cell>
          <cell r="L8">
            <v>15</v>
          </cell>
          <cell r="M8">
            <v>15</v>
          </cell>
          <cell r="N8">
            <v>14.2</v>
          </cell>
          <cell r="O8">
            <v>9.6</v>
          </cell>
          <cell r="P8">
            <v>6.5</v>
          </cell>
          <cell r="Q8">
            <v>4.4000000000000004</v>
          </cell>
          <cell r="R8">
            <v>3</v>
          </cell>
          <cell r="S8">
            <v>2</v>
          </cell>
          <cell r="T8">
            <v>1.3</v>
          </cell>
          <cell r="U8">
            <v>0.8</v>
          </cell>
          <cell r="AD8" t="str">
            <v>TOWERS</v>
          </cell>
          <cell r="AE8">
            <v>5</v>
          </cell>
        </row>
        <row r="9">
          <cell r="C9">
            <v>14.1</v>
          </cell>
          <cell r="D9">
            <v>14.1</v>
          </cell>
          <cell r="E9">
            <v>14.1</v>
          </cell>
          <cell r="F9">
            <v>13.3</v>
          </cell>
          <cell r="G9">
            <v>12.9</v>
          </cell>
          <cell r="H9">
            <v>12.3</v>
          </cell>
          <cell r="I9">
            <v>11.7</v>
          </cell>
          <cell r="J9">
            <v>11.4</v>
          </cell>
          <cell r="K9">
            <v>11.1</v>
          </cell>
          <cell r="L9">
            <v>10.9</v>
          </cell>
          <cell r="M9">
            <v>10.7</v>
          </cell>
          <cell r="N9">
            <v>10.5</v>
          </cell>
          <cell r="O9">
            <v>10.3</v>
          </cell>
          <cell r="P9">
            <v>10.1</v>
          </cell>
          <cell r="Q9">
            <v>9.8000000000000007</v>
          </cell>
          <cell r="R9">
            <v>8.6999999999999993</v>
          </cell>
          <cell r="S9">
            <v>6.9</v>
          </cell>
          <cell r="T9">
            <v>5.4</v>
          </cell>
          <cell r="U9">
            <v>4.3</v>
          </cell>
          <cell r="V9">
            <v>3.3</v>
          </cell>
          <cell r="W9">
            <v>2.6</v>
          </cell>
          <cell r="X9">
            <v>2</v>
          </cell>
          <cell r="Y9">
            <v>1.6</v>
          </cell>
          <cell r="Z9">
            <v>1.3</v>
          </cell>
          <cell r="AA9">
            <v>1</v>
          </cell>
          <cell r="AD9" t="str">
            <v>TRAYS/PACKING/INTERNALS</v>
          </cell>
          <cell r="AE9">
            <v>5</v>
          </cell>
        </row>
        <row r="10">
          <cell r="C10">
            <v>11.7</v>
          </cell>
          <cell r="D10">
            <v>11.7</v>
          </cell>
          <cell r="E10">
            <v>11.7</v>
          </cell>
          <cell r="F10">
            <v>11.7</v>
          </cell>
          <cell r="G10">
            <v>11.1</v>
          </cell>
          <cell r="H10">
            <v>10.3</v>
          </cell>
          <cell r="I10">
            <v>9.8000000000000007</v>
          </cell>
          <cell r="J10">
            <v>9.6</v>
          </cell>
          <cell r="K10">
            <v>9.5</v>
          </cell>
          <cell r="L10">
            <v>9.4</v>
          </cell>
          <cell r="M10">
            <v>9.1</v>
          </cell>
          <cell r="AD10" t="str">
            <v>HEAT EXCHANGERS</v>
          </cell>
          <cell r="AE10">
            <v>6</v>
          </cell>
        </row>
        <row r="11">
          <cell r="C11">
            <v>14.1</v>
          </cell>
          <cell r="D11">
            <v>14.1</v>
          </cell>
          <cell r="E11">
            <v>14.1</v>
          </cell>
          <cell r="F11">
            <v>14.1</v>
          </cell>
          <cell r="G11">
            <v>13.6</v>
          </cell>
          <cell r="H11">
            <v>12.7</v>
          </cell>
          <cell r="I11">
            <v>12</v>
          </cell>
          <cell r="J11">
            <v>11.7</v>
          </cell>
          <cell r="K11">
            <v>11.5</v>
          </cell>
          <cell r="L11">
            <v>11.3</v>
          </cell>
          <cell r="M11">
            <v>11.2</v>
          </cell>
          <cell r="N11">
            <v>11</v>
          </cell>
          <cell r="O11">
            <v>11</v>
          </cell>
          <cell r="P11">
            <v>10.8</v>
          </cell>
          <cell r="Q11">
            <v>10.8</v>
          </cell>
          <cell r="R11">
            <v>10.6</v>
          </cell>
          <cell r="S11">
            <v>8.6999999999999993</v>
          </cell>
          <cell r="T11">
            <v>6.9</v>
          </cell>
          <cell r="U11">
            <v>5.2</v>
          </cell>
          <cell r="V11">
            <v>3.9</v>
          </cell>
          <cell r="W11">
            <v>2.9</v>
          </cell>
          <cell r="X11">
            <v>2.2000000000000002</v>
          </cell>
          <cell r="Y11">
            <v>1.6</v>
          </cell>
          <cell r="Z11">
            <v>1.2</v>
          </cell>
          <cell r="AA11">
            <v>0.9</v>
          </cell>
          <cell r="AD11" t="str">
            <v>AIR COOLERS</v>
          </cell>
          <cell r="AE11">
            <v>7</v>
          </cell>
        </row>
        <row r="12">
          <cell r="C12">
            <v>11.7</v>
          </cell>
          <cell r="D12">
            <v>11.7</v>
          </cell>
          <cell r="E12">
            <v>11.7</v>
          </cell>
          <cell r="F12">
            <v>11.7</v>
          </cell>
          <cell r="G12">
            <v>11</v>
          </cell>
          <cell r="H12">
            <v>10.4</v>
          </cell>
          <cell r="I12">
            <v>9.8000000000000007</v>
          </cell>
          <cell r="J12">
            <v>9.6</v>
          </cell>
          <cell r="K12">
            <v>9.5</v>
          </cell>
          <cell r="L12">
            <v>9.3000000000000007</v>
          </cell>
          <cell r="M12">
            <v>9.1</v>
          </cell>
          <cell r="N12">
            <v>8.9</v>
          </cell>
          <cell r="AD12" t="str">
            <v>VESSELS</v>
          </cell>
          <cell r="AE12">
            <v>8</v>
          </cell>
        </row>
        <row r="13">
          <cell r="C13">
            <v>14.1</v>
          </cell>
          <cell r="D13">
            <v>14.1</v>
          </cell>
          <cell r="E13">
            <v>14.1</v>
          </cell>
          <cell r="F13">
            <v>13.4</v>
          </cell>
          <cell r="G13">
            <v>13.1</v>
          </cell>
          <cell r="H13">
            <v>13.1</v>
          </cell>
          <cell r="I13">
            <v>12.9</v>
          </cell>
          <cell r="J13">
            <v>12.6</v>
          </cell>
          <cell r="K13">
            <v>12.3</v>
          </cell>
          <cell r="L13">
            <v>12.1</v>
          </cell>
          <cell r="M13">
            <v>11.9</v>
          </cell>
          <cell r="N13">
            <v>11.7</v>
          </cell>
          <cell r="O13">
            <v>11.6</v>
          </cell>
          <cell r="P13">
            <v>11.5</v>
          </cell>
          <cell r="Q13">
            <v>10.5</v>
          </cell>
          <cell r="R13">
            <v>6.7</v>
          </cell>
          <cell r="S13">
            <v>4.9000000000000004</v>
          </cell>
          <cell r="T13">
            <v>3.5</v>
          </cell>
          <cell r="U13">
            <v>2.5</v>
          </cell>
          <cell r="V13">
            <v>1.8</v>
          </cell>
          <cell r="W13">
            <v>1.2</v>
          </cell>
          <cell r="X13">
            <v>0.8</v>
          </cell>
          <cell r="Y13">
            <v>0.6</v>
          </cell>
          <cell r="Z13">
            <v>0.4</v>
          </cell>
          <cell r="AA13">
            <v>0.2</v>
          </cell>
          <cell r="AD13" t="str">
            <v>CENTRIFUGAL PUMPS</v>
          </cell>
          <cell r="AE13">
            <v>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 t="str">
            <v>RECIPROCATING PUMPS</v>
          </cell>
          <cell r="AE14">
            <v>9</v>
          </cell>
        </row>
        <row r="15">
          <cell r="AD15" t="str">
            <v>CENTRIFUGAL COMPRESSORS</v>
          </cell>
          <cell r="AE15">
            <v>10</v>
          </cell>
        </row>
        <row r="16">
          <cell r="AD16" t="str">
            <v>RECIPROCATING COMPRESSORS</v>
          </cell>
          <cell r="AE16">
            <v>10</v>
          </cell>
        </row>
        <row r="17">
          <cell r="AD17" t="str">
            <v>DRIVERS</v>
          </cell>
          <cell r="AE17">
            <v>11</v>
          </cell>
        </row>
        <row r="18">
          <cell r="AD18" t="str">
            <v>MISCELLANEOUS EQPM AND PACKAGES</v>
          </cell>
          <cell r="AE18">
            <v>12</v>
          </cell>
        </row>
        <row r="19">
          <cell r="AD19" t="str">
            <v>STORAGE TANKS</v>
          </cell>
          <cell r="AE19">
            <v>25</v>
          </cell>
        </row>
        <row r="20">
          <cell r="AD20" t="str">
            <v>MIXERS &amp; AGITATORS</v>
          </cell>
          <cell r="AE20">
            <v>29</v>
          </cell>
        </row>
      </sheetData>
      <sheetData sheetId="8" refreshError="1">
        <row r="11">
          <cell r="B11" t="str">
            <v>EQP.</v>
          </cell>
        </row>
        <row r="15">
          <cell r="B15" t="str">
            <v>EQP.</v>
          </cell>
          <cell r="C15" t="str">
            <v>MAT.</v>
          </cell>
          <cell r="F15" t="str">
            <v>ITEM</v>
          </cell>
          <cell r="I15" t="str">
            <v>STEAM</v>
          </cell>
          <cell r="L15" t="str">
            <v>DESIGN</v>
          </cell>
          <cell r="M15" t="str">
            <v>TUBE MAT. CODE</v>
          </cell>
          <cell r="O15" t="str">
            <v>AIR FANS</v>
          </cell>
          <cell r="Q15" t="str">
            <v>ASS.</v>
          </cell>
          <cell r="T15" t="str">
            <v>ORIG.</v>
          </cell>
          <cell r="U15" t="str">
            <v>UNIT</v>
          </cell>
          <cell r="V15" t="str">
            <v>QUANTITY</v>
          </cell>
          <cell r="W15" t="str">
            <v>TOTAL</v>
          </cell>
        </row>
        <row r="16">
          <cell r="B16" t="str">
            <v>CODE</v>
          </cell>
          <cell r="C16" t="str">
            <v>CODE</v>
          </cell>
          <cell r="D16" t="str">
            <v>REV.</v>
          </cell>
          <cell r="E16" t="str">
            <v>UNIT</v>
          </cell>
          <cell r="F16" t="str">
            <v>old</v>
          </cell>
          <cell r="G16" t="str">
            <v>current</v>
          </cell>
          <cell r="H16" t="str">
            <v>SERVICE</v>
          </cell>
          <cell r="I16" t="str">
            <v>F. RATE</v>
          </cell>
          <cell r="J16" t="str">
            <v>TEMP.</v>
          </cell>
          <cell r="K16" t="str">
            <v>EFF.</v>
          </cell>
          <cell r="L16" t="str">
            <v>PRESS.</v>
          </cell>
          <cell r="M16" t="str">
            <v>1°</v>
          </cell>
          <cell r="N16" t="str">
            <v>2°</v>
          </cell>
          <cell r="O16" t="str">
            <v>No.</v>
          </cell>
          <cell r="P16" t="str">
            <v>DRIVER</v>
          </cell>
          <cell r="T16" t="str">
            <v>CURR.</v>
          </cell>
          <cell r="U16" t="str">
            <v>COST</v>
          </cell>
          <cell r="V16" t="str">
            <v>(Kg.)</v>
          </cell>
          <cell r="W16" t="str">
            <v>COST</v>
          </cell>
        </row>
        <row r="17">
          <cell r="B17" t="str">
            <v>F1</v>
          </cell>
          <cell r="E17" t="str">
            <v>F7</v>
          </cell>
          <cell r="G17" t="str">
            <v>F2</v>
          </cell>
          <cell r="H17" t="str">
            <v>F3</v>
          </cell>
          <cell r="I17" t="str">
            <v>T/h</v>
          </cell>
          <cell r="J17" t="str">
            <v>°C</v>
          </cell>
          <cell r="L17" t="str">
            <v>Kg/cm2</v>
          </cell>
          <cell r="M17" t="str">
            <v>STAGE</v>
          </cell>
          <cell r="N17" t="str">
            <v>STAGE</v>
          </cell>
          <cell r="P17" t="str">
            <v>TYPE</v>
          </cell>
          <cell r="Q17" t="str">
            <v>(1)</v>
          </cell>
          <cell r="T17" t="str">
            <v>F8</v>
          </cell>
          <cell r="U17" t="str">
            <v>(Euro)</v>
          </cell>
          <cell r="V17" t="str">
            <v>F4</v>
          </cell>
          <cell r="W17" t="str">
            <v>F5</v>
          </cell>
        </row>
        <row r="23">
          <cell r="B23" t="str">
            <v>EQP.</v>
          </cell>
          <cell r="C23" t="str">
            <v>MAT.</v>
          </cell>
          <cell r="F23" t="str">
            <v>ITEM</v>
          </cell>
          <cell r="I23" t="str">
            <v>FLOW</v>
          </cell>
          <cell r="J23" t="str">
            <v>MOLEC.</v>
          </cell>
          <cell r="K23" t="str">
            <v>OPER.</v>
          </cell>
          <cell r="L23" t="str">
            <v>T I P</v>
          </cell>
          <cell r="N23" t="str">
            <v>R I S E R</v>
          </cell>
          <cell r="P23" t="str">
            <v>MOL.</v>
          </cell>
          <cell r="Q23" t="str">
            <v>TOP</v>
          </cell>
          <cell r="R23" t="str">
            <v>STRUCT.</v>
          </cell>
          <cell r="S23" t="str">
            <v>ASS.</v>
          </cell>
          <cell r="T23" t="str">
            <v>ORIG.</v>
          </cell>
          <cell r="U23" t="str">
            <v>UNIT</v>
          </cell>
          <cell r="V23" t="str">
            <v>QUANTITY</v>
          </cell>
          <cell r="W23" t="str">
            <v>TOTAL</v>
          </cell>
        </row>
        <row r="24">
          <cell r="B24" t="str">
            <v>CODE</v>
          </cell>
          <cell r="C24" t="str">
            <v>CODE</v>
          </cell>
          <cell r="D24" t="str">
            <v>REV.</v>
          </cell>
          <cell r="E24" t="str">
            <v>UNIT</v>
          </cell>
          <cell r="F24" t="str">
            <v>old</v>
          </cell>
          <cell r="G24" t="str">
            <v>current</v>
          </cell>
          <cell r="H24" t="str">
            <v>SERVICE</v>
          </cell>
          <cell r="I24" t="str">
            <v>RATE</v>
          </cell>
          <cell r="J24" t="str">
            <v>WEIGHT</v>
          </cell>
          <cell r="K24" t="str">
            <v>TEMP.</v>
          </cell>
          <cell r="L24" t="str">
            <v>DIA.</v>
          </cell>
          <cell r="M24" t="str">
            <v>H</v>
          </cell>
          <cell r="N24" t="str">
            <v>DIA.</v>
          </cell>
          <cell r="O24" t="str">
            <v>H</v>
          </cell>
          <cell r="P24" t="str">
            <v>SEAL</v>
          </cell>
          <cell r="Q24" t="str">
            <v>ELEV.</v>
          </cell>
          <cell r="T24" t="str">
            <v>CURR.</v>
          </cell>
          <cell r="U24" t="str">
            <v>COST</v>
          </cell>
          <cell r="V24" t="str">
            <v>(Kg.)</v>
          </cell>
          <cell r="W24" t="str">
            <v>COST</v>
          </cell>
        </row>
        <row r="25">
          <cell r="B25" t="str">
            <v>F1</v>
          </cell>
          <cell r="E25" t="str">
            <v>F7</v>
          </cell>
          <cell r="G25" t="str">
            <v>F2</v>
          </cell>
          <cell r="H25" t="str">
            <v>F3</v>
          </cell>
          <cell r="I25" t="str">
            <v>T/h</v>
          </cell>
          <cell r="K25" t="str">
            <v>°C</v>
          </cell>
          <cell r="L25" t="str">
            <v>m.</v>
          </cell>
          <cell r="M25" t="str">
            <v>m.</v>
          </cell>
          <cell r="N25" t="str">
            <v>m.</v>
          </cell>
          <cell r="O25" t="str">
            <v>m.</v>
          </cell>
          <cell r="P25" t="str">
            <v>m.</v>
          </cell>
          <cell r="Q25" t="str">
            <v>m.</v>
          </cell>
          <cell r="R25" t="str">
            <v>(1)</v>
          </cell>
          <cell r="S25" t="str">
            <v>(2)</v>
          </cell>
          <cell r="T25" t="str">
            <v>F8</v>
          </cell>
          <cell r="U25" t="str">
            <v>(Euro)</v>
          </cell>
          <cell r="V25" t="str">
            <v>F4</v>
          </cell>
          <cell r="W25" t="str">
            <v>F5</v>
          </cell>
        </row>
        <row r="31">
          <cell r="B31" t="str">
            <v>EQP.</v>
          </cell>
          <cell r="C31" t="str">
            <v>MAT.</v>
          </cell>
          <cell r="F31" t="str">
            <v>ITEM</v>
          </cell>
          <cell r="I31" t="str">
            <v>TYPE</v>
          </cell>
          <cell r="J31" t="str">
            <v>DESIGN</v>
          </cell>
          <cell r="L31" t="str">
            <v>DIMENSIONS</v>
          </cell>
          <cell r="N31" t="str">
            <v>THICK.</v>
          </cell>
          <cell r="O31" t="str">
            <v>CORR.</v>
          </cell>
          <cell r="P31" t="str">
            <v>INT.</v>
          </cell>
          <cell r="Q31" t="str">
            <v>INSUL.</v>
          </cell>
          <cell r="R31" t="str">
            <v>INTERNALS</v>
          </cell>
          <cell r="T31" t="str">
            <v>ORIG.</v>
          </cell>
          <cell r="U31" t="str">
            <v>UNIT</v>
          </cell>
          <cell r="V31" t="str">
            <v>QUANTITY</v>
          </cell>
          <cell r="W31" t="str">
            <v>TOTAL</v>
          </cell>
        </row>
        <row r="32">
          <cell r="B32" t="str">
            <v>CODE</v>
          </cell>
          <cell r="C32" t="str">
            <v>CODE</v>
          </cell>
          <cell r="D32" t="str">
            <v>REV.</v>
          </cell>
          <cell r="E32" t="str">
            <v>UNIT</v>
          </cell>
          <cell r="F32" t="str">
            <v>old</v>
          </cell>
          <cell r="G32" t="str">
            <v>current</v>
          </cell>
          <cell r="H32" t="str">
            <v>SERVICE</v>
          </cell>
          <cell r="J32" t="str">
            <v>TEMP.</v>
          </cell>
          <cell r="K32" t="str">
            <v>PRESS.</v>
          </cell>
          <cell r="L32" t="str">
            <v>DIA.</v>
          </cell>
          <cell r="M32" t="str">
            <v>H or L</v>
          </cell>
          <cell r="N32" t="str">
            <v>SHELL</v>
          </cell>
          <cell r="O32" t="str">
            <v>ALLOW.</v>
          </cell>
          <cell r="P32" t="str">
            <v>(Y/N)</v>
          </cell>
          <cell r="Q32" t="str">
            <v>TYPE</v>
          </cell>
          <cell r="R32" t="str">
            <v>FINISHING</v>
          </cell>
          <cell r="T32" t="str">
            <v>CURR.</v>
          </cell>
          <cell r="U32" t="str">
            <v>COST</v>
          </cell>
          <cell r="V32" t="str">
            <v>(Kg.)</v>
          </cell>
          <cell r="W32" t="str">
            <v>COST</v>
          </cell>
        </row>
        <row r="33">
          <cell r="B33" t="str">
            <v>F1</v>
          </cell>
          <cell r="E33" t="str">
            <v>F7</v>
          </cell>
          <cell r="G33" t="str">
            <v>F2</v>
          </cell>
          <cell r="H33" t="str">
            <v>F3</v>
          </cell>
          <cell r="I33" t="str">
            <v>(1)</v>
          </cell>
          <cell r="J33" t="str">
            <v>°C</v>
          </cell>
          <cell r="K33" t="str">
            <v>Kg/cm2</v>
          </cell>
          <cell r="L33" t="str">
            <v>mm.</v>
          </cell>
          <cell r="M33" t="str">
            <v>mm.</v>
          </cell>
          <cell r="N33" t="str">
            <v>mm.</v>
          </cell>
          <cell r="O33" t="str">
            <v>mm.</v>
          </cell>
          <cell r="Q33" t="str">
            <v>(2)</v>
          </cell>
          <cell r="R33" t="str">
            <v>(3)</v>
          </cell>
          <cell r="T33" t="str">
            <v>F8</v>
          </cell>
          <cell r="U33" t="str">
            <v>(Euro)</v>
          </cell>
          <cell r="V33" t="str">
            <v>F4</v>
          </cell>
          <cell r="W33" t="str">
            <v>F5</v>
          </cell>
        </row>
        <row r="39">
          <cell r="B39" t="str">
            <v>EQP.</v>
          </cell>
          <cell r="C39" t="str">
            <v>MAT.</v>
          </cell>
          <cell r="F39" t="str">
            <v>ITEM</v>
          </cell>
          <cell r="I39" t="str">
            <v>TYPE</v>
          </cell>
          <cell r="T39" t="str">
            <v>ORIG.</v>
          </cell>
          <cell r="U39" t="str">
            <v>UNIT</v>
          </cell>
          <cell r="V39" t="str">
            <v>QUANTITY</v>
          </cell>
          <cell r="W39" t="str">
            <v>TOTAL</v>
          </cell>
        </row>
        <row r="40">
          <cell r="B40" t="str">
            <v>CODE</v>
          </cell>
          <cell r="C40" t="str">
            <v>CODE</v>
          </cell>
          <cell r="D40" t="str">
            <v>REV.</v>
          </cell>
          <cell r="E40" t="str">
            <v>UNIT</v>
          </cell>
          <cell r="F40" t="str">
            <v>old</v>
          </cell>
          <cell r="G40" t="str">
            <v>current</v>
          </cell>
          <cell r="H40" t="str">
            <v>SERVICE</v>
          </cell>
          <cell r="J40" t="str">
            <v>DIA.</v>
          </cell>
          <cell r="K40" t="str">
            <v>No.</v>
          </cell>
          <cell r="L40" t="str">
            <v>MATERIAL</v>
          </cell>
          <cell r="M40" t="str">
            <v>D E S C R I P T I O N</v>
          </cell>
          <cell r="T40" t="str">
            <v>CURR.</v>
          </cell>
          <cell r="U40" t="str">
            <v>COST</v>
          </cell>
          <cell r="V40" t="str">
            <v>(Kg.)</v>
          </cell>
          <cell r="W40" t="str">
            <v>COST</v>
          </cell>
        </row>
        <row r="41">
          <cell r="B41" t="str">
            <v>F1</v>
          </cell>
          <cell r="E41" t="str">
            <v>F7</v>
          </cell>
          <cell r="G41" t="str">
            <v>F2</v>
          </cell>
          <cell r="H41" t="str">
            <v>F3</v>
          </cell>
          <cell r="I41" t="str">
            <v>(1)</v>
          </cell>
          <cell r="J41" t="str">
            <v>mm.</v>
          </cell>
          <cell r="T41" t="str">
            <v>F8</v>
          </cell>
          <cell r="U41" t="str">
            <v>(Euro)</v>
          </cell>
          <cell r="V41" t="str">
            <v>F4</v>
          </cell>
          <cell r="W41" t="str">
            <v>F5</v>
          </cell>
        </row>
        <row r="47">
          <cell r="B47" t="str">
            <v>EQP.</v>
          </cell>
          <cell r="C47" t="str">
            <v>MAT.</v>
          </cell>
          <cell r="F47" t="str">
            <v>ITEM</v>
          </cell>
          <cell r="J47" t="str">
            <v>BARE</v>
          </cell>
          <cell r="K47" t="str">
            <v>TUBE</v>
          </cell>
          <cell r="L47" t="str">
            <v>D E S I G N</v>
          </cell>
          <cell r="N47" t="str">
            <v>DES. AIR</v>
          </cell>
          <cell r="O47" t="str">
            <v>F A N S</v>
          </cell>
          <cell r="Q47" t="str">
            <v>D R A F T</v>
          </cell>
          <cell r="T47" t="str">
            <v>ORIG.</v>
          </cell>
          <cell r="U47" t="str">
            <v>UNIT</v>
          </cell>
          <cell r="V47" t="str">
            <v>QUANTITY</v>
          </cell>
          <cell r="W47" t="str">
            <v>TOTAL</v>
          </cell>
        </row>
        <row r="48">
          <cell r="B48" t="str">
            <v>CODE</v>
          </cell>
          <cell r="C48" t="str">
            <v>CODE</v>
          </cell>
          <cell r="D48" t="str">
            <v>REV.</v>
          </cell>
          <cell r="E48" t="str">
            <v>UNIT</v>
          </cell>
          <cell r="F48" t="str">
            <v>old</v>
          </cell>
          <cell r="G48" t="str">
            <v>current</v>
          </cell>
          <cell r="H48" t="str">
            <v>SERVICE</v>
          </cell>
          <cell r="I48" t="str">
            <v>DUTY</v>
          </cell>
          <cell r="J48" t="str">
            <v>SURFACE</v>
          </cell>
          <cell r="K48" t="str">
            <v>LENGHT</v>
          </cell>
          <cell r="L48" t="str">
            <v>TEMP.</v>
          </cell>
          <cell r="M48" t="str">
            <v>PRESS.</v>
          </cell>
          <cell r="N48" t="str">
            <v>TEMP.</v>
          </cell>
          <cell r="O48" t="str">
            <v>No.</v>
          </cell>
          <cell r="P48" t="str">
            <v>HP</v>
          </cell>
          <cell r="Q48" t="str">
            <v>INDUC.</v>
          </cell>
          <cell r="R48" t="str">
            <v>FORCED</v>
          </cell>
          <cell r="T48" t="str">
            <v>CURR.</v>
          </cell>
          <cell r="U48" t="str">
            <v>COST</v>
          </cell>
          <cell r="V48" t="str">
            <v>(Kg.)</v>
          </cell>
          <cell r="W48" t="str">
            <v>COST</v>
          </cell>
        </row>
        <row r="49">
          <cell r="B49" t="str">
            <v>F1</v>
          </cell>
          <cell r="E49" t="str">
            <v>F7</v>
          </cell>
          <cell r="G49" t="str">
            <v>F2</v>
          </cell>
          <cell r="H49" t="str">
            <v>F3</v>
          </cell>
          <cell r="I49" t="str">
            <v>MKcal/h</v>
          </cell>
          <cell r="J49" t="str">
            <v>m2</v>
          </cell>
          <cell r="K49" t="str">
            <v>m.</v>
          </cell>
          <cell r="L49" t="str">
            <v>°C</v>
          </cell>
          <cell r="M49" t="str">
            <v>Kg/cm2</v>
          </cell>
          <cell r="N49" t="str">
            <v>°C</v>
          </cell>
          <cell r="T49" t="str">
            <v>F8</v>
          </cell>
          <cell r="U49" t="str">
            <v>(Euro)</v>
          </cell>
          <cell r="V49" t="str">
            <v>F4</v>
          </cell>
          <cell r="W49" t="str">
            <v>F5</v>
          </cell>
        </row>
        <row r="59">
          <cell r="B59" t="str">
            <v>EQP.</v>
          </cell>
          <cell r="C59" t="str">
            <v>(1)</v>
          </cell>
          <cell r="F59" t="str">
            <v>ITEM</v>
          </cell>
          <cell r="I59" t="str">
            <v>FLOW</v>
          </cell>
          <cell r="J59" t="str">
            <v>DESIGN</v>
          </cell>
          <cell r="L59" t="str">
            <v>DIFF.</v>
          </cell>
          <cell r="O59" t="str">
            <v>IMPELLER</v>
          </cell>
          <cell r="P59" t="str">
            <v>INSULAT.</v>
          </cell>
          <cell r="R59" t="str">
            <v>CYLINDER</v>
          </cell>
          <cell r="S59" t="str">
            <v>SAFETY</v>
          </cell>
          <cell r="T59" t="str">
            <v>ORIG.</v>
          </cell>
          <cell r="U59" t="str">
            <v>UNIT</v>
          </cell>
          <cell r="V59" t="str">
            <v>QUANTITY</v>
          </cell>
          <cell r="W59" t="str">
            <v>TOTAL</v>
          </cell>
        </row>
        <row r="60">
          <cell r="B60" t="str">
            <v>CODE</v>
          </cell>
          <cell r="C60" t="str">
            <v>CODE</v>
          </cell>
          <cell r="D60" t="str">
            <v>REV.</v>
          </cell>
          <cell r="E60" t="str">
            <v>UNIT</v>
          </cell>
          <cell r="F60" t="str">
            <v>old</v>
          </cell>
          <cell r="G60" t="str">
            <v>current</v>
          </cell>
          <cell r="H60" t="str">
            <v>SERVICE</v>
          </cell>
          <cell r="I60" t="str">
            <v>RATE</v>
          </cell>
          <cell r="J60" t="str">
            <v>TEMP.</v>
          </cell>
          <cell r="K60" t="str">
            <v>PRESS.</v>
          </cell>
          <cell r="L60" t="str">
            <v>HEAD</v>
          </cell>
          <cell r="M60" t="str">
            <v>NPSH</v>
          </cell>
          <cell r="N60" t="str">
            <v>BHP</v>
          </cell>
          <cell r="O60" t="str">
            <v>MATERIAL</v>
          </cell>
          <cell r="P60" t="str">
            <v>TYPE</v>
          </cell>
          <cell r="Q60" t="str">
            <v>DRIVER</v>
          </cell>
          <cell r="R60" t="str">
            <v>No.</v>
          </cell>
          <cell r="S60" t="str">
            <v>VALVE</v>
          </cell>
          <cell r="T60" t="str">
            <v>CURR.</v>
          </cell>
          <cell r="U60" t="str">
            <v>COST</v>
          </cell>
          <cell r="V60" t="str">
            <v>(Kg.)</v>
          </cell>
          <cell r="W60" t="str">
            <v>COST</v>
          </cell>
        </row>
        <row r="61">
          <cell r="B61" t="str">
            <v>F1</v>
          </cell>
          <cell r="E61" t="str">
            <v>F7</v>
          </cell>
          <cell r="G61" t="str">
            <v>F2</v>
          </cell>
          <cell r="H61" t="str">
            <v>F3</v>
          </cell>
          <cell r="I61" t="str">
            <v>m3/h</v>
          </cell>
          <cell r="J61" t="str">
            <v>°C</v>
          </cell>
          <cell r="K61" t="str">
            <v>Kg/cm2</v>
          </cell>
          <cell r="L61" t="str">
            <v>mt</v>
          </cell>
          <cell r="M61" t="str">
            <v>m</v>
          </cell>
          <cell r="O61" t="str">
            <v>CODE</v>
          </cell>
          <cell r="P61" t="str">
            <v>(2)</v>
          </cell>
          <cell r="Q61" t="str">
            <v>(3)</v>
          </cell>
          <cell r="S61" t="str">
            <v>SETTING</v>
          </cell>
          <cell r="T61" t="str">
            <v>F8</v>
          </cell>
          <cell r="U61" t="str">
            <v>(Euro)</v>
          </cell>
          <cell r="V61" t="str">
            <v>F4</v>
          </cell>
          <cell r="W61" t="str">
            <v>F5</v>
          </cell>
        </row>
        <row r="67">
          <cell r="B67" t="str">
            <v>EQP.</v>
          </cell>
          <cell r="C67" t="str">
            <v>(1)</v>
          </cell>
          <cell r="F67" t="str">
            <v>ITEM</v>
          </cell>
          <cell r="J67" t="str">
            <v>MOLEC.</v>
          </cell>
          <cell r="K67" t="str">
            <v>DESIGN INLET</v>
          </cell>
          <cell r="M67" t="str">
            <v>DESIGN OUTLET</v>
          </cell>
          <cell r="O67" t="str">
            <v>STAGES</v>
          </cell>
          <cell r="R67" t="str">
            <v>MATERIAL</v>
          </cell>
          <cell r="T67" t="str">
            <v>ORIG.</v>
          </cell>
          <cell r="U67" t="str">
            <v>UNIT</v>
          </cell>
          <cell r="V67" t="str">
            <v>QUANTITY</v>
          </cell>
          <cell r="W67" t="str">
            <v>TOTAL</v>
          </cell>
        </row>
        <row r="68">
          <cell r="B68" t="str">
            <v>CODE</v>
          </cell>
          <cell r="C68" t="str">
            <v>CODE</v>
          </cell>
          <cell r="D68" t="str">
            <v>REV.</v>
          </cell>
          <cell r="E68" t="str">
            <v>UNIT</v>
          </cell>
          <cell r="F68" t="str">
            <v>old</v>
          </cell>
          <cell r="G68" t="str">
            <v>current</v>
          </cell>
          <cell r="H68" t="str">
            <v>SERVICE</v>
          </cell>
          <cell r="I68" t="str">
            <v>CAPACITY</v>
          </cell>
          <cell r="J68" t="str">
            <v>WEIGHT</v>
          </cell>
          <cell r="K68" t="str">
            <v>TEMP.</v>
          </cell>
          <cell r="L68" t="str">
            <v>PRESS.</v>
          </cell>
          <cell r="M68" t="str">
            <v>TEMP.</v>
          </cell>
          <cell r="N68" t="str">
            <v>PRESS.</v>
          </cell>
          <cell r="O68" t="str">
            <v>No.</v>
          </cell>
          <cell r="P68" t="str">
            <v>BHP</v>
          </cell>
          <cell r="Q68" t="str">
            <v>RPM</v>
          </cell>
          <cell r="R68" t="str">
            <v>CODE</v>
          </cell>
          <cell r="T68" t="str">
            <v>CURR.</v>
          </cell>
          <cell r="U68" t="str">
            <v>COST</v>
          </cell>
          <cell r="V68" t="str">
            <v>(Kg.)</v>
          </cell>
          <cell r="W68" t="str">
            <v>COST</v>
          </cell>
        </row>
        <row r="69">
          <cell r="B69" t="str">
            <v>F1</v>
          </cell>
          <cell r="E69" t="str">
            <v>F7</v>
          </cell>
          <cell r="G69" t="str">
            <v>F2</v>
          </cell>
          <cell r="H69" t="str">
            <v>F3</v>
          </cell>
          <cell r="I69" t="str">
            <v>m3/h</v>
          </cell>
          <cell r="K69" t="str">
            <v>°C</v>
          </cell>
          <cell r="L69" t="str">
            <v>Kg/cm2</v>
          </cell>
          <cell r="M69" t="str">
            <v>°C</v>
          </cell>
          <cell r="N69" t="str">
            <v>Kg/cm2</v>
          </cell>
          <cell r="R69" t="str">
            <v>(2)</v>
          </cell>
          <cell r="T69" t="str">
            <v>F8</v>
          </cell>
          <cell r="U69" t="str">
            <v>(Euro)</v>
          </cell>
          <cell r="V69" t="str">
            <v>F4</v>
          </cell>
          <cell r="W69" t="str">
            <v>F5</v>
          </cell>
        </row>
        <row r="83">
          <cell r="B83" t="str">
            <v>EQP.</v>
          </cell>
          <cell r="C83" t="str">
            <v>MAT.</v>
          </cell>
          <cell r="F83" t="str">
            <v>ITEM</v>
          </cell>
          <cell r="I83" t="str">
            <v xml:space="preserve">           F U I D</v>
          </cell>
          <cell r="K83" t="str">
            <v>VESSEL</v>
          </cell>
          <cell r="T83" t="str">
            <v>ORIG.</v>
          </cell>
          <cell r="U83" t="str">
            <v>UNIT</v>
          </cell>
          <cell r="V83" t="str">
            <v>QUANTITY</v>
          </cell>
          <cell r="W83" t="str">
            <v>TOTAL</v>
          </cell>
        </row>
        <row r="84">
          <cell r="B84" t="str">
            <v>CODE</v>
          </cell>
          <cell r="C84" t="str">
            <v>CODE</v>
          </cell>
          <cell r="D84" t="str">
            <v>REV.</v>
          </cell>
          <cell r="E84" t="str">
            <v>UNIT</v>
          </cell>
          <cell r="F84" t="str">
            <v>old</v>
          </cell>
          <cell r="G84" t="str">
            <v>current</v>
          </cell>
          <cell r="H84" t="str">
            <v>SERVICE</v>
          </cell>
          <cell r="I84" t="str">
            <v>TEMP.</v>
          </cell>
          <cell r="J84" t="str">
            <v>VISC.</v>
          </cell>
          <cell r="K84" t="str">
            <v>CAPACITY</v>
          </cell>
          <cell r="L84" t="str">
            <v>MOTOR</v>
          </cell>
          <cell r="M84" t="str">
            <v>ENTERING</v>
          </cell>
          <cell r="N84" t="str">
            <v>SUPPORT</v>
          </cell>
          <cell r="O84" t="str">
            <v>SEAL</v>
          </cell>
          <cell r="P84" t="str">
            <v>BHP</v>
          </cell>
          <cell r="Q84" t="str">
            <v>LENGHT</v>
          </cell>
          <cell r="T84" t="str">
            <v>CURR.</v>
          </cell>
          <cell r="U84" t="str">
            <v>COST</v>
          </cell>
          <cell r="V84" t="str">
            <v>(Kg.)</v>
          </cell>
          <cell r="W84" t="str">
            <v>COST</v>
          </cell>
        </row>
        <row r="85">
          <cell r="B85" t="str">
            <v>F1</v>
          </cell>
          <cell r="E85" t="str">
            <v>F7</v>
          </cell>
          <cell r="G85" t="str">
            <v>F2</v>
          </cell>
          <cell r="H85" t="str">
            <v>F3</v>
          </cell>
          <cell r="I85" t="str">
            <v>°C</v>
          </cell>
          <cell r="J85" t="str">
            <v>Cp</v>
          </cell>
          <cell r="K85" t="str">
            <v>m3</v>
          </cell>
          <cell r="L85" t="str">
            <v>Kw</v>
          </cell>
          <cell r="M85" t="str">
            <v>(1)</v>
          </cell>
          <cell r="N85" t="str">
            <v>(2)</v>
          </cell>
          <cell r="Q85" t="str">
            <v>m.</v>
          </cell>
          <cell r="T85" t="str">
            <v>F8</v>
          </cell>
          <cell r="U85" t="str">
            <v>(Euro)</v>
          </cell>
          <cell r="V85" t="str">
            <v>F4</v>
          </cell>
          <cell r="W85" t="str">
            <v>F5</v>
          </cell>
        </row>
        <row r="89">
          <cell r="B89">
            <v>5</v>
          </cell>
          <cell r="C89">
            <v>5</v>
          </cell>
          <cell r="D89">
            <v>4</v>
          </cell>
          <cell r="E89">
            <v>5</v>
          </cell>
          <cell r="F89">
            <v>3</v>
          </cell>
          <cell r="G89">
            <v>7</v>
          </cell>
          <cell r="H89">
            <v>23</v>
          </cell>
          <cell r="I89">
            <v>8</v>
          </cell>
          <cell r="J89">
            <v>8</v>
          </cell>
          <cell r="K89">
            <v>5</v>
          </cell>
          <cell r="L89">
            <v>6</v>
          </cell>
          <cell r="M89">
            <v>9</v>
          </cell>
          <cell r="N89">
            <v>9</v>
          </cell>
          <cell r="O89">
            <v>5</v>
          </cell>
          <cell r="P89">
            <v>6</v>
          </cell>
          <cell r="Q89">
            <v>6</v>
          </cell>
          <cell r="R89">
            <v>6</v>
          </cell>
          <cell r="S89">
            <v>6</v>
          </cell>
          <cell r="T89">
            <v>5</v>
          </cell>
          <cell r="U89">
            <v>9</v>
          </cell>
          <cell r="V89">
            <v>8</v>
          </cell>
          <cell r="W89">
            <v>10</v>
          </cell>
        </row>
        <row r="91">
          <cell r="B91">
            <v>5</v>
          </cell>
          <cell r="C91">
            <v>5</v>
          </cell>
          <cell r="D91">
            <v>4</v>
          </cell>
          <cell r="E91">
            <v>5</v>
          </cell>
          <cell r="F91">
            <v>3</v>
          </cell>
          <cell r="G91">
            <v>7</v>
          </cell>
          <cell r="H91">
            <v>23</v>
          </cell>
          <cell r="I91">
            <v>8</v>
          </cell>
          <cell r="J91">
            <v>8</v>
          </cell>
          <cell r="K91">
            <v>6</v>
          </cell>
          <cell r="L91">
            <v>8</v>
          </cell>
          <cell r="M91">
            <v>7</v>
          </cell>
          <cell r="N91">
            <v>7</v>
          </cell>
          <cell r="O91">
            <v>4</v>
          </cell>
          <cell r="P91">
            <v>8</v>
          </cell>
          <cell r="Q91">
            <v>6</v>
          </cell>
          <cell r="R91">
            <v>6</v>
          </cell>
          <cell r="S91">
            <v>6</v>
          </cell>
          <cell r="T91">
            <v>5</v>
          </cell>
          <cell r="U91">
            <v>9</v>
          </cell>
          <cell r="V91">
            <v>8</v>
          </cell>
          <cell r="W91">
            <v>10</v>
          </cell>
        </row>
        <row r="93">
          <cell r="B93">
            <v>5</v>
          </cell>
          <cell r="C93">
            <v>5</v>
          </cell>
          <cell r="D93">
            <v>4</v>
          </cell>
          <cell r="E93">
            <v>5</v>
          </cell>
          <cell r="F93">
            <v>3</v>
          </cell>
          <cell r="G93">
            <v>7</v>
          </cell>
          <cell r="H93">
            <v>23</v>
          </cell>
          <cell r="I93">
            <v>8</v>
          </cell>
          <cell r="J93">
            <v>6</v>
          </cell>
          <cell r="K93">
            <v>6</v>
          </cell>
          <cell r="L93">
            <v>6</v>
          </cell>
          <cell r="M93">
            <v>6</v>
          </cell>
          <cell r="N93">
            <v>5</v>
          </cell>
          <cell r="O93">
            <v>9</v>
          </cell>
          <cell r="P93">
            <v>7</v>
          </cell>
          <cell r="Q93">
            <v>7</v>
          </cell>
          <cell r="R93">
            <v>6</v>
          </cell>
          <cell r="S93">
            <v>8</v>
          </cell>
          <cell r="T93">
            <v>5</v>
          </cell>
          <cell r="U93">
            <v>9</v>
          </cell>
          <cell r="V93">
            <v>8</v>
          </cell>
          <cell r="W93">
            <v>10</v>
          </cell>
        </row>
        <row r="95">
          <cell r="B95">
            <v>5</v>
          </cell>
          <cell r="C95">
            <v>5</v>
          </cell>
          <cell r="D95">
            <v>4</v>
          </cell>
          <cell r="E95">
            <v>5</v>
          </cell>
          <cell r="F95">
            <v>3</v>
          </cell>
          <cell r="G95">
            <v>7</v>
          </cell>
          <cell r="H95">
            <v>23</v>
          </cell>
          <cell r="I95">
            <v>8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7</v>
          </cell>
          <cell r="O95">
            <v>7</v>
          </cell>
          <cell r="P95">
            <v>7</v>
          </cell>
          <cell r="Q95">
            <v>7</v>
          </cell>
          <cell r="R95">
            <v>8</v>
          </cell>
          <cell r="S95">
            <v>6</v>
          </cell>
          <cell r="T95">
            <v>5</v>
          </cell>
          <cell r="U95">
            <v>9</v>
          </cell>
          <cell r="V95">
            <v>8</v>
          </cell>
          <cell r="W95">
            <v>10</v>
          </cell>
        </row>
        <row r="97">
          <cell r="B97">
            <v>5</v>
          </cell>
          <cell r="C97">
            <v>5</v>
          </cell>
          <cell r="D97">
            <v>4</v>
          </cell>
          <cell r="E97">
            <v>5</v>
          </cell>
          <cell r="F97">
            <v>3</v>
          </cell>
          <cell r="G97">
            <v>7</v>
          </cell>
          <cell r="H97">
            <v>23</v>
          </cell>
          <cell r="I97">
            <v>8</v>
          </cell>
          <cell r="J97">
            <v>6</v>
          </cell>
          <cell r="K97">
            <v>6</v>
          </cell>
          <cell r="L97">
            <v>7</v>
          </cell>
          <cell r="M97">
            <v>6</v>
          </cell>
          <cell r="N97">
            <v>6</v>
          </cell>
          <cell r="O97">
            <v>7</v>
          </cell>
          <cell r="P97">
            <v>7</v>
          </cell>
          <cell r="Q97">
            <v>7</v>
          </cell>
          <cell r="R97">
            <v>7</v>
          </cell>
          <cell r="S97">
            <v>7</v>
          </cell>
          <cell r="T97">
            <v>5</v>
          </cell>
          <cell r="U97">
            <v>9</v>
          </cell>
          <cell r="V97">
            <v>8</v>
          </cell>
          <cell r="W97">
            <v>10</v>
          </cell>
        </row>
        <row r="99">
          <cell r="B99">
            <v>5</v>
          </cell>
          <cell r="C99">
            <v>5</v>
          </cell>
          <cell r="D99">
            <v>4</v>
          </cell>
          <cell r="E99">
            <v>5</v>
          </cell>
          <cell r="F99">
            <v>3</v>
          </cell>
          <cell r="G99">
            <v>7</v>
          </cell>
          <cell r="H99">
            <v>23</v>
          </cell>
          <cell r="I99">
            <v>5</v>
          </cell>
          <cell r="J99">
            <v>5</v>
          </cell>
          <cell r="K99">
            <v>6</v>
          </cell>
          <cell r="L99">
            <v>8</v>
          </cell>
          <cell r="M99">
            <v>8</v>
          </cell>
          <cell r="N99">
            <v>6</v>
          </cell>
          <cell r="O99">
            <v>7</v>
          </cell>
          <cell r="P99">
            <v>5</v>
          </cell>
          <cell r="Q99">
            <v>6</v>
          </cell>
          <cell r="R99">
            <v>11</v>
          </cell>
          <cell r="S99">
            <v>7</v>
          </cell>
          <cell r="T99">
            <v>5</v>
          </cell>
          <cell r="U99">
            <v>9</v>
          </cell>
          <cell r="V99">
            <v>8</v>
          </cell>
          <cell r="W99">
            <v>10</v>
          </cell>
        </row>
        <row r="101">
          <cell r="B101">
            <v>5</v>
          </cell>
          <cell r="C101">
            <v>5</v>
          </cell>
          <cell r="D101">
            <v>4</v>
          </cell>
          <cell r="E101">
            <v>5</v>
          </cell>
          <cell r="F101">
            <v>3</v>
          </cell>
          <cell r="G101">
            <v>7</v>
          </cell>
          <cell r="H101">
            <v>23</v>
          </cell>
          <cell r="I101">
            <v>5</v>
          </cell>
          <cell r="J101">
            <v>5</v>
          </cell>
          <cell r="K101">
            <v>6</v>
          </cell>
          <cell r="L101">
            <v>8</v>
          </cell>
          <cell r="M101">
            <v>8</v>
          </cell>
          <cell r="N101">
            <v>6</v>
          </cell>
          <cell r="O101">
            <v>7</v>
          </cell>
          <cell r="P101">
            <v>5</v>
          </cell>
          <cell r="Q101">
            <v>5</v>
          </cell>
          <cell r="R101">
            <v>10</v>
          </cell>
          <cell r="S101">
            <v>9</v>
          </cell>
          <cell r="T101">
            <v>5</v>
          </cell>
          <cell r="U101">
            <v>9</v>
          </cell>
          <cell r="V101">
            <v>8</v>
          </cell>
          <cell r="W101">
            <v>10</v>
          </cell>
        </row>
        <row r="103">
          <cell r="B103">
            <v>5</v>
          </cell>
          <cell r="C103">
            <v>5</v>
          </cell>
          <cell r="D103">
            <v>4</v>
          </cell>
          <cell r="E103">
            <v>5</v>
          </cell>
          <cell r="F103">
            <v>3</v>
          </cell>
          <cell r="G103">
            <v>7</v>
          </cell>
          <cell r="H103">
            <v>23</v>
          </cell>
          <cell r="I103">
            <v>5</v>
          </cell>
          <cell r="J103">
            <v>8</v>
          </cell>
          <cell r="K103">
            <v>6</v>
          </cell>
          <cell r="L103">
            <v>13</v>
          </cell>
          <cell r="M103">
            <v>6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5</v>
          </cell>
          <cell r="U103">
            <v>9</v>
          </cell>
          <cell r="V103">
            <v>8</v>
          </cell>
          <cell r="W103">
            <v>10</v>
          </cell>
        </row>
        <row r="105">
          <cell r="B105">
            <v>5</v>
          </cell>
          <cell r="C105">
            <v>5</v>
          </cell>
          <cell r="D105">
            <v>4</v>
          </cell>
          <cell r="E105">
            <v>5</v>
          </cell>
          <cell r="F105">
            <v>3</v>
          </cell>
          <cell r="G105">
            <v>7</v>
          </cell>
          <cell r="H105">
            <v>23</v>
          </cell>
          <cell r="I105">
            <v>5</v>
          </cell>
          <cell r="J105">
            <v>6</v>
          </cell>
          <cell r="K105">
            <v>9</v>
          </cell>
          <cell r="L105">
            <v>7</v>
          </cell>
          <cell r="M105">
            <v>8</v>
          </cell>
          <cell r="N105">
            <v>7</v>
          </cell>
          <cell r="O105">
            <v>8</v>
          </cell>
          <cell r="P105">
            <v>7</v>
          </cell>
          <cell r="Q105">
            <v>5</v>
          </cell>
          <cell r="R105">
            <v>6</v>
          </cell>
          <cell r="S105">
            <v>6</v>
          </cell>
          <cell r="T105">
            <v>5</v>
          </cell>
          <cell r="U105">
            <v>9</v>
          </cell>
          <cell r="V105">
            <v>8</v>
          </cell>
          <cell r="W105">
            <v>10</v>
          </cell>
        </row>
        <row r="107">
          <cell r="B107">
            <v>5</v>
          </cell>
          <cell r="C107">
            <v>5</v>
          </cell>
          <cell r="D107">
            <v>4</v>
          </cell>
          <cell r="E107">
            <v>5</v>
          </cell>
          <cell r="F107">
            <v>3</v>
          </cell>
          <cell r="G107">
            <v>7</v>
          </cell>
          <cell r="H107">
            <v>23</v>
          </cell>
          <cell r="I107">
            <v>8</v>
          </cell>
          <cell r="J107">
            <v>8</v>
          </cell>
          <cell r="K107">
            <v>7</v>
          </cell>
          <cell r="L107">
            <v>5</v>
          </cell>
          <cell r="M107">
            <v>6</v>
          </cell>
          <cell r="N107">
            <v>7</v>
          </cell>
          <cell r="O107">
            <v>6</v>
          </cell>
          <cell r="P107">
            <v>6</v>
          </cell>
          <cell r="Q107">
            <v>7</v>
          </cell>
          <cell r="R107">
            <v>8</v>
          </cell>
          <cell r="S107">
            <v>6</v>
          </cell>
          <cell r="T107">
            <v>5</v>
          </cell>
          <cell r="U107">
            <v>9</v>
          </cell>
          <cell r="V107">
            <v>8</v>
          </cell>
          <cell r="W107">
            <v>10</v>
          </cell>
        </row>
        <row r="109">
          <cell r="B109">
            <v>5</v>
          </cell>
          <cell r="C109">
            <v>5</v>
          </cell>
          <cell r="D109">
            <v>4</v>
          </cell>
          <cell r="E109">
            <v>5</v>
          </cell>
          <cell r="F109">
            <v>3</v>
          </cell>
          <cell r="G109">
            <v>7</v>
          </cell>
          <cell r="H109">
            <v>23</v>
          </cell>
          <cell r="I109">
            <v>5</v>
          </cell>
          <cell r="J109">
            <v>5</v>
          </cell>
          <cell r="K109">
            <v>6</v>
          </cell>
          <cell r="L109">
            <v>8</v>
          </cell>
          <cell r="M109">
            <v>8</v>
          </cell>
          <cell r="N109">
            <v>6</v>
          </cell>
          <cell r="O109">
            <v>7</v>
          </cell>
          <cell r="P109">
            <v>6</v>
          </cell>
          <cell r="Q109">
            <v>8</v>
          </cell>
          <cell r="R109">
            <v>8</v>
          </cell>
          <cell r="S109">
            <v>7</v>
          </cell>
          <cell r="T109">
            <v>5</v>
          </cell>
          <cell r="U109">
            <v>9</v>
          </cell>
          <cell r="V109">
            <v>8</v>
          </cell>
          <cell r="W109">
            <v>10</v>
          </cell>
        </row>
        <row r="111">
          <cell r="B111">
            <v>5</v>
          </cell>
          <cell r="C111">
            <v>5</v>
          </cell>
          <cell r="D111">
            <v>4</v>
          </cell>
          <cell r="E111">
            <v>5</v>
          </cell>
          <cell r="F111">
            <v>3</v>
          </cell>
          <cell r="G111">
            <v>7</v>
          </cell>
          <cell r="H111">
            <v>23</v>
          </cell>
          <cell r="I111">
            <v>6</v>
          </cell>
          <cell r="J111">
            <v>5</v>
          </cell>
          <cell r="K111">
            <v>6</v>
          </cell>
          <cell r="L111">
            <v>6</v>
          </cell>
          <cell r="M111">
            <v>6</v>
          </cell>
          <cell r="N111">
            <v>7</v>
          </cell>
          <cell r="O111">
            <v>10</v>
          </cell>
          <cell r="P111">
            <v>9</v>
          </cell>
          <cell r="Q111">
            <v>8</v>
          </cell>
          <cell r="R111">
            <v>6</v>
          </cell>
          <cell r="S111">
            <v>5</v>
          </cell>
          <cell r="T111">
            <v>5</v>
          </cell>
          <cell r="U111">
            <v>9</v>
          </cell>
          <cell r="V111">
            <v>8</v>
          </cell>
          <cell r="W111">
            <v>10</v>
          </cell>
        </row>
        <row r="113">
          <cell r="B113">
            <v>5</v>
          </cell>
          <cell r="C113">
            <v>5</v>
          </cell>
          <cell r="D113">
            <v>4</v>
          </cell>
          <cell r="E113">
            <v>5</v>
          </cell>
          <cell r="F113">
            <v>3</v>
          </cell>
          <cell r="G113">
            <v>7</v>
          </cell>
          <cell r="H113">
            <v>23</v>
          </cell>
          <cell r="I113">
            <v>6</v>
          </cell>
          <cell r="J113">
            <v>5</v>
          </cell>
          <cell r="K113">
            <v>6</v>
          </cell>
          <cell r="L113">
            <v>6</v>
          </cell>
          <cell r="M113">
            <v>6</v>
          </cell>
          <cell r="N113">
            <v>7</v>
          </cell>
          <cell r="O113">
            <v>8</v>
          </cell>
          <cell r="P113">
            <v>7</v>
          </cell>
          <cell r="Q113">
            <v>6</v>
          </cell>
          <cell r="R113">
            <v>9</v>
          </cell>
          <cell r="S113">
            <v>8</v>
          </cell>
          <cell r="T113">
            <v>5</v>
          </cell>
          <cell r="U113">
            <v>9</v>
          </cell>
          <cell r="V113">
            <v>8</v>
          </cell>
          <cell r="W113">
            <v>10</v>
          </cell>
        </row>
        <row r="115">
          <cell r="B115">
            <v>5</v>
          </cell>
          <cell r="C115">
            <v>5</v>
          </cell>
          <cell r="D115">
            <v>4</v>
          </cell>
          <cell r="E115">
            <v>5</v>
          </cell>
          <cell r="F115">
            <v>3</v>
          </cell>
          <cell r="G115">
            <v>7</v>
          </cell>
          <cell r="H115">
            <v>23</v>
          </cell>
          <cell r="I115">
            <v>8</v>
          </cell>
          <cell r="J115">
            <v>6</v>
          </cell>
          <cell r="K115">
            <v>7</v>
          </cell>
          <cell r="L115">
            <v>7</v>
          </cell>
          <cell r="M115">
            <v>7</v>
          </cell>
          <cell r="N115">
            <v>7</v>
          </cell>
          <cell r="O115">
            <v>8</v>
          </cell>
          <cell r="P115">
            <v>7</v>
          </cell>
          <cell r="Q115">
            <v>6</v>
          </cell>
          <cell r="R115">
            <v>8</v>
          </cell>
          <cell r="S115">
            <v>3</v>
          </cell>
          <cell r="T115">
            <v>5</v>
          </cell>
          <cell r="U115">
            <v>9</v>
          </cell>
          <cell r="V115">
            <v>8</v>
          </cell>
          <cell r="W115">
            <v>10</v>
          </cell>
        </row>
        <row r="117">
          <cell r="B117">
            <v>5</v>
          </cell>
          <cell r="C117">
            <v>5</v>
          </cell>
          <cell r="D117">
            <v>4</v>
          </cell>
          <cell r="E117">
            <v>5</v>
          </cell>
          <cell r="F117">
            <v>3</v>
          </cell>
          <cell r="G117">
            <v>7</v>
          </cell>
          <cell r="H117">
            <v>23</v>
          </cell>
          <cell r="I117">
            <v>8</v>
          </cell>
          <cell r="J117">
            <v>6</v>
          </cell>
          <cell r="K117">
            <v>7</v>
          </cell>
          <cell r="L117">
            <v>7</v>
          </cell>
          <cell r="M117">
            <v>7</v>
          </cell>
          <cell r="N117">
            <v>7</v>
          </cell>
          <cell r="O117">
            <v>8</v>
          </cell>
          <cell r="P117">
            <v>7</v>
          </cell>
          <cell r="Q117">
            <v>6</v>
          </cell>
          <cell r="R117">
            <v>8</v>
          </cell>
          <cell r="S117">
            <v>3</v>
          </cell>
          <cell r="T117">
            <v>5</v>
          </cell>
          <cell r="U117">
            <v>9</v>
          </cell>
          <cell r="V117">
            <v>8</v>
          </cell>
          <cell r="W117">
            <v>10</v>
          </cell>
        </row>
        <row r="119">
          <cell r="B119">
            <v>5</v>
          </cell>
          <cell r="C119">
            <v>5</v>
          </cell>
          <cell r="D119">
            <v>4</v>
          </cell>
          <cell r="E119">
            <v>5</v>
          </cell>
          <cell r="F119">
            <v>3</v>
          </cell>
          <cell r="G119">
            <v>7</v>
          </cell>
          <cell r="H119">
            <v>23</v>
          </cell>
          <cell r="I119">
            <v>6</v>
          </cell>
          <cell r="J119">
            <v>7</v>
          </cell>
          <cell r="K119">
            <v>7</v>
          </cell>
          <cell r="L119">
            <v>12</v>
          </cell>
          <cell r="M119">
            <v>11</v>
          </cell>
          <cell r="N119">
            <v>11</v>
          </cell>
          <cell r="O119">
            <v>7</v>
          </cell>
          <cell r="P119">
            <v>5</v>
          </cell>
          <cell r="Q119">
            <v>5</v>
          </cell>
          <cell r="R119">
            <v>2</v>
          </cell>
          <cell r="S119">
            <v>1</v>
          </cell>
          <cell r="T119">
            <v>5</v>
          </cell>
          <cell r="U119">
            <v>9</v>
          </cell>
          <cell r="V119">
            <v>8</v>
          </cell>
          <cell r="W119">
            <v>10</v>
          </cell>
        </row>
        <row r="121">
          <cell r="B121">
            <v>5</v>
          </cell>
          <cell r="C121">
            <v>5</v>
          </cell>
          <cell r="D121">
            <v>4</v>
          </cell>
          <cell r="E121">
            <v>5</v>
          </cell>
          <cell r="F121">
            <v>3</v>
          </cell>
          <cell r="G121">
            <v>7</v>
          </cell>
          <cell r="H121">
            <v>23</v>
          </cell>
          <cell r="I121">
            <v>6</v>
          </cell>
          <cell r="J121">
            <v>6</v>
          </cell>
          <cell r="K121">
            <v>6</v>
          </cell>
          <cell r="L121">
            <v>7</v>
          </cell>
          <cell r="M121">
            <v>7</v>
          </cell>
          <cell r="N121">
            <v>7</v>
          </cell>
          <cell r="O121">
            <v>7</v>
          </cell>
          <cell r="P121">
            <v>7</v>
          </cell>
          <cell r="Q121">
            <v>7</v>
          </cell>
          <cell r="R121">
            <v>7</v>
          </cell>
          <cell r="S121">
            <v>7</v>
          </cell>
          <cell r="T121">
            <v>5</v>
          </cell>
          <cell r="U121">
            <v>9</v>
          </cell>
          <cell r="V121">
            <v>8</v>
          </cell>
          <cell r="W121">
            <v>10</v>
          </cell>
        </row>
        <row r="123">
          <cell r="B123">
            <v>5</v>
          </cell>
          <cell r="C123">
            <v>5</v>
          </cell>
          <cell r="D123">
            <v>4</v>
          </cell>
          <cell r="E123">
            <v>5</v>
          </cell>
          <cell r="F123">
            <v>3</v>
          </cell>
          <cell r="G123">
            <v>7</v>
          </cell>
          <cell r="H123">
            <v>23</v>
          </cell>
          <cell r="I123">
            <v>8</v>
          </cell>
          <cell r="J123">
            <v>7</v>
          </cell>
          <cell r="K123">
            <v>7</v>
          </cell>
          <cell r="L123">
            <v>5</v>
          </cell>
          <cell r="M123">
            <v>5</v>
          </cell>
          <cell r="N123">
            <v>5</v>
          </cell>
          <cell r="O123">
            <v>8</v>
          </cell>
          <cell r="P123">
            <v>7</v>
          </cell>
          <cell r="Q123">
            <v>8</v>
          </cell>
          <cell r="R123">
            <v>7</v>
          </cell>
          <cell r="S123">
            <v>7</v>
          </cell>
          <cell r="T123">
            <v>5</v>
          </cell>
          <cell r="U123">
            <v>9</v>
          </cell>
          <cell r="V123">
            <v>8</v>
          </cell>
          <cell r="W123">
            <v>10</v>
          </cell>
        </row>
        <row r="125">
          <cell r="B125">
            <v>5</v>
          </cell>
          <cell r="C125">
            <v>5</v>
          </cell>
          <cell r="D125">
            <v>4</v>
          </cell>
          <cell r="E125">
            <v>5</v>
          </cell>
          <cell r="F125">
            <v>3</v>
          </cell>
          <cell r="G125">
            <v>7</v>
          </cell>
          <cell r="H125">
            <v>23</v>
          </cell>
          <cell r="I125">
            <v>7</v>
          </cell>
          <cell r="J125">
            <v>6</v>
          </cell>
          <cell r="K125">
            <v>8</v>
          </cell>
          <cell r="L125">
            <v>7</v>
          </cell>
          <cell r="M125">
            <v>8</v>
          </cell>
          <cell r="N125">
            <v>7</v>
          </cell>
          <cell r="O125">
            <v>7</v>
          </cell>
          <cell r="P125">
            <v>7</v>
          </cell>
          <cell r="Q125">
            <v>7</v>
          </cell>
          <cell r="R125">
            <v>5</v>
          </cell>
          <cell r="S125">
            <v>5</v>
          </cell>
          <cell r="T125">
            <v>5</v>
          </cell>
          <cell r="U125">
            <v>9</v>
          </cell>
          <cell r="V125">
            <v>8</v>
          </cell>
          <cell r="W125">
            <v>10</v>
          </cell>
        </row>
        <row r="129">
          <cell r="B129" t="str">
            <v>FU</v>
          </cell>
          <cell r="E129" t="str">
            <v/>
          </cell>
          <cell r="T129" t="str">
            <v>EUR</v>
          </cell>
          <cell r="U129">
            <v>0</v>
          </cell>
          <cell r="V129">
            <v>0</v>
          </cell>
          <cell r="W129">
            <v>0</v>
          </cell>
          <cell r="X129" t="str">
            <v>.</v>
          </cell>
          <cell r="AB129" t="str">
            <v>FURN</v>
          </cell>
        </row>
        <row r="131">
          <cell r="B131" t="str">
            <v>BO</v>
          </cell>
          <cell r="E131" t="str">
            <v/>
          </cell>
          <cell r="T131" t="str">
            <v>EUR</v>
          </cell>
          <cell r="U131">
            <v>0</v>
          </cell>
          <cell r="V131">
            <v>0</v>
          </cell>
          <cell r="W131">
            <v>0</v>
          </cell>
          <cell r="X131" t="str">
            <v>.</v>
          </cell>
          <cell r="AB131" t="str">
            <v>BOIL</v>
          </cell>
        </row>
        <row r="133">
          <cell r="B133" t="str">
            <v>ST</v>
          </cell>
          <cell r="E133" t="str">
            <v/>
          </cell>
          <cell r="T133" t="str">
            <v>EUR</v>
          </cell>
          <cell r="U133">
            <v>0</v>
          </cell>
          <cell r="V133">
            <v>0</v>
          </cell>
          <cell r="W133">
            <v>0</v>
          </cell>
          <cell r="X133" t="str">
            <v>.</v>
          </cell>
          <cell r="AB133" t="str">
            <v>STAC</v>
          </cell>
        </row>
        <row r="135">
          <cell r="B135" t="str">
            <v>FL</v>
          </cell>
          <cell r="E135" t="str">
            <v/>
          </cell>
          <cell r="T135" t="str">
            <v>EUR</v>
          </cell>
          <cell r="U135">
            <v>0</v>
          </cell>
          <cell r="V135">
            <v>0</v>
          </cell>
          <cell r="W135">
            <v>0</v>
          </cell>
          <cell r="X135" t="str">
            <v>.</v>
          </cell>
          <cell r="AB135" t="str">
            <v>FLAR</v>
          </cell>
        </row>
        <row r="137">
          <cell r="B137" t="str">
            <v>CO</v>
          </cell>
          <cell r="E137" t="str">
            <v/>
          </cell>
          <cell r="T137" t="str">
            <v>EUR</v>
          </cell>
          <cell r="U137">
            <v>0</v>
          </cell>
          <cell r="V137">
            <v>0</v>
          </cell>
          <cell r="W137">
            <v>0</v>
          </cell>
          <cell r="X137" t="str">
            <v>.</v>
          </cell>
          <cell r="AB137" t="str">
            <v>COOL</v>
          </cell>
        </row>
        <row r="139">
          <cell r="B139" t="str">
            <v>RE</v>
          </cell>
          <cell r="E139" t="str">
            <v/>
          </cell>
          <cell r="N139">
            <v>0</v>
          </cell>
          <cell r="T139" t="str">
            <v>EUR</v>
          </cell>
          <cell r="U139">
            <v>0</v>
          </cell>
          <cell r="V139">
            <v>0</v>
          </cell>
          <cell r="W139">
            <v>0</v>
          </cell>
          <cell r="X139" t="str">
            <v>§</v>
          </cell>
          <cell r="Y139" t="str">
            <v>.</v>
          </cell>
          <cell r="AB139" t="str">
            <v>REAC</v>
          </cell>
          <cell r="AC139" t="str">
            <v>.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BA139">
            <v>0</v>
          </cell>
          <cell r="BB139">
            <v>2.5</v>
          </cell>
          <cell r="BC139">
            <v>5</v>
          </cell>
          <cell r="BD139">
            <v>5</v>
          </cell>
        </row>
        <row r="141">
          <cell r="B141" t="str">
            <v>TO</v>
          </cell>
          <cell r="E141" t="str">
            <v/>
          </cell>
          <cell r="N141">
            <v>0</v>
          </cell>
          <cell r="S141" t="str">
            <v>-</v>
          </cell>
          <cell r="T141" t="str">
            <v>EUR</v>
          </cell>
          <cell r="U141">
            <v>0</v>
          </cell>
          <cell r="V141">
            <v>0</v>
          </cell>
          <cell r="W141">
            <v>0</v>
          </cell>
          <cell r="X141" t="str">
            <v>§</v>
          </cell>
          <cell r="Y141" t="str">
            <v>.</v>
          </cell>
          <cell r="AB141" t="str">
            <v>TOWE</v>
          </cell>
          <cell r="AC141" t="str">
            <v>.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2.5</v>
          </cell>
          <cell r="BC141">
            <v>5</v>
          </cell>
          <cell r="BD141">
            <v>5</v>
          </cell>
        </row>
        <row r="143">
          <cell r="B143" t="str">
            <v>TR</v>
          </cell>
          <cell r="E143" t="str">
            <v/>
          </cell>
          <cell r="T143" t="str">
            <v>EUR</v>
          </cell>
          <cell r="U143">
            <v>0</v>
          </cell>
          <cell r="V143">
            <v>0</v>
          </cell>
          <cell r="W143">
            <v>0</v>
          </cell>
          <cell r="X143" t="str">
            <v>.</v>
          </cell>
          <cell r="AB143" t="str">
            <v>TRAY</v>
          </cell>
        </row>
        <row r="145">
          <cell r="B145" t="str">
            <v>EX</v>
          </cell>
          <cell r="C145" t="str">
            <v>.</v>
          </cell>
          <cell r="E145" t="str">
            <v/>
          </cell>
          <cell r="T145" t="str">
            <v>EUR</v>
          </cell>
          <cell r="U145">
            <v>0</v>
          </cell>
          <cell r="V145">
            <v>0</v>
          </cell>
          <cell r="W145">
            <v>0</v>
          </cell>
          <cell r="X145" t="str">
            <v>§</v>
          </cell>
          <cell r="Y145" t="str">
            <v xml:space="preserve"> .</v>
          </cell>
          <cell r="AB145" t="str">
            <v>EXCH</v>
          </cell>
          <cell r="AC145" t="str">
            <v>.</v>
          </cell>
          <cell r="AD145" t="str">
            <v>M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 t="str">
            <v>.</v>
          </cell>
          <cell r="AT145" t="str">
            <v>.</v>
          </cell>
          <cell r="AU145" t="str">
            <v>.</v>
          </cell>
          <cell r="AV145" t="str">
            <v>...</v>
          </cell>
          <cell r="AW145">
            <v>0</v>
          </cell>
          <cell r="AX145" t="str">
            <v xml:space="preserve">  Wrong</v>
          </cell>
          <cell r="AY145">
            <v>0</v>
          </cell>
        </row>
        <row r="147">
          <cell r="B147" t="str">
            <v>AI</v>
          </cell>
          <cell r="E147" t="str">
            <v/>
          </cell>
          <cell r="T147" t="str">
            <v>EUR</v>
          </cell>
          <cell r="U147">
            <v>0</v>
          </cell>
          <cell r="V147">
            <v>0</v>
          </cell>
          <cell r="W147">
            <v>0</v>
          </cell>
          <cell r="X147" t="str">
            <v>.</v>
          </cell>
          <cell r="AB147" t="str">
            <v>AIRC</v>
          </cell>
          <cell r="AC147">
            <v>0</v>
          </cell>
        </row>
        <row r="149">
          <cell r="B149" t="str">
            <v>VE</v>
          </cell>
          <cell r="E149" t="str">
            <v/>
          </cell>
          <cell r="N149">
            <v>0</v>
          </cell>
          <cell r="S149" t="str">
            <v>-</v>
          </cell>
          <cell r="T149" t="str">
            <v>EUR</v>
          </cell>
          <cell r="U149">
            <v>0</v>
          </cell>
          <cell r="V149">
            <v>0</v>
          </cell>
          <cell r="W149">
            <v>0</v>
          </cell>
          <cell r="X149" t="str">
            <v>§</v>
          </cell>
          <cell r="Y149" t="str">
            <v>.</v>
          </cell>
          <cell r="AB149" t="str">
            <v>VESS</v>
          </cell>
          <cell r="AC149" t="str">
            <v>.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BA149">
            <v>0</v>
          </cell>
          <cell r="BB149">
            <v>2.5</v>
          </cell>
          <cell r="BC149">
            <v>5</v>
          </cell>
          <cell r="BD149">
            <v>5</v>
          </cell>
        </row>
        <row r="151">
          <cell r="B151" t="str">
            <v>CP</v>
          </cell>
          <cell r="E151" t="str">
            <v/>
          </cell>
          <cell r="T151" t="str">
            <v>EUR</v>
          </cell>
          <cell r="U151">
            <v>0</v>
          </cell>
          <cell r="V151">
            <v>0</v>
          </cell>
          <cell r="W151">
            <v>0</v>
          </cell>
          <cell r="X151" t="str">
            <v>.</v>
          </cell>
          <cell r="AB151" t="str">
            <v>CPUM</v>
          </cell>
        </row>
        <row r="153">
          <cell r="B153" t="str">
            <v>RP</v>
          </cell>
          <cell r="E153" t="str">
            <v/>
          </cell>
          <cell r="T153" t="str">
            <v>EUR</v>
          </cell>
          <cell r="U153">
            <v>0</v>
          </cell>
          <cell r="V153">
            <v>0</v>
          </cell>
          <cell r="W153">
            <v>0</v>
          </cell>
          <cell r="X153" t="str">
            <v>.</v>
          </cell>
          <cell r="AB153" t="str">
            <v>RPUM</v>
          </cell>
        </row>
        <row r="155">
          <cell r="B155" t="str">
            <v>CC</v>
          </cell>
          <cell r="E155" t="str">
            <v/>
          </cell>
          <cell r="T155" t="str">
            <v>EUR</v>
          </cell>
          <cell r="U155">
            <v>0</v>
          </cell>
          <cell r="V155">
            <v>0</v>
          </cell>
          <cell r="W155">
            <v>0</v>
          </cell>
          <cell r="X155" t="str">
            <v>.</v>
          </cell>
          <cell r="AB155" t="str">
            <v>CCOM</v>
          </cell>
        </row>
        <row r="157">
          <cell r="B157" t="str">
            <v>RC</v>
          </cell>
          <cell r="E157" t="str">
            <v/>
          </cell>
          <cell r="T157" t="str">
            <v>EUR</v>
          </cell>
          <cell r="U157">
            <v>0</v>
          </cell>
          <cell r="V157">
            <v>0</v>
          </cell>
          <cell r="W157">
            <v>0</v>
          </cell>
          <cell r="X157" t="str">
            <v>.</v>
          </cell>
          <cell r="AB157" t="str">
            <v>RCOM</v>
          </cell>
        </row>
        <row r="159">
          <cell r="B159" t="str">
            <v>DR</v>
          </cell>
          <cell r="E159" t="str">
            <v/>
          </cell>
          <cell r="T159" t="str">
            <v>EUR</v>
          </cell>
          <cell r="U159">
            <v>0</v>
          </cell>
          <cell r="V159">
            <v>0</v>
          </cell>
          <cell r="W159">
            <v>0</v>
          </cell>
          <cell r="X159" t="str">
            <v>.</v>
          </cell>
          <cell r="AB159" t="str">
            <v>DRIV</v>
          </cell>
        </row>
        <row r="161">
          <cell r="B161" t="str">
            <v>MI</v>
          </cell>
          <cell r="E161" t="str">
            <v/>
          </cell>
          <cell r="T161" t="str">
            <v>EUR</v>
          </cell>
          <cell r="U161">
            <v>0</v>
          </cell>
          <cell r="V161">
            <v>0</v>
          </cell>
          <cell r="W161">
            <v>0</v>
          </cell>
          <cell r="X161" t="str">
            <v>.</v>
          </cell>
          <cell r="AB161" t="str">
            <v>MISC</v>
          </cell>
        </row>
        <row r="163">
          <cell r="B163" t="str">
            <v>TK</v>
          </cell>
          <cell r="E163" t="str">
            <v/>
          </cell>
          <cell r="T163" t="str">
            <v>EUR</v>
          </cell>
          <cell r="U163">
            <v>0</v>
          </cell>
          <cell r="V163">
            <v>0</v>
          </cell>
          <cell r="W163">
            <v>0</v>
          </cell>
          <cell r="X163" t="str">
            <v>.</v>
          </cell>
          <cell r="AB163" t="str">
            <v>TANK</v>
          </cell>
          <cell r="AC163" t="b">
            <v>0</v>
          </cell>
          <cell r="AD163" t="b">
            <v>0</v>
          </cell>
          <cell r="AE163">
            <v>0</v>
          </cell>
          <cell r="AF163">
            <v>0</v>
          </cell>
        </row>
        <row r="165">
          <cell r="B165" t="str">
            <v>MX</v>
          </cell>
          <cell r="E165" t="str">
            <v/>
          </cell>
          <cell r="T165" t="str">
            <v>EUR</v>
          </cell>
          <cell r="U165">
            <v>0</v>
          </cell>
          <cell r="V165">
            <v>0</v>
          </cell>
          <cell r="W165">
            <v>0</v>
          </cell>
          <cell r="X165" t="str">
            <v>.</v>
          </cell>
          <cell r="AB165" t="str">
            <v>MIXE</v>
          </cell>
        </row>
        <row r="169">
          <cell r="B169" t="str">
            <v>(1)</v>
          </cell>
          <cell r="C169" t="str">
            <v>B = BOX TYPE ; C = CYLINDRICAL</v>
          </cell>
        </row>
        <row r="170">
          <cell r="B170" t="str">
            <v>(2)</v>
          </cell>
          <cell r="C170" t="str">
            <v>PREFABRICATION EXTENT : T = TOTAL ; H = HIGH ; S = STANDARD</v>
          </cell>
        </row>
        <row r="171">
          <cell r="B171" t="str">
            <v>(3)</v>
          </cell>
          <cell r="C171" t="str">
            <v>ME = MATERIAL PLUS ERECTION ; PM = PREFABRICATED MATERIAL ONLY</v>
          </cell>
        </row>
        <row r="176">
          <cell r="B176" t="str">
            <v>(1)</v>
          </cell>
          <cell r="C176" t="str">
            <v>S = SHOP ASSEMBLED ; F = FIELD ASSEMBLED</v>
          </cell>
        </row>
        <row r="183">
          <cell r="B183" t="str">
            <v>(1)</v>
          </cell>
          <cell r="C183" t="str">
            <v>C = CONCRETE ; S = STEEL</v>
          </cell>
        </row>
        <row r="184">
          <cell r="B184" t="str">
            <v>(2)</v>
          </cell>
          <cell r="C184" t="str">
            <v>B = BARE ; R = WITH REFRACTORY FIELD ASSEMBLED ; W = WHOLE ; E = IN ELEMENTS</v>
          </cell>
        </row>
        <row r="191">
          <cell r="B191" t="str">
            <v>(1)</v>
          </cell>
          <cell r="C191" t="str">
            <v>SS = SELF SUPPORTED ; GS = GUY WIRE SUPPORTED ; DS = DERRIK SUPPORTED</v>
          </cell>
        </row>
        <row r="192">
          <cell r="B192" t="str">
            <v>(2)</v>
          </cell>
          <cell r="C192" t="str">
            <v>OP = ONE PIECE ; MP = MORE PIECES</v>
          </cell>
        </row>
        <row r="205">
          <cell r="B205" t="str">
            <v>(1)</v>
          </cell>
          <cell r="C205" t="str">
            <v>VS = VERTICAL ON SKIRT ; VB = VERTICAL ON BRACKETS ; VL = VERTICAL ON LEGS ; J = JACKET</v>
          </cell>
        </row>
        <row r="206">
          <cell r="B206" t="str">
            <v>(2)</v>
          </cell>
          <cell r="C206" t="str">
            <v>H = HOT ; C = COLD</v>
          </cell>
        </row>
        <row r="207">
          <cell r="B207" t="str">
            <v>(3)</v>
          </cell>
          <cell r="C207" t="str">
            <v>EF = ELECTRICALLY FINISHED ; GL = GLASS LINED ; EL = EBONITE LINED ; RF = REFRACTORY FIELD INSTALLED ; RS = REFRACTORY SHOP INSTALLED</v>
          </cell>
        </row>
        <row r="208">
          <cell r="B208" t="str">
            <v>?</v>
          </cell>
          <cell r="C208" t="str">
            <v>MODIFIED = WEIGHT AND/OR COST DATA (IN REMAKS §)</v>
          </cell>
        </row>
        <row r="209">
          <cell r="B209" t="str">
            <v>T</v>
          </cell>
          <cell r="C209" t="str">
            <v>LOWER TEMPERATURE TO - 29 °C (IN REMAKS §)</v>
          </cell>
        </row>
        <row r="212">
          <cell r="B212" t="str">
            <v>(1)</v>
          </cell>
          <cell r="C212" t="str">
            <v>SECTION (2 OR 3) T = TOP ; M = MID ; B = BOTTOM</v>
          </cell>
        </row>
        <row r="213">
          <cell r="B213" t="str">
            <v>(2)</v>
          </cell>
          <cell r="C213" t="str">
            <v>GREY BACKGROUND + BOLD CAR. FORMATTING FOR WIND THICKNESS &gt; 3 mm.</v>
          </cell>
        </row>
        <row r="214">
          <cell r="B214" t="str">
            <v>(3)</v>
          </cell>
          <cell r="C214" t="str">
            <v>S = SIEVE ; V = VALVE ; B = BUBBLE CAP</v>
          </cell>
        </row>
        <row r="215">
          <cell r="B215" t="str">
            <v>(4)</v>
          </cell>
          <cell r="C215" t="str">
            <v>H = HOT ; C = COLD</v>
          </cell>
        </row>
        <row r="216">
          <cell r="B216" t="str">
            <v>?</v>
          </cell>
          <cell r="C216" t="str">
            <v>MODIFIED = WEIGHT AND/OR COST DATA (IN REMAKS §)</v>
          </cell>
        </row>
        <row r="217">
          <cell r="B217" t="str">
            <v>T</v>
          </cell>
          <cell r="C217" t="str">
            <v>LOWER TEMPERATURE TO - 29 °C (IN REMAKS §)</v>
          </cell>
        </row>
        <row r="219">
          <cell r="B219" t="str">
            <v>(1)</v>
          </cell>
          <cell r="C219" t="str">
            <v>S = SIEVE ; V = VALVE ; B = BUBBLE CAP</v>
          </cell>
        </row>
        <row r="226">
          <cell r="B226" t="str">
            <v>(1)</v>
          </cell>
          <cell r="C226" t="str">
            <v>PATTERN : T = TRIANGULAR ; Q = SQUARE</v>
          </cell>
        </row>
        <row r="227">
          <cell r="B227" t="str">
            <v>?</v>
          </cell>
          <cell r="C227" t="str">
            <v>MODIFIED = WEIGHT AND/OR COST DATA (IN REMAKS §)</v>
          </cell>
        </row>
        <row r="240">
          <cell r="B240" t="str">
            <v>(1)</v>
          </cell>
          <cell r="C240" t="str">
            <v>VS = VERTICAL ON SKIRT ; VB = VERTICAL ON BRACKETS ; VL = VERTICAL ON LEGS ; H = HORIZONTAL</v>
          </cell>
        </row>
        <row r="241">
          <cell r="B241" t="str">
            <v>(2)</v>
          </cell>
          <cell r="C241" t="str">
            <v>H = HOT ; C = COLD</v>
          </cell>
        </row>
        <row r="242">
          <cell r="B242" t="str">
            <v>?</v>
          </cell>
          <cell r="C242" t="str">
            <v>MODIFIED = WEIGHT AND/OR COST DATA (IN REMAKS §)</v>
          </cell>
        </row>
        <row r="243">
          <cell r="B243" t="str">
            <v>T</v>
          </cell>
          <cell r="C243" t="str">
            <v>LOWER TEMPERATURE TO - 29 °C (IN REMAKS §)</v>
          </cell>
        </row>
        <row r="247">
          <cell r="B247" t="str">
            <v>(1)</v>
          </cell>
          <cell r="C247" t="str">
            <v>MATERIAL CODE REFERRED TO CASING MATERIAL</v>
          </cell>
        </row>
        <row r="248">
          <cell r="B248" t="str">
            <v>(2)</v>
          </cell>
          <cell r="C248" t="str">
            <v>H = HOT ; C = COLD</v>
          </cell>
        </row>
        <row r="249">
          <cell r="B249" t="str">
            <v>(3)</v>
          </cell>
          <cell r="C249" t="str">
            <v>E = ELECTRIC MOTOR ; T = TURBINE ; D = DIESEL + I = INCLUDED ; E = EXCLUDED</v>
          </cell>
        </row>
        <row r="250">
          <cell r="B250" t="str">
            <v>(4)</v>
          </cell>
          <cell r="C250" t="str">
            <v>H = HORIZONTAL ; V =VERTICAL</v>
          </cell>
        </row>
        <row r="251">
          <cell r="B251" t="str">
            <v>(5)</v>
          </cell>
          <cell r="C251" t="str">
            <v>TOTAL WEIGHT OF PUMP, MOTOR AND BASEPLATE (HYDROCARBON PROCESSING - September 1979)</v>
          </cell>
        </row>
        <row r="252">
          <cell r="C252" t="str">
            <v>(for brake horsepowers ranging from 15 to 1,000 h.p.)</v>
          </cell>
        </row>
        <row r="254">
          <cell r="B254" t="str">
            <v>(1)</v>
          </cell>
          <cell r="C254" t="str">
            <v>MATERIAL CODE REFERRED TO CASING MATERIAL</v>
          </cell>
        </row>
        <row r="255">
          <cell r="B255" t="str">
            <v>(2)</v>
          </cell>
          <cell r="C255" t="str">
            <v>H = HOT ; C = COLD</v>
          </cell>
        </row>
        <row r="256">
          <cell r="B256" t="str">
            <v>(3)</v>
          </cell>
          <cell r="C256" t="str">
            <v>E = ELECTRIC MOTOR ; T = TURBINE ; D = DIESEL + I = INCLUDED ; E = EXCLUDED</v>
          </cell>
        </row>
        <row r="261">
          <cell r="B261" t="str">
            <v>(1)</v>
          </cell>
          <cell r="C261" t="str">
            <v>MATERIAL CODE REFERRED TO CASING OR CYLINDER MATERIAL</v>
          </cell>
        </row>
        <row r="262">
          <cell r="B262" t="str">
            <v>(2)</v>
          </cell>
          <cell r="C262" t="str">
            <v>MATERIAL OF IMPELLER OR PISTON</v>
          </cell>
        </row>
        <row r="268">
          <cell r="B268" t="str">
            <v>(1)</v>
          </cell>
          <cell r="C268" t="str">
            <v>MATERIAL CODE REFERRED TO CASING OR CYLINDER MATERIAL</v>
          </cell>
        </row>
        <row r="269">
          <cell r="B269" t="str">
            <v>(2)</v>
          </cell>
          <cell r="C269" t="str">
            <v>MATERIAL OF IMPELLER OR PISTON</v>
          </cell>
        </row>
        <row r="275">
          <cell r="B275" t="str">
            <v>(1)</v>
          </cell>
          <cell r="C275" t="str">
            <v>CP = MOTOR WEIGHT IN PUMP (CENTRIFUGAL TYPE)</v>
          </cell>
        </row>
        <row r="289">
          <cell r="B289" t="str">
            <v>(1)</v>
          </cell>
          <cell r="C289" t="str">
            <v>H = HOT ; C = COLD</v>
          </cell>
        </row>
        <row r="290">
          <cell r="B290" t="str">
            <v>(2)</v>
          </cell>
          <cell r="C290" t="str">
            <v>FR = FLOATING ROOF (WEIGHED) ; CR = CONE ROOF (WEIGHED) ; CRIF = CONE ROOF INTERNAL FLOATING ; DDFR = DOUBLE DECK FLOATING ROOF</v>
          </cell>
        </row>
        <row r="291">
          <cell r="B291" t="str">
            <v>(3)</v>
          </cell>
          <cell r="C291" t="str">
            <v>S = SHOP ASSEMBLED ; F = FIELD ASSEMBLED</v>
          </cell>
        </row>
        <row r="292">
          <cell r="B292" t="str">
            <v>(4)</v>
          </cell>
          <cell r="C292" t="str">
            <v>ME = MATERIAL PLUS ERECTION ; PP = PREFABRICATED PLATES ONLY</v>
          </cell>
        </row>
        <row r="293">
          <cell r="B293" t="str">
            <v>(5)</v>
          </cell>
          <cell r="C293" t="str">
            <v>TOTAL WEIGHT OF TANK TYPE FR/CR AS PER A.P.I. STANDARD 650 (Base Weight with Corrosion Allowance =0)</v>
          </cell>
        </row>
        <row r="294">
          <cell r="C294" t="str">
            <v>(for capacity ranging : CR from 25 to 5,000 m3 and FR from 1,000 to 50,000 m3)</v>
          </cell>
        </row>
        <row r="296">
          <cell r="B296" t="str">
            <v>(1)</v>
          </cell>
          <cell r="C296" t="str">
            <v>S = SIDE ; V = VERTICAL</v>
          </cell>
        </row>
        <row r="297">
          <cell r="B297" t="str">
            <v>(2)</v>
          </cell>
          <cell r="C297" t="str">
            <v>FM = FLANGE MOUNTED ; SS = SEPARATE SUPPOR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lank"/>
      <sheetName val="P&amp;L"/>
      <sheetName val="DCF1"/>
      <sheetName val="#REF"/>
      <sheetName val="Profile"/>
      <sheetName val="Input"/>
      <sheetName val="Debt"/>
      <sheetName val="QuanOP"/>
      <sheetName val="Tax"/>
      <sheetName val="CapEx"/>
      <sheetName val="Capital"/>
      <sheetName val="Formats"/>
      <sheetName val="VarName"/>
      <sheetName val="BS"/>
      <sheetName val="H2"/>
      <sheetName val="K-format"/>
      <sheetName val="Key Nos"/>
      <sheetName val="Ranbaxy"/>
      <sheetName val="NPL datasheet"/>
      <sheetName val="Consolidated P&amp;L 03-04"/>
      <sheetName val="Sheet10"/>
      <sheetName val="Sheet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 02"/>
      <sheetName val="Code 03"/>
      <sheetName val="Code 04"/>
      <sheetName val="Code 05"/>
      <sheetName val="Code 06"/>
      <sheetName val="Code 07"/>
      <sheetName val="Code 09"/>
      <sheetName val="TB98,oct99&amp;sap99-WPL"/>
      <sheetName val="5-Digit"/>
      <sheetName val="Option"/>
      <sheetName val="SOURCE"/>
      <sheetName val="Sheet1"/>
      <sheetName val="Chart"/>
      <sheetName val="Block#1-DVU.CDU"/>
      <sheetName val="C-1"/>
      <sheetName val="C-2"/>
      <sheetName val="C-3"/>
      <sheetName val="C-4"/>
      <sheetName val="Code03"/>
      <sheetName val="Summary"/>
      <sheetName val="Summary Sheets"/>
      <sheetName val="LOKASI"/>
      <sheetName val="MixBed"/>
      <sheetName val="Det_Des"/>
      <sheetName val="EQUIPMENT"/>
      <sheetName val="LEGEND"/>
      <sheetName val="BLDG_MCI"/>
      <sheetName val="BLDG_DCI"/>
      <sheetName val="Dbase"/>
      <sheetName val="Note"/>
      <sheetName val="Page 2"/>
      <sheetName val="Heads"/>
      <sheetName val="Curves"/>
      <sheetName val="Tables"/>
      <sheetName val="3,000"/>
      <sheetName val="Sheet2"/>
      <sheetName val="coa_ramco_168"/>
      <sheetName val="Rates Basic"/>
      <sheetName val="Estimate "/>
      <sheetName val="Status"/>
    </sheetNames>
    <sheetDataSet>
      <sheetData sheetId="0" refreshError="1">
        <row r="14">
          <cell r="L14">
            <v>0</v>
          </cell>
        </row>
        <row r="24">
          <cell r="L24">
            <v>0</v>
          </cell>
        </row>
        <row r="44">
          <cell r="L44">
            <v>0</v>
          </cell>
        </row>
        <row r="52">
          <cell r="L52">
            <v>0</v>
          </cell>
        </row>
        <row r="59">
          <cell r="L59">
            <v>0</v>
          </cell>
        </row>
        <row r="75">
          <cell r="L75">
            <v>0</v>
          </cell>
        </row>
      </sheetData>
      <sheetData sheetId="1" refreshError="1">
        <row r="25">
          <cell r="L25">
            <v>0</v>
          </cell>
        </row>
        <row r="63">
          <cell r="L63">
            <v>0</v>
          </cell>
        </row>
        <row r="83">
          <cell r="L83">
            <v>0</v>
          </cell>
        </row>
        <row r="96">
          <cell r="L96">
            <v>0</v>
          </cell>
        </row>
        <row r="105">
          <cell r="L105">
            <v>0</v>
          </cell>
        </row>
        <row r="113">
          <cell r="L113">
            <v>0</v>
          </cell>
        </row>
        <row r="128">
          <cell r="L128">
            <v>0</v>
          </cell>
        </row>
        <row r="152">
          <cell r="L152">
            <v>0</v>
          </cell>
        </row>
        <row r="167">
          <cell r="L167">
            <v>0</v>
          </cell>
        </row>
        <row r="181">
          <cell r="L181">
            <v>0</v>
          </cell>
        </row>
      </sheetData>
      <sheetData sheetId="2" refreshError="1">
        <row r="13">
          <cell r="L13">
            <v>0</v>
          </cell>
        </row>
        <row r="21">
          <cell r="L21">
            <v>0</v>
          </cell>
        </row>
        <row r="27">
          <cell r="L27">
            <v>0</v>
          </cell>
        </row>
        <row r="35">
          <cell r="L35">
            <v>0</v>
          </cell>
        </row>
        <row r="43">
          <cell r="L43">
            <v>0</v>
          </cell>
        </row>
        <row r="51">
          <cell r="L51">
            <v>0</v>
          </cell>
        </row>
        <row r="60">
          <cell r="L60">
            <v>0</v>
          </cell>
        </row>
        <row r="78">
          <cell r="L78">
            <v>0</v>
          </cell>
        </row>
        <row r="96">
          <cell r="L96">
            <v>0</v>
          </cell>
        </row>
        <row r="104">
          <cell r="L104">
            <v>0</v>
          </cell>
        </row>
        <row r="113">
          <cell r="L113">
            <v>0</v>
          </cell>
        </row>
        <row r="120">
          <cell r="L120">
            <v>0</v>
          </cell>
        </row>
        <row r="129">
          <cell r="L129">
            <v>0</v>
          </cell>
        </row>
        <row r="136">
          <cell r="L136">
            <v>0</v>
          </cell>
        </row>
      </sheetData>
      <sheetData sheetId="3" refreshError="1">
        <row r="12">
          <cell r="L12">
            <v>0</v>
          </cell>
        </row>
        <row r="18">
          <cell r="L18">
            <v>0</v>
          </cell>
        </row>
        <row r="24">
          <cell r="L24">
            <v>0</v>
          </cell>
        </row>
        <row r="37">
          <cell r="L37">
            <v>0</v>
          </cell>
        </row>
        <row r="98">
          <cell r="L98">
            <v>0</v>
          </cell>
        </row>
        <row r="103">
          <cell r="L103">
            <v>0</v>
          </cell>
        </row>
        <row r="257">
          <cell r="L257">
            <v>0</v>
          </cell>
        </row>
        <row r="293">
          <cell r="L293">
            <v>0</v>
          </cell>
        </row>
        <row r="299">
          <cell r="L299">
            <v>0</v>
          </cell>
        </row>
        <row r="307">
          <cell r="L307">
            <v>0</v>
          </cell>
        </row>
      </sheetData>
      <sheetData sheetId="4" refreshError="1">
        <row r="18">
          <cell r="L18">
            <v>0</v>
          </cell>
        </row>
        <row r="66">
          <cell r="L66">
            <v>0</v>
          </cell>
        </row>
        <row r="124">
          <cell r="L124">
            <v>0</v>
          </cell>
        </row>
        <row r="156">
          <cell r="L156">
            <v>0</v>
          </cell>
        </row>
        <row r="163">
          <cell r="L163">
            <v>0</v>
          </cell>
        </row>
        <row r="176">
          <cell r="L176">
            <v>0</v>
          </cell>
        </row>
        <row r="186">
          <cell r="L186">
            <v>0</v>
          </cell>
        </row>
        <row r="192">
          <cell r="L192">
            <v>0</v>
          </cell>
        </row>
      </sheetData>
      <sheetData sheetId="5" refreshError="1">
        <row r="26">
          <cell r="L26">
            <v>312</v>
          </cell>
        </row>
        <row r="32">
          <cell r="L32">
            <v>0</v>
          </cell>
        </row>
      </sheetData>
      <sheetData sheetId="6" refreshError="1">
        <row r="15">
          <cell r="L15">
            <v>0</v>
          </cell>
        </row>
        <row r="24">
          <cell r="L24">
            <v>0</v>
          </cell>
        </row>
        <row r="31">
          <cell r="L31">
            <v>0</v>
          </cell>
        </row>
        <row r="38">
          <cell r="L38">
            <v>0</v>
          </cell>
        </row>
        <row r="46">
          <cell r="L46">
            <v>0</v>
          </cell>
        </row>
        <row r="53">
          <cell r="L53">
            <v>0</v>
          </cell>
        </row>
        <row r="59">
          <cell r="L59">
            <v>0</v>
          </cell>
        </row>
        <row r="65">
          <cell r="L6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003E"/>
      <sheetName val="TOTAL"/>
      <sheetName val="Pivot(Silicate)"/>
      <sheetName val="Pivot(RockWool)"/>
      <sheetName val="Pivot(Form Glass)"/>
      <sheetName val="Pivot(Urethan)"/>
      <sheetName val="Pivot(Glass Wool)"/>
      <sheetName val="ROCK WOOL"/>
      <sheetName val="SILICATE"/>
      <sheetName val="Instr'n"/>
      <sheetName val="RFP002"/>
      <sheetName val="RFP003F"/>
      <sheetName val="RFP004"/>
      <sheetName val="RFP005"/>
      <sheetName val="RFP006"/>
      <sheetName val="RFP007"/>
      <sheetName val="RFP008"/>
      <sheetName val="RFP009"/>
      <sheetName val="RFP010"/>
      <sheetName val="RFP011"/>
      <sheetName val="RFP11(1)"/>
      <sheetName val="RFP11(2)"/>
      <sheetName val="RFP11(3)"/>
      <sheetName val="RFP012"/>
      <sheetName val="RFP013"/>
      <sheetName val="RFP014"/>
      <sheetName val="RFP015"/>
      <sheetName val="Ex_Rate"/>
      <sheetName val="VV-NTKL MUONG DOT 3"/>
      <sheetName val="CAPTHOAT"/>
      <sheetName val="kl lap nha kho "/>
      <sheetName val="KL LAP TH KHO"/>
      <sheetName val="kl chi tiet kho3"/>
      <sheetName val="kl th kho3"/>
      <sheetName val="VV-NTKL NHA KHO DOT 2"/>
      <sheetName val="kl th sxc3"/>
      <sheetName val="kl ct sxc3"/>
      <sheetName val="klthep"/>
      <sheetName val="hoc han"/>
      <sheetName val=" thoat nuoc nc"/>
      <sheetName val="cap thoat nuoc"/>
      <sheetName val="00000000"/>
      <sheetName val="10000000"/>
      <sheetName val="Sheet1"/>
      <sheetName val="XL4Poppy"/>
      <sheetName val="Q1-02"/>
      <sheetName val="Q2-02"/>
      <sheetName val="Q3-02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Tong hop"/>
      <sheetName val="CT cong"/>
      <sheetName val="dg cong"/>
      <sheetName val="Sheet2"/>
      <sheetName val="Sheet3"/>
      <sheetName val="T6"/>
      <sheetName val="Mau"/>
      <sheetName val="뜃맟뭁돽띿맟?-BLDG"/>
      <sheetName val="CAT_5"/>
      <sheetName val="THANG1"/>
      <sheetName val="THANG2"/>
      <sheetName val="THANG3"/>
      <sheetName val="THANG4"/>
      <sheetName val="THANG5"/>
      <sheetName val="THANG6"/>
      <sheetName val="THANG7"/>
      <sheetName val="THANG 8"/>
      <sheetName val="Sheet9"/>
      <sheetName val="Sheet8"/>
      <sheetName val="Sheet7"/>
      <sheetName val="Sheet6"/>
      <sheetName val="Sheet5"/>
      <sheetName val="Sheet4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XXXXXXXX"/>
      <sheetName val="Summary"/>
      <sheetName val="현장관리비"/>
      <sheetName val="실행내역"/>
      <sheetName val="#REF"/>
      <sheetName val="적용환율"/>
      <sheetName val="合成単価作成表-BLDG"/>
      <sheetName val="간접비내역-1"/>
      <sheetName val="DESIGN CRITERIA"/>
      <sheetName val="용기"/>
      <sheetName val="TH"/>
      <sheetName val="Chia T1"/>
      <sheetName val="Chia T2"/>
      <sheetName val="Chia T3"/>
      <sheetName val="TH11"/>
      <sheetName val="TH T11"/>
      <sheetName val="TH T1"/>
      <sheetName val="XL4Test5"/>
      <sheetName val="Bang chia "/>
      <sheetName val="CN HD"/>
      <sheetName val="VC thg 2"/>
      <sheetName val="BB dcTT"/>
      <sheetName val="TT"/>
      <sheetName val="VC TCao"/>
      <sheetName val="VC o Hien"/>
      <sheetName val="VC oDuong"/>
      <sheetName val=" PHoang"/>
      <sheetName val="TT-PLuc"/>
      <sheetName val="TH thanh toan"/>
      <sheetName val="TH1"/>
      <sheetName val="TH2"/>
      <sheetName val="TH3"/>
      <sheetName val="TH4"/>
      <sheetName val="TH5"/>
      <sheetName val="ChiaT1"/>
      <sheetName val="ChiaT2"/>
      <sheetName val="ChiaT3"/>
      <sheetName val="ChiaT4"/>
      <sheetName val="ChiaT5"/>
      <sheetName val="MauTH"/>
      <sheetName val="KH LDTL"/>
      <sheetName val="Outlets"/>
      <sheetName val="PGs"/>
      <sheetName val="Trinh duyet LNS"/>
      <sheetName val="SN CBCNV"/>
      <sheetName val="tong luong ban"/>
      <sheetName val="DU TRU LUONG 06 THANG"/>
      <sheetName val="DU TRU CP 06 THANG"/>
      <sheetName val="AN CA THANG 08"/>
      <sheetName val="AN CA TH 09"/>
      <sheetName val="AN CA TH 10"/>
      <sheetName val="an ca th 11"/>
      <sheetName val="TAM UNG LNS TH 08"/>
      <sheetName val="PP tinh thue thu nhap"/>
      <sheetName val="Luong TG thang 08"/>
      <sheetName val="bo xung"/>
      <sheetName val="truy thu"/>
      <sheetName val="Luong TG thang 09"/>
      <sheetName val="Luong thoi gian th 10"/>
      <sheetName val="Luong thoi gian th 11"/>
      <sheetName val="QT LUONG NS T 07"/>
      <sheetName val="QT LNS TH 08"/>
      <sheetName val="QT LNS TH 09"/>
      <sheetName val="qt lns th 10"/>
      <sheetName val="TAM UNG LUONG NS TH 10"/>
      <sheetName val="tam ung LNS th 11"/>
      <sheetName val="C45"/>
      <sheetName val="C47A"/>
      <sheetName val="C47B"/>
      <sheetName val="C46"/>
      <sheetName val="DsachYT"/>
      <sheetName val="00"/>
      <sheetName val="Bhxhoi"/>
      <sheetName val="적용률"/>
      <sheetName val="EQUIPMENT -2"/>
      <sheetName val="전차선로 물량표"/>
      <sheetName val="Basic"/>
      <sheetName val="견적조건"/>
      <sheetName val="BQ_Equip_Pipe"/>
      <sheetName val="Datas_ref"/>
      <sheetName val="A1_SCHED_SUMMARY"/>
      <sheetName val="PBS"/>
      <sheetName val="INSUL"/>
      <sheetName val="COA-17"/>
      <sheetName val="C-18"/>
      <sheetName val="piping"/>
      <sheetName val="재료비"/>
      <sheetName val="Est-Hotpp"/>
      <sheetName val="PipWT"/>
      <sheetName val="TAI"/>
      <sheetName val="BANLE"/>
      <sheetName val="t.kho"/>
      <sheetName val="CLB"/>
      <sheetName val="phong"/>
      <sheetName val="hoat"/>
      <sheetName val="tong BH"/>
      <sheetName val="nhapkho"/>
      <sheetName val="??-BLDG"/>
      <sheetName val="SILICAT_x0003_"/>
      <sheetName val="bcth.Hoang"/>
      <sheetName val="bcth.Nhung"/>
      <sheetName val="bcth.Ngoc"/>
      <sheetName val="bcth.Vu"/>
      <sheetName val="CDQDT"/>
      <sheetName val="XNT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 10 ngày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0ngay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1 ngày"/>
      <sheetName val="bcthang"/>
      <sheetName val="báo cáo thang11 mới"/>
      <sheetName val="1-12"/>
      <sheetName val="LUONG CHO HUU"/>
      <sheetName val="thu BHXH,YT"/>
      <sheetName val="Phan bo"/>
      <sheetName val="TH QT"/>
      <sheetName val="KE QT"/>
      <sheetName val="POWER"/>
      <sheetName val="LABTOTAL"/>
      <sheetName val="BLR-S"/>
      <sheetName val="PIPE"/>
      <sheetName val="FLANGE"/>
      <sheetName val="VALVE"/>
      <sheetName val="BQ List"/>
      <sheetName val="LEGEND"/>
      <sheetName val="자재단가"/>
      <sheetName val="FSOXVCONSO"/>
      <sheetName val="BREAKDOWN(철거설치)"/>
      <sheetName val="ind"/>
      <sheetName val="Matsum"/>
      <sheetName val="MEMBER"/>
      <sheetName val="Mech_1030"/>
      <sheetName val="SP-KH"/>
      <sheetName val="Xuatkho"/>
      <sheetName val="PT"/>
      <sheetName val="Design &amp; Applications"/>
      <sheetName val="Building Summary"/>
      <sheetName val="Building"/>
      <sheetName val="External Works"/>
      <sheetName val="ROCK WO_x0003__x0000_"/>
      <sheetName val="QUY TM 2004 (3)"/>
      <sheetName val="QUY TM 2004 (2)"/>
      <sheetName val="SO CAI 2004 TK 111 (2)"/>
      <sheetName val="CTGS N111 (2)"/>
      <sheetName val="Can doi TK (2)"/>
      <sheetName val="CTGS Co 111"/>
      <sheetName val="Bang "/>
      <sheetName val="So TGNH  (2)"/>
      <sheetName val="N 111"/>
      <sheetName val="Sheet1 (3)"/>
      <sheetName val="C 111"/>
      <sheetName val="Sheet10"/>
      <sheetName val="KD Theo YTo"/>
      <sheetName val="Tang giam TSCD"/>
      <sheetName val="TK Ngoai bang"/>
      <sheetName val="TMinh BC TC"/>
      <sheetName val="Can doi TK"/>
      <sheetName val="BCD KToan"/>
      <sheetName val="So TGNH "/>
      <sheetName val="SO CAI TK 112"/>
      <sheetName val="SO CAI 2004 TK 111"/>
      <sheetName val="Tien Vay 311"/>
      <sheetName val="DTCTiet"/>
      <sheetName val="DT BH"/>
      <sheetName val="So QTM 2005"/>
      <sheetName val="QUY TM 2004"/>
      <sheetName val="Macro1"/>
      <sheetName val="Macro2"/>
      <sheetName val="Macro3"/>
      <sheetName val="Pivot(Silica|e)"/>
      <sheetName val="Pi6ot(Urethan)"/>
      <sheetName val="MTL$-INTER"/>
      <sheetName val="HVAC"/>
      <sheetName val="CLAUSE"/>
      <sheetName val="Chart2"/>
      <sheetName val="Chart1"/>
      <sheetName val="th«ng tri chuÈn xe"/>
      <sheetName val="vat tu 2001 cuoi nam"/>
      <sheetName val="bang phan bo VL xuat"/>
      <sheetName val="vat tu 2001"/>
      <sheetName val="qt vt­ xe"/>
      <sheetName val="táng QT 245 (14Xe("/>
      <sheetName val="Xe mua ngoµi"/>
      <sheetName val="B¸o c¸o HQ chi tiªu n¨m 2000"/>
      <sheetName val="Piwot(Silicate)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Pivot(Form_Glass)"/>
      <sheetName val="Pivot(Glass_Wool)"/>
      <sheetName val="ROCK_WOOL"/>
      <sheetName val="VV-NTKL_MUONG_DOT_3"/>
      <sheetName val="kl_lap_nha_kho_"/>
      <sheetName val="KL_LAP_TH_KHO"/>
      <sheetName val="kl_chi_tiet_kho3"/>
      <sheetName val="kl_th_kho3"/>
      <sheetName val="VV-NTKL_NHA_KHO_DOT_2"/>
      <sheetName val="kl_th_sxc3"/>
      <sheetName val="kl_ct_sxc3"/>
      <sheetName val="hoc_han"/>
      <sheetName val="_thoat_nuoc_nc"/>
      <sheetName val="cap_thoat_nuoc"/>
      <sheetName val="Bang_VL"/>
      <sheetName val="VL(No_V-c)"/>
      <sheetName val="He_so"/>
      <sheetName val="PL_Vua"/>
      <sheetName val="Chitieu-dam_cac_loai"/>
      <sheetName val="DG_Dam"/>
      <sheetName val="DG_chung"/>
      <sheetName val="VL-dac_chung"/>
      <sheetName val="CT_1md_&amp;_dau_cong"/>
      <sheetName val="Tong_hop"/>
      <sheetName val="CT_cong"/>
      <sheetName val="dg_cong"/>
      <sheetName val="THANG_8"/>
      <sheetName val="Tong_hopQ48-1"/>
      <sheetName val="Tong_hop_QL48_-_2"/>
      <sheetName val="Tong_hop_QL47"/>
      <sheetName val="Tong_hop_QL48_-_3"/>
      <sheetName val="Chi_tiet_don_gia_khoi_phuc"/>
      <sheetName val="Du_toan_chi_tiet_coc_nuoc"/>
      <sheetName val="Du_toan_chi_tiet_coc"/>
      <sheetName val="Phan_tich_don_gia_chi_tiet"/>
      <sheetName val="Nhap_don_gia_VL_dia_phuong"/>
      <sheetName val="Luong_mot_ngay_cong_xay_lap"/>
      <sheetName val="Luong_mot_ngay_cong_khao_sat"/>
      <sheetName val="DESIGN_CRITERIA"/>
      <sheetName val="EQUIPMENT_-2"/>
      <sheetName val="전차선로_물량표"/>
      <sheetName val="Chia_T1"/>
      <sheetName val="Chia_T2"/>
      <sheetName val="Chia_T3"/>
      <sheetName val="TH_T11"/>
      <sheetName val="TH_T1"/>
      <sheetName val="Bang_chia_"/>
      <sheetName val="CN_HD"/>
      <sheetName val="VC_thg_2"/>
      <sheetName val="BB_dcTT"/>
      <sheetName val="VC_TCao"/>
      <sheetName val="VC_o_Hien"/>
      <sheetName val="VC_oDuong"/>
      <sheetName val="_PHoang"/>
      <sheetName val="TH_thanh_toan"/>
      <sheetName val="KH_LDTL"/>
      <sheetName val="Trinh_duyet_LNS"/>
      <sheetName val="SN_CBCNV"/>
      <sheetName val="tong_luong_ban"/>
      <sheetName val="DU_TRU_LUONG_06_THANG"/>
      <sheetName val="DU_TRU_CP_06_THANG"/>
      <sheetName val="AN_CA_THANG_08"/>
      <sheetName val="AN_CA_TH_09"/>
      <sheetName val="AN_CA_TH_10"/>
      <sheetName val="an_ca_th_11"/>
      <sheetName val="TAM_UNG_LNS_TH_08"/>
      <sheetName val="PP_tinh_thue_thu_nhap"/>
      <sheetName val="Luong_TG_thang_08"/>
      <sheetName val="bo_xung"/>
      <sheetName val="truy_thu"/>
      <sheetName val="Luong_TG_thang_09"/>
      <sheetName val="Luong_thoi_gian_th_10"/>
      <sheetName val="Luong_thoi_gian_th_11"/>
      <sheetName val="QT_LUONG_NS_T_07"/>
      <sheetName val="QT_LNS_TH_08"/>
      <sheetName val="QT_LNS_TH_09"/>
      <sheetName val="qt_lns_th_10"/>
      <sheetName val="TAM_UNG_LUONG_NS_TH_10"/>
      <sheetName val="tam_ung_LNS_th_11"/>
      <sheetName val="t_kho"/>
      <sheetName val="tong_BH"/>
      <sheetName val="SILICAT"/>
      <sheetName val="bcth_Hoang"/>
      <sheetName val="bcth_Nhung"/>
      <sheetName val="bcth_Ngoc"/>
      <sheetName val="bcth_Vu"/>
      <sheetName val="_10_ngày"/>
      <sheetName val="31_ngày"/>
      <sheetName val="báo_cáo_thang11_mới"/>
      <sheetName val="LUONG_CHO_HUU"/>
      <sheetName val="thu_BHXH,YT"/>
      <sheetName val="Phan_bo"/>
      <sheetName val="TH_QT"/>
      <sheetName val="KE_QT"/>
      <sheetName val="BQ_List"/>
      <sheetName val="Design_&amp;_Applications"/>
      <sheetName val="Building_Summary"/>
      <sheetName val="External_Works"/>
      <sheetName val="ROCK_WO"/>
      <sheetName val="QUY_TM_2004_(3)"/>
      <sheetName val="QUY_TM_2004_(2)"/>
      <sheetName val="SO_CAI_2004_TK_111_(2)"/>
      <sheetName val="CTGS_N111_(2)"/>
      <sheetName val="Can_doi_TK_(2)"/>
      <sheetName val="CTGS_Co_111"/>
      <sheetName val="Bang_"/>
      <sheetName val="So_TGNH__(2)"/>
      <sheetName val="N_111"/>
      <sheetName val="Sheet1_(3)"/>
      <sheetName val="C_111"/>
      <sheetName val="KD_Theo_YTo"/>
      <sheetName val="Tang_giam_TSCD"/>
      <sheetName val="TK_Ngoai_bang"/>
      <sheetName val="TMinh_BC_TC"/>
      <sheetName val="Can_doi_TK"/>
      <sheetName val="BCD_KToan"/>
      <sheetName val="So_TGNH_"/>
      <sheetName val="SO_CAI_TK_112"/>
      <sheetName val="SO_CAI_2004_TK_111"/>
      <sheetName val="Tien_Vay_311"/>
      <sheetName val="DT_BH"/>
      <sheetName val="So_QTM_2005"/>
      <sheetName val="QUY_TM_2004"/>
      <sheetName val="th«ng_tri_chuÈn_xe"/>
      <sheetName val="vat_tu_2001_cuoi_nam"/>
      <sheetName val="bang_phan_bo_VL_xuat"/>
      <sheetName val="vat_tu_2001"/>
      <sheetName val="qt_vt­_xe"/>
      <sheetName val="táng_QT_245_(14Xe("/>
      <sheetName val="Xe_mua_ngoµi"/>
      <sheetName val="B¸o_c¸o_HQ_chi_tiªu_n¨m_2000"/>
      <sheetName val="GDMN_1"/>
      <sheetName val="GDMN_2"/>
      <sheetName val="GDMN_3"/>
      <sheetName val="GDMN_4"/>
      <sheetName val="GDMN_5"/>
      <sheetName val="GDTH_1"/>
      <sheetName val="GDTH_2"/>
      <sheetName val="GDTH_3"/>
      <sheetName val="GDTH_4"/>
      <sheetName val="GDTH_5"/>
      <sheetName val="THCS_1"/>
      <sheetName val="THCS_2"/>
      <sheetName val="THCS_3"/>
      <sheetName val="THCS_4"/>
      <sheetName val="THCS_5"/>
      <sheetName val="THCS_6"/>
      <sheetName val="THPT_1"/>
      <sheetName val="THPT_2"/>
      <sheetName val="THPT_3"/>
      <sheetName val="THPT_4"/>
      <sheetName val="THPT_5"/>
      <sheetName val="THPT_6"/>
      <sheetName val="DH,CD,THCN_1"/>
      <sheetName val="DH,CD,THCN_2"/>
      <sheetName val="DH,CD,THCN_3"/>
      <sheetName val="GDKCQ_1"/>
      <sheetName val="GDKCQ_2"/>
      <sheetName val="내역"/>
      <sheetName val="뜃맟뭁돽띿맟_-BLDG"/>
      <sheetName val="__-BLDG"/>
      <sheetName val="ROCK WO_x0003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Sheets"/>
      <sheetName val="97"/>
      <sheetName val="RFP003A"/>
      <sheetName val="#REF"/>
      <sheetName val="EQUIPMENT -2"/>
      <sheetName val="h-013211-2"/>
      <sheetName val="ITB COST"/>
      <sheetName val="집계표"/>
      <sheetName val="MC-1"/>
      <sheetName val="A1 Thru A11- LUMP SUM CONSTR"/>
      <sheetName val="Data"/>
      <sheetName val="Calc"/>
      <sheetName val="Sheet1"/>
      <sheetName val="Total"/>
      <sheetName val="BQ"/>
      <sheetName val="cost breakdown template"/>
      <sheetName val="견적"/>
      <sheetName val="HVAC"/>
      <sheetName val="PIPING"/>
      <sheetName val="LEGEND"/>
      <sheetName val="5-Digit"/>
      <sheetName val="PROGRESS TABULATION"/>
      <sheetName val="SCHEDULE-Baseline"/>
      <sheetName val="BP1_23"/>
      <sheetName val="mark-up"/>
      <sheetName val="PS"/>
      <sheetName val="ERECTION"/>
      <sheetName val="SHPG COST"/>
      <sheetName val="Inputs"/>
      <sheetName val="PipWT"/>
      <sheetName val="1100"/>
      <sheetName val="C-850R0.XLS"/>
      <sheetName val="Factor"/>
      <sheetName val="Journal Template"/>
      <sheetName val="Sheet2"/>
      <sheetName val="EQT-ESTN"/>
      <sheetName val="LABOUR E.O.S.PROV."/>
      <sheetName val="inter"/>
      <sheetName val="Client Aje"/>
      <sheetName val="BOQ Distribution"/>
      <sheetName val="Sch.1"/>
      <sheetName val="REF"/>
      <sheetName val="NAMECODE"/>
      <sheetName val="Process Piping"/>
      <sheetName val="Quantity"/>
      <sheetName val="KP_List"/>
      <sheetName val="2007 EPCI 3rd Eng."/>
      <sheetName val="PILE-C1"/>
      <sheetName val="pvc vent"/>
      <sheetName val="수입"/>
      <sheetName val="D-623D"/>
      <sheetName val="For-2"/>
      <sheetName val="Heads"/>
      <sheetName val="Master_Data"/>
      <sheetName val="남양시작동자105노65기1.3화1.2"/>
      <sheetName val="BLDG_DCI"/>
      <sheetName val="BLDG_MCI"/>
    </sheetNames>
    <sheetDataSet>
      <sheetData sheetId="0" refreshError="1"/>
      <sheetData sheetId="1" refreshError="1">
        <row r="2">
          <cell r="A2" t="str">
            <v>PROJECT LEVEL</v>
          </cell>
          <cell r="B2" t="str">
            <v>WBS CODE</v>
          </cell>
          <cell r="C2" t="str">
            <v>DESCRIPTION</v>
          </cell>
          <cell r="D2" t="str">
            <v>QUANTITY</v>
          </cell>
          <cell r="E2" t="str">
            <v>UNITS</v>
          </cell>
          <cell r="F2" t="str">
            <v>TOTAL MANHOURS</v>
          </cell>
          <cell r="G2" t="str">
            <v>TOTAL LABOR COST</v>
          </cell>
          <cell r="H2" t="str">
            <v>TOTAL MAT'L COST</v>
          </cell>
          <cell r="I2" t="str">
            <v>TOTAL S/C COST</v>
          </cell>
          <cell r="J2" t="str">
            <v>TOTAL COST</v>
          </cell>
          <cell r="L2" t="str">
            <v>CYCLE &amp; LVL 1 DKADU PLANT</v>
          </cell>
          <cell r="M2" t="str">
            <v>WBS CODE</v>
          </cell>
          <cell r="N2" t="str">
            <v>DESCRIPTION</v>
          </cell>
          <cell r="O2" t="str">
            <v>QUANTITY</v>
          </cell>
          <cell r="P2" t="str">
            <v>UNITS</v>
          </cell>
          <cell r="Q2" t="str">
            <v>TOTAL MANHOURS</v>
          </cell>
          <cell r="R2" t="str">
            <v>TOTAL LABOR COST</v>
          </cell>
          <cell r="S2" t="str">
            <v>TOTAL MAT'L COST</v>
          </cell>
          <cell r="T2" t="str">
            <v>TOTAL S/C COST</v>
          </cell>
          <cell r="U2" t="str">
            <v>TOTAL COS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  <cell r="AH2" t="str">
            <v>LEVEL 3 DKADU PLANT PG 1</v>
          </cell>
          <cell r="AI2" t="str">
            <v>WBS CODE</v>
          </cell>
          <cell r="AJ2" t="str">
            <v>DESCRIPTION</v>
          </cell>
          <cell r="AK2" t="str">
            <v>QUANTITY</v>
          </cell>
          <cell r="AL2" t="str">
            <v>UNITS</v>
          </cell>
          <cell r="AM2" t="str">
            <v>TOTAL MANHOURS</v>
          </cell>
          <cell r="AN2" t="str">
            <v>TOTAL LABOR COST</v>
          </cell>
          <cell r="AO2" t="str">
            <v>TOTAL MAT'L COST</v>
          </cell>
          <cell r="AP2" t="str">
            <v>TOTAL S/C COST</v>
          </cell>
          <cell r="AQ2" t="str">
            <v>TOTAL COST</v>
          </cell>
        </row>
        <row r="3">
          <cell r="A3" t="str">
            <v>PLANT LEVEL</v>
          </cell>
        </row>
        <row r="4">
          <cell r="B4" t="str">
            <v>1AA--</v>
          </cell>
          <cell r="C4" t="str">
            <v>DKADU PLANT  ENGINEERING/PROCUREMENT</v>
          </cell>
          <cell r="F4">
            <v>625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M4" t="str">
            <v>1AAA-</v>
          </cell>
          <cell r="N4" t="str">
            <v>DKADU PLANT  - DIRECT ENGINEERING</v>
          </cell>
          <cell r="Q4">
            <v>534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X4" t="str">
            <v>1AAAA</v>
          </cell>
          <cell r="Y4" t="str">
            <v>DKADU PLANT  - DIR. ENG.  PROCESS</v>
          </cell>
          <cell r="AF4">
            <v>0</v>
          </cell>
          <cell r="AI4" t="str">
            <v>1ABAAA</v>
          </cell>
          <cell r="AJ4" t="str">
            <v>DEMETHANISER FEED DRUM</v>
          </cell>
          <cell r="AK4">
            <v>1</v>
          </cell>
          <cell r="AL4" t="str">
            <v>EA</v>
          </cell>
          <cell r="AO4">
            <v>461000</v>
          </cell>
          <cell r="AQ4">
            <v>461000</v>
          </cell>
        </row>
        <row r="5">
          <cell r="B5" t="str">
            <v>1AB--</v>
          </cell>
          <cell r="C5" t="str">
            <v>DKADU PLANT  FABRICATION/DELIVERY</v>
          </cell>
          <cell r="F5">
            <v>0</v>
          </cell>
          <cell r="G5">
            <v>0</v>
          </cell>
          <cell r="H5">
            <v>28083700</v>
          </cell>
          <cell r="I5">
            <v>0</v>
          </cell>
          <cell r="J5">
            <v>28083700</v>
          </cell>
          <cell r="M5" t="str">
            <v>1AAH-</v>
          </cell>
          <cell r="N5" t="str">
            <v>DKADU PLANT  EQUIPMENT SPECIFICATION</v>
          </cell>
          <cell r="Q5">
            <v>91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X5" t="str">
            <v>1AAAB</v>
          </cell>
          <cell r="Y5" t="str">
            <v>DKADU PLANT  - DIR. ENG.  PERMITS</v>
          </cell>
          <cell r="AF5">
            <v>0</v>
          </cell>
          <cell r="AI5" t="str">
            <v>1ABAAB</v>
          </cell>
          <cell r="AJ5" t="str">
            <v>RECYCLE EXPANDER OUTLET DRUM</v>
          </cell>
          <cell r="AK5">
            <v>1</v>
          </cell>
          <cell r="AL5" t="str">
            <v>EA</v>
          </cell>
          <cell r="AO5">
            <v>610000</v>
          </cell>
          <cell r="AQ5">
            <v>610000</v>
          </cell>
        </row>
        <row r="6">
          <cell r="B6" t="str">
            <v>1AC--</v>
          </cell>
          <cell r="C6" t="str">
            <v>DKADU PLANT  CONSTRUCTION</v>
          </cell>
          <cell r="F6">
            <v>212160</v>
          </cell>
          <cell r="G6">
            <v>2551320</v>
          </cell>
          <cell r="H6">
            <v>0</v>
          </cell>
          <cell r="I6">
            <v>0</v>
          </cell>
          <cell r="J6">
            <v>2551320</v>
          </cell>
          <cell r="M6" t="str">
            <v>1AAI-</v>
          </cell>
          <cell r="N6" t="str">
            <v>DKADU PLANT  - ENGINEERING PROCUREMENT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X6" t="str">
            <v>1AAAC</v>
          </cell>
          <cell r="Y6" t="str">
            <v>DKADU PLANT  - DIR. ENG.  CIVIL/STRUCTURAL</v>
          </cell>
          <cell r="AF6">
            <v>0</v>
          </cell>
          <cell r="AI6" t="str">
            <v>1ABAAC</v>
          </cell>
          <cell r="AJ6" t="str">
            <v>RECYCLE EXPANDER INLET DRUM</v>
          </cell>
          <cell r="AK6">
            <v>1</v>
          </cell>
          <cell r="AL6" t="str">
            <v>EA</v>
          </cell>
          <cell r="AO6">
            <v>827000</v>
          </cell>
          <cell r="AQ6">
            <v>827000</v>
          </cell>
        </row>
        <row r="7">
          <cell r="B7" t="str">
            <v>1AD--</v>
          </cell>
          <cell r="C7" t="str">
            <v>DKADU PLANT  COMMISSIONING, STARTUP &amp; TRAINING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M7" t="str">
            <v>1AAJ-</v>
          </cell>
          <cell r="N7" t="str">
            <v>DKADU PLANT  - INDIRECT ENGINEERING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X7" t="str">
            <v>1AAAD</v>
          </cell>
          <cell r="Y7" t="str">
            <v>DKADU PLANT  - DIR. ENG.  MECHANICAL</v>
          </cell>
          <cell r="Z7">
            <v>60</v>
          </cell>
          <cell r="AA7" t="str">
            <v>EA</v>
          </cell>
          <cell r="AB7">
            <v>5340</v>
          </cell>
          <cell r="AF7">
            <v>0</v>
          </cell>
          <cell r="AI7" t="str">
            <v>1ABAAD</v>
          </cell>
          <cell r="AJ7" t="str">
            <v>LP BOOSTER COMPRESSOR KNOCK-OUT DRUM</v>
          </cell>
          <cell r="AK7">
            <v>1</v>
          </cell>
          <cell r="AL7" t="str">
            <v>EA</v>
          </cell>
          <cell r="AO7">
            <v>43000</v>
          </cell>
          <cell r="AQ7">
            <v>43000</v>
          </cell>
        </row>
        <row r="8">
          <cell r="B8" t="str">
            <v>1A---</v>
          </cell>
          <cell r="C8" t="str">
            <v xml:space="preserve">SUBTOTAL DKADU PLANT </v>
          </cell>
          <cell r="F8">
            <v>218410</v>
          </cell>
          <cell r="G8">
            <v>2551320</v>
          </cell>
          <cell r="H8">
            <v>28083700</v>
          </cell>
          <cell r="I8">
            <v>0</v>
          </cell>
          <cell r="J8">
            <v>30635020</v>
          </cell>
          <cell r="M8" t="str">
            <v>1AA--</v>
          </cell>
          <cell r="N8" t="str">
            <v>SUBTOTAL DKADU PLANT  - ENGINEERING/PROCUREMENT</v>
          </cell>
          <cell r="Q8">
            <v>625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X8" t="str">
            <v>1AAAE</v>
          </cell>
          <cell r="Y8" t="str">
            <v>DKADU PLANT  - DIR. ENG.  PIPING</v>
          </cell>
          <cell r="AF8">
            <v>0</v>
          </cell>
          <cell r="AI8" t="str">
            <v>1ABAAE</v>
          </cell>
          <cell r="AJ8" t="str">
            <v>RAW NGL SURGE DRUM</v>
          </cell>
          <cell r="AK8">
            <v>1</v>
          </cell>
          <cell r="AL8" t="str">
            <v>EA</v>
          </cell>
          <cell r="AO8">
            <v>96000</v>
          </cell>
          <cell r="AQ8">
            <v>96000</v>
          </cell>
        </row>
        <row r="9">
          <cell r="X9" t="str">
            <v>1AAAF</v>
          </cell>
          <cell r="Y9" t="str">
            <v>DKADU PLANT  - DIR. ENG.  ELECTRICAL</v>
          </cell>
          <cell r="AF9">
            <v>0</v>
          </cell>
          <cell r="AI9" t="str">
            <v>1ABAAF</v>
          </cell>
          <cell r="AJ9" t="str">
            <v>RECYCLE COMPRESSORS SUCTION SCRUBBERS</v>
          </cell>
          <cell r="AK9">
            <v>3</v>
          </cell>
          <cell r="AL9" t="str">
            <v>EA</v>
          </cell>
          <cell r="AO9">
            <v>286000</v>
          </cell>
          <cell r="AQ9">
            <v>286000</v>
          </cell>
        </row>
        <row r="10">
          <cell r="B10" t="str">
            <v>1BA--</v>
          </cell>
          <cell r="C10" t="str">
            <v>NGL-4 PLANT  ENGINEERING/PROCUREMENT</v>
          </cell>
          <cell r="F10">
            <v>1000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M10" t="str">
            <v>1ABA-</v>
          </cell>
          <cell r="N10" t="str">
            <v>DKADU PLANT  - FAB/DELIVERY - MAJOR EQUIPMENT</v>
          </cell>
          <cell r="Q10">
            <v>0</v>
          </cell>
          <cell r="R10">
            <v>0</v>
          </cell>
          <cell r="S10">
            <v>28083700</v>
          </cell>
          <cell r="T10">
            <v>0</v>
          </cell>
          <cell r="U10">
            <v>28083700</v>
          </cell>
          <cell r="X10" t="str">
            <v>1AAAG</v>
          </cell>
          <cell r="Y10" t="str">
            <v>DKADU PLANT  - DIR. ENG.  INSTRUMENTATION</v>
          </cell>
          <cell r="AF10">
            <v>0</v>
          </cell>
          <cell r="AI10" t="str">
            <v>1ABAAX</v>
          </cell>
          <cell r="AJ10" t="str">
            <v>OTHER PRESSURE VESSELS</v>
          </cell>
          <cell r="AK10">
            <v>4</v>
          </cell>
          <cell r="AL10" t="str">
            <v>EA</v>
          </cell>
          <cell r="AO10">
            <v>135000</v>
          </cell>
          <cell r="AQ10">
            <v>135000</v>
          </cell>
        </row>
        <row r="11">
          <cell r="B11" t="str">
            <v>1BB--</v>
          </cell>
          <cell r="C11" t="str">
            <v>NGL-4 PLANT  FABRICATION/DELIVERY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M11" t="str">
            <v>1ABB-</v>
          </cell>
          <cell r="N11" t="str">
            <v>DKADU PLANT  - FAB/DELIVERY - BULKS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X11" t="str">
            <v>1AAAH</v>
          </cell>
          <cell r="Y11" t="str">
            <v>DKADU PLANT  - DIR. ENG.  ARCHITECTURAL</v>
          </cell>
          <cell r="AF11">
            <v>0</v>
          </cell>
          <cell r="AI11" t="str">
            <v>1ABAA-</v>
          </cell>
          <cell r="AJ11" t="str">
            <v>SUBTOTAL PRESSURE VESSELS</v>
          </cell>
          <cell r="AK11">
            <v>12</v>
          </cell>
          <cell r="AL11">
            <v>0</v>
          </cell>
          <cell r="AM11">
            <v>0</v>
          </cell>
          <cell r="AN11">
            <v>0</v>
          </cell>
          <cell r="AO11">
            <v>2458000</v>
          </cell>
          <cell r="AP11">
            <v>0</v>
          </cell>
          <cell r="AQ11">
            <v>2458000</v>
          </cell>
        </row>
        <row r="12">
          <cell r="B12" t="str">
            <v>1BC--</v>
          </cell>
          <cell r="C12" t="str">
            <v>NGL-4 PLANT  CONSTRUCTION</v>
          </cell>
          <cell r="F12">
            <v>376990</v>
          </cell>
          <cell r="G12">
            <v>5042400</v>
          </cell>
          <cell r="H12">
            <v>0</v>
          </cell>
          <cell r="I12">
            <v>0</v>
          </cell>
          <cell r="J12">
            <v>5042400</v>
          </cell>
          <cell r="M12" t="str">
            <v>1ABC-</v>
          </cell>
          <cell r="N12" t="str">
            <v>DKADU  - FAB/DELIVERY - ENGINEERING SPECIALTIES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X12" t="str">
            <v>1AAAI</v>
          </cell>
          <cell r="Y12" t="str">
            <v>DKADU  - DIR. ENG.  PIPELINES</v>
          </cell>
          <cell r="Z12" t="str">
            <v>N/A</v>
          </cell>
          <cell r="AA12" t="str">
            <v>N/A</v>
          </cell>
          <cell r="AB12" t="str">
            <v>N/A</v>
          </cell>
          <cell r="AC12" t="str">
            <v>N/A</v>
          </cell>
          <cell r="AD12" t="str">
            <v>N/A</v>
          </cell>
          <cell r="AE12" t="str">
            <v>N/A</v>
          </cell>
          <cell r="AF12" t="str">
            <v>N/A</v>
          </cell>
        </row>
        <row r="13">
          <cell r="B13" t="str">
            <v>1BD--</v>
          </cell>
          <cell r="C13" t="str">
            <v>NGL-4 PLANT  COMMISSIONING, STARTUP &amp; TRAINING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M13" t="str">
            <v>1AB--</v>
          </cell>
          <cell r="N13" t="str">
            <v>SUBTOTAL DKADU  - FABRICATION/DELIVERY</v>
          </cell>
          <cell r="Q13">
            <v>0</v>
          </cell>
          <cell r="R13">
            <v>0</v>
          </cell>
          <cell r="S13">
            <v>28083700</v>
          </cell>
          <cell r="T13">
            <v>0</v>
          </cell>
          <cell r="U13">
            <v>28083700</v>
          </cell>
          <cell r="X13" t="str">
            <v>1AAA-</v>
          </cell>
          <cell r="Y13" t="str">
            <v>SUBTOTAL - DKADU  - DIRECT ENGINEERING</v>
          </cell>
          <cell r="Z13">
            <v>60</v>
          </cell>
          <cell r="AA13" t="str">
            <v>N/A</v>
          </cell>
          <cell r="AB13">
            <v>534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I13" t="str">
            <v>1ABABA</v>
          </cell>
          <cell r="AJ13" t="str">
            <v>HP DEMETHANISER COLUMN</v>
          </cell>
          <cell r="AK13">
            <v>1</v>
          </cell>
          <cell r="AL13" t="str">
            <v>EA</v>
          </cell>
          <cell r="AO13">
            <v>2277000</v>
          </cell>
          <cell r="AQ13">
            <v>2277000</v>
          </cell>
        </row>
        <row r="14">
          <cell r="B14" t="str">
            <v>1B---</v>
          </cell>
          <cell r="C14" t="str">
            <v xml:space="preserve">SUBTOTAL NGL-4 PLANT </v>
          </cell>
          <cell r="F14">
            <v>386996</v>
          </cell>
          <cell r="G14">
            <v>5042400</v>
          </cell>
          <cell r="H14">
            <v>0</v>
          </cell>
          <cell r="I14">
            <v>0</v>
          </cell>
          <cell r="J14">
            <v>5042400</v>
          </cell>
          <cell r="AI14" t="str">
            <v>1ABABB</v>
          </cell>
          <cell r="AJ14" t="str">
            <v>LP DEMETHANISER COLUMN</v>
          </cell>
          <cell r="AK14">
            <v>1</v>
          </cell>
          <cell r="AL14" t="str">
            <v>EA</v>
          </cell>
          <cell r="AO14">
            <v>992000</v>
          </cell>
          <cell r="AQ14">
            <v>992000</v>
          </cell>
        </row>
        <row r="15">
          <cell r="M15" t="str">
            <v>1ACA-</v>
          </cell>
          <cell r="N15" t="str">
            <v>DKADU  - CONSTRUCTION - CIVIL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X15" t="str">
            <v>1AAHA</v>
          </cell>
          <cell r="Y15" t="str">
            <v>DKADU  - EQUIP. SPECS - PRESSURE VESSELS</v>
          </cell>
          <cell r="Z15">
            <v>12</v>
          </cell>
          <cell r="AA15" t="str">
            <v>EA</v>
          </cell>
          <cell r="AB15">
            <v>130</v>
          </cell>
          <cell r="AF15">
            <v>0</v>
          </cell>
          <cell r="AI15" t="str">
            <v>1ABABX</v>
          </cell>
          <cell r="AJ15" t="str">
            <v>OTHER COLUMNS</v>
          </cell>
          <cell r="AQ15">
            <v>0</v>
          </cell>
        </row>
        <row r="16">
          <cell r="B16" t="str">
            <v>1CA--</v>
          </cell>
          <cell r="C16" t="str">
            <v>NFGP UPGRADE  ENGINEERING/PROCUREMENT</v>
          </cell>
          <cell r="F16">
            <v>307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M16" t="str">
            <v>1ACB-</v>
          </cell>
          <cell r="N16" t="str">
            <v>DKADU  - CONSTRUCTION - MAJOR EQUIPMENT</v>
          </cell>
          <cell r="Q16">
            <v>212160</v>
          </cell>
          <cell r="R16">
            <v>2551320</v>
          </cell>
          <cell r="S16">
            <v>0</v>
          </cell>
          <cell r="T16">
            <v>0</v>
          </cell>
          <cell r="U16">
            <v>2551320</v>
          </cell>
          <cell r="X16" t="str">
            <v>1AAHB</v>
          </cell>
          <cell r="Y16" t="str">
            <v>DKADU  - EQUIP. SPECS - COLUMNS</v>
          </cell>
          <cell r="Z16">
            <v>2</v>
          </cell>
          <cell r="AA16" t="str">
            <v>EA</v>
          </cell>
          <cell r="AB16">
            <v>120</v>
          </cell>
          <cell r="AF16">
            <v>0</v>
          </cell>
          <cell r="AI16" t="str">
            <v>1ABAB</v>
          </cell>
          <cell r="AJ16" t="str">
            <v>SUBTOTAL COLUMNS</v>
          </cell>
          <cell r="AK16">
            <v>2</v>
          </cell>
          <cell r="AL16">
            <v>0</v>
          </cell>
          <cell r="AM16">
            <v>0</v>
          </cell>
          <cell r="AN16">
            <v>0</v>
          </cell>
          <cell r="AO16">
            <v>3269000</v>
          </cell>
          <cell r="AP16">
            <v>0</v>
          </cell>
          <cell r="AQ16">
            <v>3269000</v>
          </cell>
        </row>
        <row r="17">
          <cell r="B17" t="str">
            <v>1CB--</v>
          </cell>
          <cell r="C17" t="str">
            <v>NFGP UPGRADE  FABRICATION/DELIVERY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 t="str">
            <v>1ACC-</v>
          </cell>
          <cell r="N17" t="str">
            <v>DKADU  - CONSTRUCTION - BULKS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 t="str">
            <v>1AAHC</v>
          </cell>
          <cell r="Y17" t="str">
            <v>DKADU  - EQUIP. SPECS - REACTORS</v>
          </cell>
          <cell r="AF17">
            <v>0</v>
          </cell>
        </row>
        <row r="18">
          <cell r="B18" t="str">
            <v>1CC--</v>
          </cell>
          <cell r="C18" t="str">
            <v>NFGP UPGRADE  CONSTRUCTION</v>
          </cell>
          <cell r="F18">
            <v>48970</v>
          </cell>
          <cell r="G18">
            <v>859300</v>
          </cell>
          <cell r="H18">
            <v>0</v>
          </cell>
          <cell r="I18">
            <v>0</v>
          </cell>
          <cell r="J18">
            <v>859300</v>
          </cell>
          <cell r="M18" t="str">
            <v>1ACD-</v>
          </cell>
          <cell r="N18" t="str">
            <v>DKADU  - CONSTRUCTION - CONSTRUCTION SPECIALTIES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 t="str">
            <v>1AAHD</v>
          </cell>
          <cell r="Y18" t="str">
            <v>DKADU  - EQUIP. SPECS - FIELD ERECTED TANKS</v>
          </cell>
          <cell r="Z18" t="str">
            <v>N/A</v>
          </cell>
          <cell r="AA18" t="str">
            <v>N/A</v>
          </cell>
          <cell r="AB18" t="str">
            <v>N/A</v>
          </cell>
          <cell r="AC18" t="str">
            <v>N/A</v>
          </cell>
          <cell r="AD18" t="str">
            <v>N/A</v>
          </cell>
          <cell r="AE18" t="str">
            <v>N/A</v>
          </cell>
          <cell r="AF18" t="str">
            <v>N/A</v>
          </cell>
          <cell r="AI18" t="str">
            <v>1ABAEA</v>
          </cell>
          <cell r="AJ18" t="str">
            <v>DEMETHANIZER BOTTOM BOOSTER PUMP W/ DRIVERS</v>
          </cell>
          <cell r="AK18">
            <v>3</v>
          </cell>
          <cell r="AL18" t="str">
            <v>EA</v>
          </cell>
          <cell r="AO18">
            <v>390000</v>
          </cell>
          <cell r="AQ18">
            <v>390000</v>
          </cell>
        </row>
        <row r="19">
          <cell r="B19" t="str">
            <v>1CD--</v>
          </cell>
          <cell r="C19" t="str">
            <v>NFGP UPGRADE  COMMISSIONING, STARTUP &amp; TRAINING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M19" t="str">
            <v>1ACE-</v>
          </cell>
          <cell r="N19" t="str">
            <v>DKADU  - CONSTRUCTION - OTHER DIRECT WORK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 t="str">
            <v>1AAHE</v>
          </cell>
          <cell r="Y19" t="str">
            <v>DKADU  - EQUIP. SPECS - PUMPS</v>
          </cell>
          <cell r="Z19">
            <v>7</v>
          </cell>
          <cell r="AA19" t="str">
            <v>EA</v>
          </cell>
          <cell r="AB19">
            <v>150</v>
          </cell>
          <cell r="AF19">
            <v>0</v>
          </cell>
          <cell r="AI19" t="str">
            <v>1ABAEB</v>
          </cell>
          <cell r="AJ19" t="str">
            <v>NGL PIPELINE PUMP W/ DRIVERS</v>
          </cell>
          <cell r="AK19">
            <v>3</v>
          </cell>
          <cell r="AL19" t="str">
            <v>EA</v>
          </cell>
          <cell r="AO19">
            <v>561000</v>
          </cell>
          <cell r="AQ19">
            <v>561000</v>
          </cell>
        </row>
        <row r="20">
          <cell r="B20" t="str">
            <v>1C---</v>
          </cell>
          <cell r="C20" t="str">
            <v xml:space="preserve">SUBTOTAL NFGP UPGRADE </v>
          </cell>
          <cell r="F20">
            <v>52042</v>
          </cell>
          <cell r="G20">
            <v>859300</v>
          </cell>
          <cell r="H20">
            <v>0</v>
          </cell>
          <cell r="I20">
            <v>0</v>
          </cell>
          <cell r="J20">
            <v>859300</v>
          </cell>
          <cell r="M20" t="str">
            <v>1ACF-</v>
          </cell>
          <cell r="N20" t="str">
            <v>DKADU  - CONSTRUCTION - INDIRECTS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X20" t="str">
            <v>1AAHF</v>
          </cell>
          <cell r="Y20" t="str">
            <v>DKADU  - EQUIP. SPECS - HEAT EXCHANGERS - S &amp; T</v>
          </cell>
          <cell r="Z20">
            <v>18</v>
          </cell>
          <cell r="AA20" t="str">
            <v>EA</v>
          </cell>
          <cell r="AB20">
            <v>160</v>
          </cell>
          <cell r="AF20">
            <v>0</v>
          </cell>
          <cell r="AI20" t="str">
            <v>1ABAEX</v>
          </cell>
          <cell r="AJ20" t="str">
            <v>OTHER PUMPS</v>
          </cell>
          <cell r="AK20">
            <v>1</v>
          </cell>
          <cell r="AL20" t="str">
            <v>EA</v>
          </cell>
          <cell r="AO20">
            <v>6000</v>
          </cell>
          <cell r="AQ20">
            <v>6000</v>
          </cell>
        </row>
        <row r="21">
          <cell r="M21" t="str">
            <v>1AC--</v>
          </cell>
          <cell r="N21" t="str">
            <v>SUBTOTAL DKADU PLANT  - CONSTRUCTION</v>
          </cell>
          <cell r="Q21">
            <v>212160</v>
          </cell>
          <cell r="R21">
            <v>2551320</v>
          </cell>
          <cell r="S21">
            <v>0</v>
          </cell>
          <cell r="T21">
            <v>0</v>
          </cell>
          <cell r="U21">
            <v>2551320</v>
          </cell>
          <cell r="X21" t="str">
            <v>1AAHG</v>
          </cell>
          <cell r="Y21" t="str">
            <v>DKADU PLANT  - EQUIP. SPECS - HEAT EXCHANGERS - FINNED</v>
          </cell>
          <cell r="AF21">
            <v>0</v>
          </cell>
          <cell r="AI21" t="str">
            <v>1ABAE-</v>
          </cell>
          <cell r="AJ21" t="str">
            <v>SUBTOTAL PUMPS</v>
          </cell>
          <cell r="AK21">
            <v>7</v>
          </cell>
          <cell r="AL21">
            <v>0</v>
          </cell>
          <cell r="AM21">
            <v>0</v>
          </cell>
          <cell r="AN21">
            <v>0</v>
          </cell>
          <cell r="AO21">
            <v>957000</v>
          </cell>
          <cell r="AP21">
            <v>0</v>
          </cell>
          <cell r="AQ21">
            <v>957000</v>
          </cell>
        </row>
        <row r="22">
          <cell r="B22" t="str">
            <v>1DA--</v>
          </cell>
          <cell r="C22" t="str">
            <v>PIPELINE ENGINEERING/PROCUREMENT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X22" t="str">
            <v>1AAHH</v>
          </cell>
          <cell r="Y22" t="str">
            <v>DKADU PLANT  - EQUIP. SPECS - EXTRUDERS</v>
          </cell>
          <cell r="Z22" t="str">
            <v>N/A</v>
          </cell>
          <cell r="AA22" t="str">
            <v>N/A</v>
          </cell>
          <cell r="AB22" t="str">
            <v>N/A</v>
          </cell>
          <cell r="AC22" t="str">
            <v>N/A</v>
          </cell>
          <cell r="AD22" t="str">
            <v>N/A</v>
          </cell>
          <cell r="AE22" t="str">
            <v>N/A</v>
          </cell>
          <cell r="AF22" t="str">
            <v>N/A</v>
          </cell>
        </row>
        <row r="23">
          <cell r="B23" t="str">
            <v>1DB--</v>
          </cell>
          <cell r="C23" t="str">
            <v>PIPELINE  FABRICATION/DELIVERY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M23" t="str">
            <v>1ADA-</v>
          </cell>
          <cell r="N23" t="str">
            <v>DKADU PLANT  - COMMISSIONING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X23" t="str">
            <v>1AAHI</v>
          </cell>
          <cell r="Y23" t="str">
            <v>DKADU PLANT  - EQUIP. SPECS - COMPRESSORS</v>
          </cell>
          <cell r="Z23">
            <v>15</v>
          </cell>
          <cell r="AA23" t="str">
            <v>EA</v>
          </cell>
          <cell r="AB23">
            <v>250</v>
          </cell>
          <cell r="AF23">
            <v>0</v>
          </cell>
          <cell r="AI23" t="str">
            <v>1ABAFA</v>
          </cell>
          <cell r="AJ23" t="str">
            <v>DEMETHANIZER FEED CHILLER W/ OH REFLUX COOLER</v>
          </cell>
          <cell r="AK23">
            <v>2</v>
          </cell>
          <cell r="AL23" t="str">
            <v>EA</v>
          </cell>
          <cell r="AO23">
            <v>2298000</v>
          </cell>
          <cell r="AQ23">
            <v>2298000</v>
          </cell>
        </row>
        <row r="24">
          <cell r="B24" t="str">
            <v>1DC--</v>
          </cell>
          <cell r="C24" t="str">
            <v>PIPELINE CONSTRUCTION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M24" t="str">
            <v>1ADB-</v>
          </cell>
          <cell r="N24" t="str">
            <v>DKADU PLANT  -STARTU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X24" t="str">
            <v>1AAHJ</v>
          </cell>
          <cell r="Y24" t="str">
            <v>DKADU PLANT  - EQUIP. SPECS - GENERATORS</v>
          </cell>
          <cell r="Z24" t="str">
            <v>N/A</v>
          </cell>
          <cell r="AA24" t="str">
            <v>N/A</v>
          </cell>
          <cell r="AB24" t="str">
            <v>N/A</v>
          </cell>
          <cell r="AC24" t="str">
            <v>N/A</v>
          </cell>
          <cell r="AD24" t="str">
            <v>N/A</v>
          </cell>
          <cell r="AE24" t="str">
            <v>N/A</v>
          </cell>
          <cell r="AF24" t="str">
            <v>N/A</v>
          </cell>
          <cell r="AI24" t="str">
            <v>1ABAFB</v>
          </cell>
          <cell r="AJ24" t="str">
            <v>RECYCLE GAS PREHEATER</v>
          </cell>
          <cell r="AK24">
            <v>1</v>
          </cell>
          <cell r="AL24" t="str">
            <v>EA</v>
          </cell>
          <cell r="AO24">
            <v>1149000</v>
          </cell>
          <cell r="AQ24">
            <v>1149000</v>
          </cell>
        </row>
        <row r="25">
          <cell r="B25" t="str">
            <v>1DD--</v>
          </cell>
          <cell r="C25" t="str">
            <v>PIPELINE COMMISSIONING, STARTUP &amp; TRAINING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M25" t="str">
            <v>1ADC-</v>
          </cell>
          <cell r="N25" t="str">
            <v>DKADU PLANT  -TRAINING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X25" t="str">
            <v>1AAHK</v>
          </cell>
          <cell r="Y25" t="str">
            <v>DKADU PLANT  - EQUIP. SPECS - MOTORS &amp; DRIVERS</v>
          </cell>
          <cell r="AF25">
            <v>0</v>
          </cell>
          <cell r="AI25" t="str">
            <v>1ABAFC</v>
          </cell>
          <cell r="AJ25" t="str">
            <v>RECYCLE GAS/GAS EXCHANGERS</v>
          </cell>
          <cell r="AK25">
            <v>2</v>
          </cell>
          <cell r="AL25" t="str">
            <v>EA</v>
          </cell>
          <cell r="AO25">
            <v>385000</v>
          </cell>
          <cell r="AQ25">
            <v>385000</v>
          </cell>
        </row>
        <row r="26">
          <cell r="B26" t="str">
            <v>1D---</v>
          </cell>
          <cell r="C26" t="str">
            <v>SUBTOTAL PIPELINE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M26" t="str">
            <v>1AD--</v>
          </cell>
          <cell r="N26" t="str">
            <v>SUBTOTAL DKADU PLANT  - COMMISSIONING, STARTUP &amp; TRAINING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X26" t="str">
            <v>1AAHL</v>
          </cell>
          <cell r="Y26" t="str">
            <v>DKADU PLANT  - EQUIP. SPECS - FIRED EQUIPMENT</v>
          </cell>
          <cell r="Z26" t="str">
            <v>N/A</v>
          </cell>
          <cell r="AA26" t="str">
            <v>N/A</v>
          </cell>
          <cell r="AB26" t="str">
            <v>N/A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I26" t="str">
            <v>1ABAFD</v>
          </cell>
          <cell r="AJ26" t="str">
            <v>LP GAS/GAS EXCHANGERS</v>
          </cell>
          <cell r="AK26">
            <v>4</v>
          </cell>
          <cell r="AL26" t="str">
            <v>EA</v>
          </cell>
          <cell r="AO26">
            <v>1935000</v>
          </cell>
          <cell r="AQ26">
            <v>1935000</v>
          </cell>
        </row>
        <row r="27">
          <cell r="X27" t="str">
            <v>1AAHM</v>
          </cell>
          <cell r="Y27" t="str">
            <v>DKADU PLANT  - EQUIP. SPECS - BLOWERS, FANS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I27" t="str">
            <v>1ABAFE</v>
          </cell>
          <cell r="AJ27" t="str">
            <v>LP DEMETHANIZER REBOILER</v>
          </cell>
          <cell r="AK27">
            <v>1</v>
          </cell>
          <cell r="AL27" t="str">
            <v>EA</v>
          </cell>
          <cell r="AO27">
            <v>610000</v>
          </cell>
          <cell r="AQ27">
            <v>610000</v>
          </cell>
        </row>
        <row r="28">
          <cell r="B28" t="str">
            <v>1EA--</v>
          </cell>
          <cell r="C28" t="str">
            <v>TANK ENGINEERING/PROCUREMENT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X28" t="str">
            <v>1AAHN</v>
          </cell>
          <cell r="Y28" t="str">
            <v>DKADU PLANT  - EQUIP. SPECS - FILTERS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I28" t="str">
            <v>1ABAFF</v>
          </cell>
          <cell r="AJ28" t="str">
            <v>UPPER SIDE REBOILER</v>
          </cell>
          <cell r="AK28">
            <v>1</v>
          </cell>
          <cell r="AL28" t="str">
            <v>EA</v>
          </cell>
          <cell r="AO28">
            <v>792000</v>
          </cell>
          <cell r="AQ28">
            <v>792000</v>
          </cell>
        </row>
        <row r="29">
          <cell r="B29" t="str">
            <v>1EB--</v>
          </cell>
          <cell r="C29" t="str">
            <v>TANK       FABRICATION/DELIVERY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X29" t="str">
            <v>1AAHO</v>
          </cell>
          <cell r="Y29" t="str">
            <v>DKADU PLANT  - EQUIP. SPECS - FLARES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I29" t="str">
            <v>1ABAFG</v>
          </cell>
          <cell r="AJ29" t="str">
            <v>RECYCLE COMPRESSOR AFTER COOLER</v>
          </cell>
          <cell r="AK29">
            <v>3</v>
          </cell>
          <cell r="AL29" t="str">
            <v>EA</v>
          </cell>
          <cell r="AO29">
            <v>1138000</v>
          </cell>
          <cell r="AQ29">
            <v>1138000</v>
          </cell>
        </row>
        <row r="30">
          <cell r="B30" t="str">
            <v>1EC--</v>
          </cell>
          <cell r="C30" t="str">
            <v>TANK CONSTRUCTIO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X30" t="str">
            <v>1AAHP</v>
          </cell>
          <cell r="Y30" t="str">
            <v>DKADU PLANT  - EQUIP. SPECS - SOLIDS HANDLING EQUIPMENT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I30" t="str">
            <v>1ABAFX</v>
          </cell>
          <cell r="AJ30" t="str">
            <v>OTHER SHELL &amp; TUBE EXCHANGERS</v>
          </cell>
          <cell r="AK30">
            <v>4</v>
          </cell>
          <cell r="AL30" t="str">
            <v>EA</v>
          </cell>
          <cell r="AO30">
            <v>862000</v>
          </cell>
          <cell r="AQ30">
            <v>862000</v>
          </cell>
        </row>
        <row r="31">
          <cell r="B31" t="str">
            <v>1ED--</v>
          </cell>
          <cell r="C31" t="str">
            <v>TANK COMMISSIONING, STARTUP &amp; TRAINING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X31" t="str">
            <v>1AAHQ</v>
          </cell>
          <cell r="Y31" t="str">
            <v>DKADU PLANT  - EQUIP. SPECS - PACKAGED EQUIPMENT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I31" t="str">
            <v>1ABAF-</v>
          </cell>
          <cell r="AJ31" t="str">
            <v>SUBTOTAL HEAT EXCHANGERS - SHELL &amp; TUBE</v>
          </cell>
          <cell r="AK31">
            <v>18</v>
          </cell>
          <cell r="AL31">
            <v>0</v>
          </cell>
          <cell r="AM31">
            <v>0</v>
          </cell>
          <cell r="AN31">
            <v>0</v>
          </cell>
          <cell r="AO31">
            <v>9169000</v>
          </cell>
          <cell r="AP31">
            <v>0</v>
          </cell>
          <cell r="AQ31">
            <v>9169000</v>
          </cell>
        </row>
        <row r="32">
          <cell r="B32" t="str">
            <v>1E---</v>
          </cell>
          <cell r="C32" t="str">
            <v>SUBTOTAL TANK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X32" t="str">
            <v>1AAHX</v>
          </cell>
          <cell r="Y32" t="str">
            <v>DKADU PLANT  - EQUIP. SPECS - OTHERS</v>
          </cell>
          <cell r="Z32">
            <v>6</v>
          </cell>
          <cell r="AA32" t="str">
            <v>EA</v>
          </cell>
          <cell r="AB32">
            <v>100</v>
          </cell>
          <cell r="AF32">
            <v>0</v>
          </cell>
        </row>
        <row r="33">
          <cell r="X33" t="str">
            <v>1AAH-</v>
          </cell>
          <cell r="Y33" t="str">
            <v xml:space="preserve">SUBTOTAL - DKADU PLANT  - EQUIP. SPECS </v>
          </cell>
          <cell r="Z33">
            <v>60</v>
          </cell>
          <cell r="AA33" t="str">
            <v>N/A</v>
          </cell>
          <cell r="AB33">
            <v>91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I33" t="str">
            <v>1ABAGX</v>
          </cell>
          <cell r="AJ33" t="str">
            <v>OTHER EXCHANGERS - FINNED</v>
          </cell>
          <cell r="AQ33">
            <v>0</v>
          </cell>
        </row>
        <row r="34">
          <cell r="AI34" t="str">
            <v>1ABAG-</v>
          </cell>
          <cell r="AJ34" t="str">
            <v>SUBTOTAL - HEAT EXCHANGERS - FINNED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1----</v>
          </cell>
          <cell r="C35" t="str">
            <v>TOTAL NGL-4 PROJECT</v>
          </cell>
          <cell r="F35">
            <v>657448</v>
          </cell>
          <cell r="G35">
            <v>8453020</v>
          </cell>
          <cell r="H35">
            <v>28083700</v>
          </cell>
          <cell r="I35">
            <v>0</v>
          </cell>
          <cell r="J35">
            <v>36536720</v>
          </cell>
        </row>
        <row r="40">
          <cell r="W40" t="str">
            <v>LEVEL 2 DKADU PLANT PG.2</v>
          </cell>
          <cell r="X40" t="str">
            <v>WBS CODE</v>
          </cell>
          <cell r="Y40" t="str">
            <v>DESCRIPTION</v>
          </cell>
          <cell r="Z40" t="str">
            <v>QUANTITY</v>
          </cell>
          <cell r="AA40" t="str">
            <v>UNITS</v>
          </cell>
          <cell r="AB40" t="str">
            <v>TOTAL MANHOURS</v>
          </cell>
          <cell r="AC40" t="str">
            <v>TOTAL LABOR COST</v>
          </cell>
          <cell r="AD40" t="str">
            <v>TOTAL MAT'L COST</v>
          </cell>
          <cell r="AE40" t="str">
            <v>TOTAL S/C COST</v>
          </cell>
          <cell r="AF40" t="str">
            <v>TOTAL COST</v>
          </cell>
          <cell r="AH40" t="str">
            <v>LEVEL 3 DKADU PLANT PG 2</v>
          </cell>
          <cell r="AI40" t="str">
            <v>WBS CODE</v>
          </cell>
          <cell r="AJ40" t="str">
            <v>DESCRIPTION</v>
          </cell>
          <cell r="AK40" t="str">
            <v>QUANTITY</v>
          </cell>
          <cell r="AL40" t="str">
            <v>UNITS</v>
          </cell>
          <cell r="AM40" t="str">
            <v>TOTAL MANHOURS</v>
          </cell>
          <cell r="AN40" t="str">
            <v>TOTAL LABOR COST</v>
          </cell>
          <cell r="AO40" t="str">
            <v>TOTAL MAT'L COST</v>
          </cell>
          <cell r="AP40" t="str">
            <v>TOTAL S/C COST</v>
          </cell>
          <cell r="AQ40" t="str">
            <v>TOTAL COST</v>
          </cell>
        </row>
        <row r="42">
          <cell r="X42" t="str">
            <v>1AAIA</v>
          </cell>
          <cell r="Y42" t="str">
            <v>DKADU PLANT  - PROCUREMENT PRESSURE VESSELS</v>
          </cell>
          <cell r="AF42">
            <v>0</v>
          </cell>
          <cell r="AI42" t="str">
            <v>1ABAIA</v>
          </cell>
          <cell r="AJ42" t="str">
            <v>GAS RECYCLE COMPRESSORS W/TURBINES</v>
          </cell>
          <cell r="AK42">
            <v>3</v>
          </cell>
          <cell r="AL42" t="str">
            <v>EA</v>
          </cell>
          <cell r="AO42">
            <v>0</v>
          </cell>
          <cell r="AQ42">
            <v>0</v>
          </cell>
        </row>
        <row r="43">
          <cell r="X43" t="str">
            <v>1AAIB</v>
          </cell>
          <cell r="Y43" t="str">
            <v>DKADU PLANT  - PROCUREMENT   COLUMNS</v>
          </cell>
          <cell r="AF43">
            <v>0</v>
          </cell>
          <cell r="AI43" t="str">
            <v>1ABAIB</v>
          </cell>
          <cell r="AJ43" t="str">
            <v>RECYCLE EXPANDER COMP. W/DRIVERS</v>
          </cell>
          <cell r="AK43">
            <v>1</v>
          </cell>
          <cell r="AL43" t="str">
            <v>EA</v>
          </cell>
          <cell r="AO43">
            <v>1544000</v>
          </cell>
          <cell r="AQ43">
            <v>1544000</v>
          </cell>
        </row>
        <row r="44">
          <cell r="X44" t="str">
            <v>1AAIC</v>
          </cell>
          <cell r="Y44" t="str">
            <v>DKADU PLANT  - PROCUREMENT   REACTORS</v>
          </cell>
          <cell r="AF44">
            <v>0</v>
          </cell>
          <cell r="AI44" t="str">
            <v>1ABAIC</v>
          </cell>
          <cell r="AJ44" t="str">
            <v>INJECTION COMPRESSORS</v>
          </cell>
          <cell r="AK44">
            <v>2</v>
          </cell>
          <cell r="AL44" t="str">
            <v>EA</v>
          </cell>
          <cell r="AO44">
            <v>7338000</v>
          </cell>
          <cell r="AQ44">
            <v>7338000</v>
          </cell>
        </row>
        <row r="45">
          <cell r="X45" t="str">
            <v>1AAID</v>
          </cell>
          <cell r="Y45" t="str">
            <v>DKADU PLANT  - PROCUREMENT   FIELD ERECTED TANKS</v>
          </cell>
          <cell r="Z45" t="str">
            <v>N/A</v>
          </cell>
          <cell r="AA45" t="str">
            <v>N/A</v>
          </cell>
          <cell r="AB45" t="str">
            <v>N/A</v>
          </cell>
          <cell r="AC45" t="str">
            <v>N/A</v>
          </cell>
          <cell r="AD45" t="str">
            <v>N/A</v>
          </cell>
          <cell r="AE45" t="str">
            <v>N/A</v>
          </cell>
          <cell r="AF45" t="str">
            <v>N/A</v>
          </cell>
          <cell r="AI45" t="str">
            <v>1ABAID</v>
          </cell>
          <cell r="AJ45" t="str">
            <v>LP BOOSTER COMPRESSORS</v>
          </cell>
          <cell r="AK45">
            <v>2</v>
          </cell>
          <cell r="AL45" t="str">
            <v>EA</v>
          </cell>
          <cell r="AO45">
            <v>2963000</v>
          </cell>
          <cell r="AQ45">
            <v>2963000</v>
          </cell>
        </row>
        <row r="46">
          <cell r="X46" t="str">
            <v>1AAIE</v>
          </cell>
          <cell r="Y46" t="str">
            <v>DKADU PLANT  - PROCUREMENT   PUMPS</v>
          </cell>
          <cell r="AF46">
            <v>0</v>
          </cell>
          <cell r="AI46" t="str">
            <v>1ABAIX</v>
          </cell>
          <cell r="AJ46" t="str">
            <v>OTHER COMPRESSORS</v>
          </cell>
          <cell r="AK46">
            <v>1</v>
          </cell>
          <cell r="AL46" t="str">
            <v>EA</v>
          </cell>
          <cell r="AO46">
            <v>143000</v>
          </cell>
          <cell r="AQ46">
            <v>143000</v>
          </cell>
        </row>
        <row r="47">
          <cell r="X47" t="str">
            <v>1AAIF</v>
          </cell>
          <cell r="Y47" t="str">
            <v>DKADU PLANT  - PROCUREMENT   HEAT EXCHANGERS - S &amp; T</v>
          </cell>
          <cell r="AF47">
            <v>0</v>
          </cell>
          <cell r="AI47" t="str">
            <v>1ABAI</v>
          </cell>
          <cell r="AJ47" t="str">
            <v>SUBTOTAL - COMPRESSORS</v>
          </cell>
          <cell r="AK47">
            <v>9</v>
          </cell>
          <cell r="AL47">
            <v>0</v>
          </cell>
          <cell r="AM47">
            <v>0</v>
          </cell>
          <cell r="AN47">
            <v>0</v>
          </cell>
          <cell r="AO47">
            <v>11988000</v>
          </cell>
          <cell r="AP47">
            <v>0</v>
          </cell>
          <cell r="AQ47">
            <v>11988000</v>
          </cell>
        </row>
        <row r="48">
          <cell r="X48" t="str">
            <v>1AAIG</v>
          </cell>
          <cell r="Y48" t="str">
            <v>DKADU PLANT  - PROCUREMENT   HEAT EXCHANGERS - FINNED</v>
          </cell>
          <cell r="AF48">
            <v>0</v>
          </cell>
        </row>
        <row r="49">
          <cell r="X49" t="str">
            <v>1AAIH</v>
          </cell>
          <cell r="Y49" t="str">
            <v>DKADU PLANT  - PROCUREMENT   EXTRUDERS</v>
          </cell>
          <cell r="Z49" t="str">
            <v>N/A</v>
          </cell>
          <cell r="AA49" t="str">
            <v>N/A</v>
          </cell>
          <cell r="AB49" t="str">
            <v>N/A</v>
          </cell>
          <cell r="AC49" t="str">
            <v>N/A</v>
          </cell>
          <cell r="AD49" t="str">
            <v>N/A</v>
          </cell>
          <cell r="AE49" t="str">
            <v>N/A</v>
          </cell>
          <cell r="AF49" t="str">
            <v>N/A</v>
          </cell>
          <cell r="AI49" t="str">
            <v>1ABAKA</v>
          </cell>
          <cell r="AJ49" t="str">
            <v>GAS TURBINE DRIVERS</v>
          </cell>
          <cell r="AQ49">
            <v>0</v>
          </cell>
        </row>
        <row r="50">
          <cell r="X50" t="str">
            <v>1AAII</v>
          </cell>
          <cell r="Y50" t="str">
            <v>DKADU PLANT  - PROCUREMENT   COMPRESSORS</v>
          </cell>
          <cell r="AF50">
            <v>0</v>
          </cell>
          <cell r="AI50" t="str">
            <v>1ABAKX</v>
          </cell>
          <cell r="AJ50" t="str">
            <v>OTHER DRIVERS</v>
          </cell>
          <cell r="AQ50">
            <v>0</v>
          </cell>
        </row>
        <row r="51">
          <cell r="X51" t="str">
            <v>1AAIJ</v>
          </cell>
          <cell r="Y51" t="str">
            <v>DKADU PLANT  - PROCUREMENT   GENERATORS</v>
          </cell>
          <cell r="Z51" t="str">
            <v>N/A</v>
          </cell>
          <cell r="AA51" t="str">
            <v>N/A</v>
          </cell>
          <cell r="AB51" t="str">
            <v>N/A</v>
          </cell>
          <cell r="AC51" t="str">
            <v>N/A</v>
          </cell>
          <cell r="AD51" t="str">
            <v>N/A</v>
          </cell>
          <cell r="AE51" t="str">
            <v>N/A</v>
          </cell>
          <cell r="AF51" t="str">
            <v>N/A</v>
          </cell>
          <cell r="AI51" t="str">
            <v>1ABAK-</v>
          </cell>
          <cell r="AJ51" t="str">
            <v>SUBTOTAL MOTORS &amp; DRIVERS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X52" t="str">
            <v>1AAIK</v>
          </cell>
          <cell r="Y52" t="str">
            <v>DKADU PLANT  - PROCUREMENT   MOTORS &amp; DRIVERS</v>
          </cell>
          <cell r="AF52">
            <v>0</v>
          </cell>
        </row>
        <row r="53">
          <cell r="X53" t="str">
            <v>1AAIL</v>
          </cell>
          <cell r="Y53" t="str">
            <v>DKADU PLANT  - PROCUREMENT   FIRED EQUIPMENT</v>
          </cell>
          <cell r="Z53" t="str">
            <v>N/A</v>
          </cell>
          <cell r="AA53" t="str">
            <v>N/A</v>
          </cell>
          <cell r="AB53" t="str">
            <v>N/A</v>
          </cell>
          <cell r="AC53" t="str">
            <v>N/A</v>
          </cell>
          <cell r="AD53" t="str">
            <v>N/A</v>
          </cell>
          <cell r="AE53" t="str">
            <v>N/A</v>
          </cell>
          <cell r="AF53" t="str">
            <v>N/A</v>
          </cell>
          <cell r="AI53" t="str">
            <v>1ABAXA</v>
          </cell>
          <cell r="AJ53" t="str">
            <v>METHANOL INJECTION SKID</v>
          </cell>
          <cell r="AK53">
            <v>1</v>
          </cell>
          <cell r="AL53" t="str">
            <v>LOT</v>
          </cell>
          <cell r="AO53">
            <v>176000</v>
          </cell>
          <cell r="AQ53">
            <v>176000</v>
          </cell>
        </row>
        <row r="54">
          <cell r="X54" t="str">
            <v>1AAIM</v>
          </cell>
          <cell r="Y54" t="str">
            <v>DKADU PLANT  - PROCUREMENT   BLOWERS &amp; FANS</v>
          </cell>
          <cell r="Z54" t="str">
            <v>N/A</v>
          </cell>
          <cell r="AA54" t="str">
            <v>N/A</v>
          </cell>
          <cell r="AB54" t="str">
            <v>N/A</v>
          </cell>
          <cell r="AC54" t="str">
            <v>N/A</v>
          </cell>
          <cell r="AD54" t="str">
            <v>N/A</v>
          </cell>
          <cell r="AE54" t="str">
            <v>N/A</v>
          </cell>
          <cell r="AF54" t="str">
            <v>N/A</v>
          </cell>
          <cell r="AI54" t="str">
            <v>1ABAXX</v>
          </cell>
          <cell r="AJ54" t="str">
            <v>OTHER EQUIPMENT</v>
          </cell>
          <cell r="AK54">
            <v>4</v>
          </cell>
          <cell r="AL54" t="str">
            <v>EA</v>
          </cell>
          <cell r="AO54">
            <v>66700</v>
          </cell>
          <cell r="AQ54">
            <v>66700</v>
          </cell>
        </row>
        <row r="55">
          <cell r="X55" t="str">
            <v>1AAIN</v>
          </cell>
          <cell r="Y55" t="str">
            <v>DKADU PLANT  - PROCUREMENT   FILTERS</v>
          </cell>
          <cell r="Z55" t="str">
            <v>N/A</v>
          </cell>
          <cell r="AA55" t="str">
            <v>N/A</v>
          </cell>
          <cell r="AB55" t="str">
            <v>N/A</v>
          </cell>
          <cell r="AC55" t="str">
            <v>N/A</v>
          </cell>
          <cell r="AD55" t="str">
            <v>N/A</v>
          </cell>
          <cell r="AE55" t="str">
            <v>N/A</v>
          </cell>
          <cell r="AF55" t="str">
            <v>N/A</v>
          </cell>
          <cell r="AI55" t="str">
            <v>1ABAX-</v>
          </cell>
          <cell r="AJ55" t="str">
            <v>SUBTOTAL OTHER EQUIPMENT</v>
          </cell>
          <cell r="AK55">
            <v>5</v>
          </cell>
          <cell r="AL55">
            <v>0</v>
          </cell>
          <cell r="AM55">
            <v>0</v>
          </cell>
          <cell r="AN55">
            <v>0</v>
          </cell>
          <cell r="AO55">
            <v>242700</v>
          </cell>
          <cell r="AP55">
            <v>0</v>
          </cell>
          <cell r="AQ55">
            <v>242700</v>
          </cell>
        </row>
        <row r="56">
          <cell r="X56" t="str">
            <v>1AAIO</v>
          </cell>
          <cell r="Y56" t="str">
            <v>DKADU PLANT  - PROCUREMENT   FLARES</v>
          </cell>
          <cell r="Z56" t="str">
            <v>N/A</v>
          </cell>
          <cell r="AA56" t="str">
            <v>N/A</v>
          </cell>
          <cell r="AB56" t="str">
            <v>N/A</v>
          </cell>
          <cell r="AC56" t="str">
            <v>N/A</v>
          </cell>
          <cell r="AD56" t="str">
            <v>N/A</v>
          </cell>
          <cell r="AE56" t="str">
            <v>N/A</v>
          </cell>
          <cell r="AF56" t="str">
            <v>N/A</v>
          </cell>
        </row>
        <row r="57">
          <cell r="X57" t="str">
            <v>1AAIP</v>
          </cell>
          <cell r="Y57" t="str">
            <v>DKADU PLANT  - PROCUREMENT   SOLIDS HANDLING EQUIPMENT</v>
          </cell>
          <cell r="Z57" t="str">
            <v>N/A</v>
          </cell>
          <cell r="AA57" t="str">
            <v>N/A</v>
          </cell>
          <cell r="AB57" t="str">
            <v>N/A</v>
          </cell>
          <cell r="AC57" t="str">
            <v>N/A</v>
          </cell>
          <cell r="AD57" t="str">
            <v>N/A</v>
          </cell>
          <cell r="AE57" t="str">
            <v>N/A</v>
          </cell>
          <cell r="AF57" t="str">
            <v>N/A</v>
          </cell>
        </row>
        <row r="58">
          <cell r="X58" t="str">
            <v>1AAIQ</v>
          </cell>
          <cell r="Y58" t="str">
            <v>DKADU PLANT  - PROCUREMENT   PACKAGED EQUIPMENT</v>
          </cell>
          <cell r="Z58" t="str">
            <v>N/A</v>
          </cell>
          <cell r="AA58" t="str">
            <v>N/A</v>
          </cell>
          <cell r="AB58" t="str">
            <v>N/A</v>
          </cell>
          <cell r="AC58" t="str">
            <v>N/A</v>
          </cell>
          <cell r="AD58" t="str">
            <v>N/A</v>
          </cell>
          <cell r="AE58" t="str">
            <v>N/A</v>
          </cell>
          <cell r="AF58" t="str">
            <v>N/A</v>
          </cell>
        </row>
        <row r="59">
          <cell r="X59" t="str">
            <v>1AAIT</v>
          </cell>
          <cell r="Y59" t="str">
            <v>DKADU PLANT  - PROCUREMENT   BULKS</v>
          </cell>
          <cell r="AF59">
            <v>0</v>
          </cell>
        </row>
        <row r="60">
          <cell r="X60" t="str">
            <v>1AAIX</v>
          </cell>
          <cell r="Y60" t="str">
            <v>DKADU PLANT  - PROCUREMENT   OTHER</v>
          </cell>
          <cell r="AF60">
            <v>0</v>
          </cell>
        </row>
        <row r="61">
          <cell r="X61" t="str">
            <v>1AAI-</v>
          </cell>
          <cell r="Y61" t="str">
            <v>SUBTOTAL - DKADU PLANT  - PROCUREMENT</v>
          </cell>
          <cell r="Z61">
            <v>0</v>
          </cell>
          <cell r="AA61" t="str">
            <v>N/A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3">
          <cell r="X63" t="str">
            <v>1AAJA</v>
          </cell>
          <cell r="Y63" t="str">
            <v>DKADU PLANT  - INDIRECT ENG'G CONTRACTS</v>
          </cell>
          <cell r="AF63">
            <v>0</v>
          </cell>
        </row>
        <row r="64">
          <cell r="X64" t="str">
            <v>1AAJB</v>
          </cell>
          <cell r="Y64" t="str">
            <v>DKADU PLANT  - INDIRECT ENG'G PROJECT MANAGEMENT</v>
          </cell>
          <cell r="AF64">
            <v>0</v>
          </cell>
        </row>
        <row r="65">
          <cell r="X65" t="str">
            <v>1AAJC</v>
          </cell>
          <cell r="Y65" t="str">
            <v>DKADU PLANT  - INDIRECT ENG'G ENGINEERING/NON-TECH</v>
          </cell>
          <cell r="AF65">
            <v>0</v>
          </cell>
        </row>
        <row r="66">
          <cell r="X66" t="str">
            <v>1AAJX</v>
          </cell>
          <cell r="Y66" t="str">
            <v>DKADU PLANT  - INDIRECT ENG'G OTHER</v>
          </cell>
          <cell r="AF66">
            <v>0</v>
          </cell>
        </row>
        <row r="67">
          <cell r="X67" t="str">
            <v>1AAJ-</v>
          </cell>
          <cell r="Y67" t="str">
            <v>SUBTOTAL - DKADU PLANT  - INDIRECT ENGINEERING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8">
          <cell r="W78" t="str">
            <v>LEVEL 2 DKADU PLANT PG.3</v>
          </cell>
          <cell r="X78" t="str">
            <v>WBS CODE</v>
          </cell>
          <cell r="Y78" t="str">
            <v>DESCRIPTION</v>
          </cell>
          <cell r="Z78" t="str">
            <v>QUANTITY</v>
          </cell>
          <cell r="AA78" t="str">
            <v>UNITS</v>
          </cell>
          <cell r="AB78" t="str">
            <v>TOTAL MANHOURS</v>
          </cell>
          <cell r="AC78" t="str">
            <v>TOTAL LABOR COST</v>
          </cell>
          <cell r="AD78" t="str">
            <v>TOTAL MAT'L COST</v>
          </cell>
          <cell r="AE78" t="str">
            <v>TOTAL S/C COST</v>
          </cell>
          <cell r="AF78" t="str">
            <v>TOTAL COST</v>
          </cell>
        </row>
        <row r="80">
          <cell r="X80" t="str">
            <v>1ABAA</v>
          </cell>
          <cell r="Y80" t="str">
            <v>DKADU PLANT  - FAB/DELIVERY MAJOR EQUIP PRESSURE VESSELS</v>
          </cell>
          <cell r="Z80">
            <v>12</v>
          </cell>
          <cell r="AA80">
            <v>0</v>
          </cell>
          <cell r="AB80">
            <v>0</v>
          </cell>
          <cell r="AC80">
            <v>0</v>
          </cell>
          <cell r="AD80">
            <v>2458000</v>
          </cell>
          <cell r="AE80">
            <v>0</v>
          </cell>
          <cell r="AF80">
            <v>2458000</v>
          </cell>
        </row>
        <row r="81">
          <cell r="X81" t="str">
            <v>1ABAB</v>
          </cell>
          <cell r="Y81" t="str">
            <v>DKADU PLANT  - FAB/DELIVERY MAJOR EQUIP COLUMNS</v>
          </cell>
          <cell r="Z81">
            <v>2</v>
          </cell>
          <cell r="AA81">
            <v>0</v>
          </cell>
          <cell r="AB81">
            <v>0</v>
          </cell>
          <cell r="AC81">
            <v>0</v>
          </cell>
          <cell r="AD81">
            <v>3269000</v>
          </cell>
          <cell r="AE81">
            <v>0</v>
          </cell>
          <cell r="AF81">
            <v>3269000</v>
          </cell>
        </row>
        <row r="82">
          <cell r="X82" t="str">
            <v>1ABAC</v>
          </cell>
          <cell r="Y82" t="str">
            <v>DKADU PLANT  - FAB/DELIVERY MAJOR EQUIP REACTORS</v>
          </cell>
          <cell r="Z82" t="str">
            <v>N/A</v>
          </cell>
          <cell r="AA82" t="str">
            <v>N/A</v>
          </cell>
          <cell r="AB82" t="str">
            <v>N/A</v>
          </cell>
          <cell r="AC82" t="str">
            <v>N/A</v>
          </cell>
          <cell r="AD82" t="str">
            <v>N/A</v>
          </cell>
          <cell r="AE82" t="str">
            <v>N/A</v>
          </cell>
          <cell r="AF82" t="str">
            <v>N/A</v>
          </cell>
        </row>
        <row r="83">
          <cell r="X83" t="str">
            <v>1ABAD</v>
          </cell>
          <cell r="Y83" t="str">
            <v>DKADU PLANT  - FAB/DELIVERY MAJOR EQUIP FIELD ERECTED TANKS</v>
          </cell>
          <cell r="Z83" t="str">
            <v>N/A</v>
          </cell>
          <cell r="AA83" t="str">
            <v>N/A</v>
          </cell>
          <cell r="AB83" t="str">
            <v>N/A</v>
          </cell>
          <cell r="AC83" t="str">
            <v>N/A</v>
          </cell>
          <cell r="AD83" t="str">
            <v>N/A</v>
          </cell>
          <cell r="AE83" t="str">
            <v>N/A</v>
          </cell>
          <cell r="AF83" t="str">
            <v>N/A</v>
          </cell>
        </row>
        <row r="84">
          <cell r="X84" t="str">
            <v>1ABAE</v>
          </cell>
          <cell r="Y84" t="str">
            <v>DKADU PLANT  - FAB/DELIVERY MAJOR EQUIP PUMPS</v>
          </cell>
          <cell r="Z84">
            <v>7</v>
          </cell>
          <cell r="AA84">
            <v>0</v>
          </cell>
          <cell r="AB84">
            <v>0</v>
          </cell>
          <cell r="AC84">
            <v>0</v>
          </cell>
          <cell r="AD84">
            <v>957000</v>
          </cell>
          <cell r="AE84">
            <v>0</v>
          </cell>
          <cell r="AF84">
            <v>957000</v>
          </cell>
        </row>
        <row r="85">
          <cell r="X85" t="str">
            <v>1ABAF</v>
          </cell>
          <cell r="Y85" t="str">
            <v>DKADU PLANT  - FAB/DELIVERY MAJOR EQUIP HEAT EXCHANGERS S&amp;T</v>
          </cell>
          <cell r="Z85">
            <v>18</v>
          </cell>
          <cell r="AA85">
            <v>0</v>
          </cell>
          <cell r="AB85">
            <v>0</v>
          </cell>
          <cell r="AC85">
            <v>0</v>
          </cell>
          <cell r="AD85">
            <v>9169000</v>
          </cell>
          <cell r="AE85">
            <v>0</v>
          </cell>
          <cell r="AF85">
            <v>9169000</v>
          </cell>
        </row>
        <row r="86">
          <cell r="X86" t="str">
            <v>1ABAG</v>
          </cell>
          <cell r="Y86" t="str">
            <v>DKADU PLANT  - FAB/DELIVERY MAJOR EQUIP HEAT EXCHANGERS FINNED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X87" t="str">
            <v>1ABAH</v>
          </cell>
          <cell r="Y87" t="str">
            <v>DKADU PLANT  - FAB/DELIVERY MAJOR EQUIP EXTRUDERS</v>
          </cell>
          <cell r="Z87" t="str">
            <v>N/A</v>
          </cell>
          <cell r="AA87" t="str">
            <v>N/A</v>
          </cell>
          <cell r="AB87" t="str">
            <v>N/A</v>
          </cell>
          <cell r="AC87" t="str">
            <v>N/A</v>
          </cell>
          <cell r="AD87" t="str">
            <v>N/A</v>
          </cell>
          <cell r="AE87" t="str">
            <v>N/A</v>
          </cell>
          <cell r="AF87" t="str">
            <v>N/A</v>
          </cell>
        </row>
        <row r="88">
          <cell r="X88" t="str">
            <v>1ABAI</v>
          </cell>
          <cell r="Y88" t="str">
            <v>DKADU PLANT  - FAB/DELIVERY MAJOR EQUIP COMPRESSORS</v>
          </cell>
          <cell r="Z88">
            <v>9</v>
          </cell>
          <cell r="AA88">
            <v>0</v>
          </cell>
          <cell r="AB88">
            <v>0</v>
          </cell>
          <cell r="AC88">
            <v>0</v>
          </cell>
          <cell r="AD88">
            <v>11988000</v>
          </cell>
          <cell r="AE88">
            <v>0</v>
          </cell>
          <cell r="AF88">
            <v>11988000</v>
          </cell>
        </row>
        <row r="89">
          <cell r="X89" t="str">
            <v>1ABAJ</v>
          </cell>
          <cell r="Y89" t="str">
            <v>DKADU PLANT  - FAB/DELIVERY MAJOR EQUIP GENERATORS</v>
          </cell>
          <cell r="Z89" t="str">
            <v>N/A</v>
          </cell>
          <cell r="AA89" t="str">
            <v>N/A</v>
          </cell>
          <cell r="AB89" t="str">
            <v>N/A</v>
          </cell>
          <cell r="AC89" t="str">
            <v>N/A</v>
          </cell>
          <cell r="AD89" t="str">
            <v>N/A</v>
          </cell>
          <cell r="AE89" t="str">
            <v>N/A</v>
          </cell>
          <cell r="AF89" t="str">
            <v>N/A</v>
          </cell>
        </row>
        <row r="90">
          <cell r="X90" t="str">
            <v>1ABAK</v>
          </cell>
          <cell r="Y90" t="str">
            <v>DKADU PLANT  - FAB/DELIVERY MAJOR EQUIP MOTORS &amp; DRIVERS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X91" t="str">
            <v>1ABAL</v>
          </cell>
          <cell r="Y91" t="str">
            <v>DKADU PLANT  - FAB/DELIVERY MAJOR EQUIP FIRED EQUIPMENT</v>
          </cell>
          <cell r="Z91" t="str">
            <v>N/A</v>
          </cell>
          <cell r="AA91" t="str">
            <v>N/A</v>
          </cell>
          <cell r="AB91" t="str">
            <v>N/A</v>
          </cell>
          <cell r="AC91" t="str">
            <v>N/A</v>
          </cell>
          <cell r="AD91" t="str">
            <v>N/A</v>
          </cell>
          <cell r="AE91" t="str">
            <v>N/A</v>
          </cell>
          <cell r="AF91" t="str">
            <v>N/A</v>
          </cell>
        </row>
        <row r="92">
          <cell r="X92" t="str">
            <v>1ABAM</v>
          </cell>
          <cell r="Y92" t="str">
            <v>DKADU PLANT  - FAB/DELIVERY MAJOR EQUIP BLOWERS, FANS</v>
          </cell>
          <cell r="Z92" t="str">
            <v>N/A</v>
          </cell>
          <cell r="AA92" t="str">
            <v>N/A</v>
          </cell>
          <cell r="AB92" t="str">
            <v>N/A</v>
          </cell>
          <cell r="AC92" t="str">
            <v>N/A</v>
          </cell>
          <cell r="AD92" t="str">
            <v>N/A</v>
          </cell>
          <cell r="AE92" t="str">
            <v>N/A</v>
          </cell>
          <cell r="AF92" t="str">
            <v>N/A</v>
          </cell>
        </row>
        <row r="93">
          <cell r="X93" t="str">
            <v>1ABAN</v>
          </cell>
          <cell r="Y93" t="str">
            <v>DKADU PLANT  - FAB/DELIVERY MAJOR EQUIP FILTERS</v>
          </cell>
          <cell r="Z93" t="str">
            <v>N/A</v>
          </cell>
          <cell r="AA93" t="str">
            <v>N/A</v>
          </cell>
          <cell r="AB93" t="str">
            <v>N/A</v>
          </cell>
          <cell r="AC93" t="str">
            <v>N/A</v>
          </cell>
          <cell r="AD93" t="str">
            <v>N/A</v>
          </cell>
          <cell r="AE93" t="str">
            <v>N/A</v>
          </cell>
          <cell r="AF93" t="str">
            <v>N/A</v>
          </cell>
        </row>
        <row r="94">
          <cell r="X94" t="str">
            <v>1ABAO</v>
          </cell>
          <cell r="Y94" t="str">
            <v>DKADU PLANT  - FAB/DELIVERY MAJOR EQUIP FLARES</v>
          </cell>
          <cell r="Z94" t="str">
            <v>N/A</v>
          </cell>
          <cell r="AA94" t="str">
            <v>N/A</v>
          </cell>
          <cell r="AB94" t="str">
            <v>N/A</v>
          </cell>
          <cell r="AC94" t="str">
            <v>N/A</v>
          </cell>
          <cell r="AD94" t="str">
            <v>N/A</v>
          </cell>
          <cell r="AE94" t="str">
            <v>N/A</v>
          </cell>
          <cell r="AF94" t="str">
            <v>N/A</v>
          </cell>
        </row>
        <row r="95">
          <cell r="X95" t="str">
            <v>1ABAP</v>
          </cell>
          <cell r="Y95" t="str">
            <v>DKADU PLANT  - FAB/DELIVERY MAJOR EQUIP SOLIDS HANDLING EQUIPMENT</v>
          </cell>
          <cell r="Z95" t="str">
            <v>N/A</v>
          </cell>
          <cell r="AA95" t="str">
            <v>N/A</v>
          </cell>
          <cell r="AB95" t="str">
            <v>N/A</v>
          </cell>
          <cell r="AC95" t="str">
            <v>N/A</v>
          </cell>
          <cell r="AD95" t="str">
            <v>N/A</v>
          </cell>
          <cell r="AE95" t="str">
            <v>N/A</v>
          </cell>
          <cell r="AF95" t="str">
            <v>N/A</v>
          </cell>
        </row>
        <row r="96">
          <cell r="X96" t="str">
            <v>1ABAQ</v>
          </cell>
          <cell r="Y96" t="str">
            <v>DKADU PLANT  - FAB/DELIVERY MAJOR EQUIP PACKAGED EQUIPMENT</v>
          </cell>
          <cell r="Z96" t="str">
            <v>N/A</v>
          </cell>
          <cell r="AA96" t="str">
            <v>N/A</v>
          </cell>
          <cell r="AB96" t="str">
            <v>N/A</v>
          </cell>
          <cell r="AC96" t="str">
            <v>N/A</v>
          </cell>
          <cell r="AD96" t="str">
            <v>N/A</v>
          </cell>
          <cell r="AE96" t="str">
            <v>N/A</v>
          </cell>
          <cell r="AF96" t="str">
            <v>N/A</v>
          </cell>
        </row>
        <row r="97">
          <cell r="X97" t="str">
            <v>1ABAX</v>
          </cell>
          <cell r="Y97" t="str">
            <v>DKADU PLANT  - FAB/DELIVERY MAJOR EQUIP OTHER</v>
          </cell>
          <cell r="Z97">
            <v>5</v>
          </cell>
          <cell r="AA97">
            <v>0</v>
          </cell>
          <cell r="AB97">
            <v>0</v>
          </cell>
          <cell r="AC97">
            <v>0</v>
          </cell>
          <cell r="AD97">
            <v>242700</v>
          </cell>
          <cell r="AE97">
            <v>0</v>
          </cell>
          <cell r="AF97">
            <v>242700</v>
          </cell>
        </row>
        <row r="98">
          <cell r="X98" t="str">
            <v>1ABA-</v>
          </cell>
          <cell r="Y98" t="str">
            <v>SUBTOTAL - DKADU PLANT  - FAB/DELIVERY MAJOR EQUIP.</v>
          </cell>
          <cell r="Z98">
            <v>53</v>
          </cell>
          <cell r="AA98" t="str">
            <v>N/A</v>
          </cell>
          <cell r="AB98">
            <v>0</v>
          </cell>
          <cell r="AC98">
            <v>0</v>
          </cell>
          <cell r="AD98">
            <v>28083700</v>
          </cell>
          <cell r="AE98">
            <v>0</v>
          </cell>
          <cell r="AF98">
            <v>28083700</v>
          </cell>
        </row>
        <row r="100">
          <cell r="X100" t="str">
            <v>1ABBA</v>
          </cell>
          <cell r="Y100" t="str">
            <v>DKADU PLANT  - FAB/DELIVERY BULKS - IMBEDS</v>
          </cell>
          <cell r="AF100">
            <v>0</v>
          </cell>
        </row>
        <row r="101">
          <cell r="X101" t="str">
            <v>1ABBB</v>
          </cell>
          <cell r="Y101" t="str">
            <v>DKADU PLANT  - FAB/DELIVERY BULKS - STRUCTURAL</v>
          </cell>
          <cell r="AF101">
            <v>0</v>
          </cell>
        </row>
        <row r="102">
          <cell r="X102" t="str">
            <v>1ABBC</v>
          </cell>
          <cell r="Y102" t="str">
            <v>DKADU PLANT  - FAB/DELIVERY BULKS - PIPING</v>
          </cell>
          <cell r="AF102">
            <v>0</v>
          </cell>
        </row>
        <row r="103">
          <cell r="X103" t="str">
            <v>1ABBD</v>
          </cell>
          <cell r="Y103" t="str">
            <v>DKADU PLANT  - FAB/DELIVERY BULKS - ELECTRICAL</v>
          </cell>
          <cell r="AF103">
            <v>0</v>
          </cell>
        </row>
        <row r="104">
          <cell r="X104" t="str">
            <v>1ABBE</v>
          </cell>
          <cell r="Y104" t="str">
            <v>DKADU PLANT  - FAB/DELIVERY BULKS - INSTRUMENTATION</v>
          </cell>
          <cell r="AF104">
            <v>0</v>
          </cell>
        </row>
        <row r="105">
          <cell r="X105" t="str">
            <v>1ABBF</v>
          </cell>
          <cell r="Y105" t="str">
            <v>DKADU PLANT  - FAB/DELIVERY BULKS - PIPELINES</v>
          </cell>
          <cell r="Z105" t="str">
            <v>N/A</v>
          </cell>
          <cell r="AA105" t="str">
            <v>N/A</v>
          </cell>
          <cell r="AB105" t="str">
            <v>N/A</v>
          </cell>
          <cell r="AC105" t="str">
            <v>N/A</v>
          </cell>
          <cell r="AD105" t="str">
            <v>N/A</v>
          </cell>
          <cell r="AE105" t="str">
            <v>N/A</v>
          </cell>
          <cell r="AF105" t="str">
            <v>N/A</v>
          </cell>
        </row>
        <row r="106">
          <cell r="X106" t="str">
            <v>1ABB-</v>
          </cell>
          <cell r="Y106" t="str">
            <v>SUBTOTAL - DKADU PLANT  - FAB/DELIVERY BULKS</v>
          </cell>
          <cell r="Z106">
            <v>0</v>
          </cell>
          <cell r="AA106" t="str">
            <v>N/A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8">
          <cell r="X108" t="str">
            <v>1ABCA</v>
          </cell>
          <cell r="Y108" t="str">
            <v>DKADU PLANT  - FAB/DELIVERY ENG. SPECIALTIES - BUILDINGS</v>
          </cell>
          <cell r="AF108">
            <v>0</v>
          </cell>
        </row>
        <row r="109">
          <cell r="X109" t="str">
            <v>1ABCB</v>
          </cell>
          <cell r="Y109" t="str">
            <v>DKADU PLANT  - FAB/DELIVERY ENG. SPECIALTIES - GENERAL</v>
          </cell>
          <cell r="AF109">
            <v>0</v>
          </cell>
        </row>
        <row r="110">
          <cell r="X110" t="str">
            <v>1ABC-</v>
          </cell>
          <cell r="Y110" t="str">
            <v>SUBTOTAL - DKADU PLANT  - FAB/DELIVERY ENGINEERING SPECIALTIES</v>
          </cell>
          <cell r="Z110">
            <v>0</v>
          </cell>
          <cell r="AA110" t="str">
            <v>N/A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6">
          <cell r="W116" t="str">
            <v>LEVEL 2 DKADU PLANT PG.4</v>
          </cell>
          <cell r="X116" t="str">
            <v>WBS CODE</v>
          </cell>
          <cell r="Y116" t="str">
            <v>DESCRIPTION</v>
          </cell>
          <cell r="Z116" t="str">
            <v>QUANTITY</v>
          </cell>
          <cell r="AA116" t="str">
            <v>UNITS</v>
          </cell>
          <cell r="AB116" t="str">
            <v>TOTAL MANHOURS</v>
          </cell>
          <cell r="AC116" t="str">
            <v>TOTAL LABOR COST</v>
          </cell>
          <cell r="AD116" t="str">
            <v>TOTAL MAT'L COST</v>
          </cell>
          <cell r="AE116" t="str">
            <v>TOTAL S/C COST</v>
          </cell>
          <cell r="AF116" t="str">
            <v>TOTAL COST</v>
          </cell>
        </row>
        <row r="118">
          <cell r="X118" t="str">
            <v>1ACAA</v>
          </cell>
          <cell r="Y118" t="str">
            <v>DKADU PLANT  - CONSTRUCTION, CIVIL - SITE WORK</v>
          </cell>
          <cell r="AF118">
            <v>0</v>
          </cell>
        </row>
        <row r="119">
          <cell r="X119" t="str">
            <v>1ACAB</v>
          </cell>
          <cell r="Y119" t="str">
            <v>DKADU PLANT  - CONSTRUCTION, CIVIL - FOUNDATIONS</v>
          </cell>
          <cell r="AF119">
            <v>0</v>
          </cell>
        </row>
        <row r="120">
          <cell r="X120" t="str">
            <v>1ACA</v>
          </cell>
          <cell r="Y120" t="str">
            <v>SUBTOTAL - DKADU PLANT  - CONSTRUCTION, CIVIL</v>
          </cell>
          <cell r="Z120">
            <v>0</v>
          </cell>
          <cell r="AA120" t="str">
            <v>N/A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2">
          <cell r="X122" t="str">
            <v>1ACBA</v>
          </cell>
          <cell r="Y122" t="str">
            <v>DKADU PLANT  - CONSTRUCTION, MAJOR EQUIPMENT - PRESSURE VESSELS</v>
          </cell>
          <cell r="Z122">
            <v>433.39999999999992</v>
          </cell>
          <cell r="AA122" t="str">
            <v>TON</v>
          </cell>
          <cell r="AB122">
            <v>6730</v>
          </cell>
          <cell r="AC122">
            <v>174700</v>
          </cell>
          <cell r="AF122">
            <v>174700</v>
          </cell>
        </row>
        <row r="123">
          <cell r="X123" t="str">
            <v>1ACBB</v>
          </cell>
          <cell r="Y123" t="str">
            <v>DKADU PLANT  - CONSTRUCTION, MAJOR EQUIPMENT - COLUMNS</v>
          </cell>
          <cell r="Z123">
            <v>840.3</v>
          </cell>
          <cell r="AA123" t="str">
            <v>TON</v>
          </cell>
          <cell r="AB123">
            <v>24640</v>
          </cell>
          <cell r="AC123">
            <v>504600</v>
          </cell>
          <cell r="AF123">
            <v>504600</v>
          </cell>
        </row>
        <row r="124">
          <cell r="X124" t="str">
            <v>1ACBC</v>
          </cell>
          <cell r="Y124" t="str">
            <v>DKADU PLANT  - CONSTRUCTION, MAJOR EQUIPMENT - REACTORS</v>
          </cell>
          <cell r="AF124">
            <v>0</v>
          </cell>
        </row>
        <row r="125">
          <cell r="X125" t="str">
            <v>1ACBD</v>
          </cell>
          <cell r="Y125" t="str">
            <v>DKADU PLANT  - CONSTRUCTION, MAJOR EQUIPMENT - FIELD ERECTED TANKS</v>
          </cell>
          <cell r="Z125" t="str">
            <v>N/A</v>
          </cell>
          <cell r="AA125" t="str">
            <v>N/A</v>
          </cell>
          <cell r="AB125" t="str">
            <v>N/A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</row>
        <row r="126">
          <cell r="X126" t="str">
            <v>1ACBE</v>
          </cell>
          <cell r="Y126" t="str">
            <v>DKADU PLANT  - CONSTRUCTION, MAJOR EQUIPMENT - PUMPS</v>
          </cell>
          <cell r="Z126">
            <v>39.200000000000003</v>
          </cell>
          <cell r="AA126" t="str">
            <v>TON</v>
          </cell>
          <cell r="AB126">
            <v>4050</v>
          </cell>
          <cell r="AC126">
            <v>39300</v>
          </cell>
          <cell r="AF126">
            <v>39300</v>
          </cell>
        </row>
        <row r="127">
          <cell r="X127" t="str">
            <v>1ACBF</v>
          </cell>
          <cell r="Y127" t="str">
            <v>DKADU PLANT  - CONSTRUCTION, MAJOR EQUIPMENT - HEAT EXCHANGERS S&amp;T</v>
          </cell>
          <cell r="Z127">
            <v>1338.5</v>
          </cell>
          <cell r="AA127" t="str">
            <v>TON</v>
          </cell>
          <cell r="AB127">
            <v>56000</v>
          </cell>
          <cell r="AC127">
            <v>753200</v>
          </cell>
          <cell r="AF127">
            <v>753200</v>
          </cell>
        </row>
        <row r="128">
          <cell r="X128" t="str">
            <v>1ACBG</v>
          </cell>
          <cell r="Y128" t="str">
            <v>DKADU PLANT  - CONSTRUCTION, MAJOR EQUIPMENT - HEAT EXCHANGERS FINNED</v>
          </cell>
          <cell r="AF128">
            <v>0</v>
          </cell>
        </row>
        <row r="129">
          <cell r="X129" t="str">
            <v>1ACBH</v>
          </cell>
          <cell r="Y129" t="str">
            <v>DKADU PLANT  - CONSTRUCTION, MAJOR EQUIPMENT - EXTRUDERS</v>
          </cell>
          <cell r="Z129" t="str">
            <v>N/A</v>
          </cell>
          <cell r="AA129" t="str">
            <v>N/A</v>
          </cell>
          <cell r="AB129" t="str">
            <v>N/A</v>
          </cell>
          <cell r="AC129" t="str">
            <v>N/A</v>
          </cell>
          <cell r="AD129" t="str">
            <v>N/A</v>
          </cell>
          <cell r="AE129" t="str">
            <v>N/A</v>
          </cell>
          <cell r="AF129" t="str">
            <v>N/A</v>
          </cell>
        </row>
        <row r="130">
          <cell r="X130" t="str">
            <v>1ACBI</v>
          </cell>
          <cell r="Y130" t="str">
            <v>DKADU PLANT  - CONSTRUCTION, MAJOR EQUIPMENT - COMPRESSORS</v>
          </cell>
          <cell r="Z130">
            <v>1380.5</v>
          </cell>
          <cell r="AA130" t="str">
            <v>TON</v>
          </cell>
          <cell r="AB130">
            <v>108180</v>
          </cell>
          <cell r="AC130">
            <v>955100</v>
          </cell>
          <cell r="AF130">
            <v>955100</v>
          </cell>
        </row>
        <row r="131">
          <cell r="X131" t="str">
            <v>1ACBJ</v>
          </cell>
          <cell r="Y131" t="str">
            <v>DKADU PLANT  - CONSTRUCTION, MAJOR EQUIPMENT - GENERATORS</v>
          </cell>
          <cell r="Z131" t="str">
            <v>N/A</v>
          </cell>
          <cell r="AA131" t="str">
            <v>N/A</v>
          </cell>
          <cell r="AB131" t="str">
            <v>N/A</v>
          </cell>
          <cell r="AC131" t="str">
            <v>N/A</v>
          </cell>
          <cell r="AD131" t="str">
            <v>N/A</v>
          </cell>
          <cell r="AE131" t="str">
            <v>N/A</v>
          </cell>
          <cell r="AF131" t="str">
            <v>N/A</v>
          </cell>
        </row>
        <row r="132">
          <cell r="X132" t="str">
            <v>1ACBK</v>
          </cell>
          <cell r="Y132" t="str">
            <v>DKADU PLANT  - CONSTRUCTION, MAJOR EQUIPMENT - MOTORS &amp; DRIVERS</v>
          </cell>
          <cell r="AF132">
            <v>0</v>
          </cell>
        </row>
        <row r="133">
          <cell r="X133" t="str">
            <v>1ACBL</v>
          </cell>
          <cell r="Y133" t="str">
            <v>DKADU PLANT  - CONSTRUCTION, MAJOR EQUIPMENT - FIRED EQUIPMENT</v>
          </cell>
          <cell r="Z133" t="str">
            <v>N/A</v>
          </cell>
          <cell r="AA133" t="str">
            <v>N/A</v>
          </cell>
          <cell r="AB133" t="str">
            <v>N/A</v>
          </cell>
          <cell r="AC133" t="str">
            <v>N/A</v>
          </cell>
          <cell r="AD133" t="str">
            <v>N/A</v>
          </cell>
          <cell r="AE133" t="str">
            <v>N/A</v>
          </cell>
          <cell r="AF133" t="str">
            <v>N/A</v>
          </cell>
        </row>
        <row r="134">
          <cell r="X134" t="str">
            <v>1ACBM</v>
          </cell>
          <cell r="Y134" t="str">
            <v>DKADU PLANT  - CONSTRUCTION, MAJOR EQUIPMENT - BLOWERS, FANS</v>
          </cell>
          <cell r="Z134" t="str">
            <v>N/A</v>
          </cell>
          <cell r="AA134" t="str">
            <v>N/A</v>
          </cell>
          <cell r="AB134" t="str">
            <v>N/A</v>
          </cell>
          <cell r="AC134" t="str">
            <v>N/A</v>
          </cell>
          <cell r="AD134" t="str">
            <v>N/A</v>
          </cell>
          <cell r="AE134" t="str">
            <v>N/A</v>
          </cell>
          <cell r="AF134" t="str">
            <v>N/A</v>
          </cell>
        </row>
        <row r="135">
          <cell r="X135" t="str">
            <v>1ACBN</v>
          </cell>
          <cell r="Y135" t="str">
            <v>DKADU PLANT  - CONSTRUCTION, MAJOR EQUIPMENT - FILTERS</v>
          </cell>
          <cell r="Z135" t="str">
            <v>N/A</v>
          </cell>
          <cell r="AA135" t="str">
            <v>N/A</v>
          </cell>
          <cell r="AB135" t="str">
            <v>N/A</v>
          </cell>
          <cell r="AC135" t="str">
            <v>N/A</v>
          </cell>
          <cell r="AD135" t="str">
            <v>N/A</v>
          </cell>
          <cell r="AE135" t="str">
            <v>N/A</v>
          </cell>
          <cell r="AF135" t="str">
            <v>N/A</v>
          </cell>
        </row>
        <row r="136">
          <cell r="X136" t="str">
            <v>1ACBO</v>
          </cell>
          <cell r="Y136" t="str">
            <v>DKADU PLANT  - CONSTRUCTION, MAJOR EQUIPMENT - FLARES</v>
          </cell>
          <cell r="Z136" t="str">
            <v>N/A</v>
          </cell>
          <cell r="AA136" t="str">
            <v>N/A</v>
          </cell>
          <cell r="AB136" t="str">
            <v>N/A</v>
          </cell>
          <cell r="AC136" t="str">
            <v>N/A</v>
          </cell>
          <cell r="AD136" t="str">
            <v>N/A</v>
          </cell>
          <cell r="AE136" t="str">
            <v>N/A</v>
          </cell>
          <cell r="AF136" t="str">
            <v>N/A</v>
          </cell>
        </row>
        <row r="137">
          <cell r="X137" t="str">
            <v>1ACBP</v>
          </cell>
          <cell r="Y137" t="str">
            <v>DKADU PLANT  - CONSTRUCTION, MAJOR EQUIPMENT - SOLIDS HANDLING EQUIPMENT</v>
          </cell>
          <cell r="Z137" t="str">
            <v>N/A</v>
          </cell>
          <cell r="AA137" t="str">
            <v>N/A</v>
          </cell>
          <cell r="AB137" t="str">
            <v>N/A</v>
          </cell>
          <cell r="AC137" t="str">
            <v>N/A</v>
          </cell>
          <cell r="AD137" t="str">
            <v>N/A</v>
          </cell>
          <cell r="AE137" t="str">
            <v>N/A</v>
          </cell>
          <cell r="AF137" t="str">
            <v>N/A</v>
          </cell>
        </row>
        <row r="138">
          <cell r="X138" t="str">
            <v>1ACBQ</v>
          </cell>
          <cell r="Y138" t="str">
            <v>DKADU PLANT  - CONSTRUCTION, MAJOR EQUIPMENT - PACKAGED EQUIPMENT</v>
          </cell>
          <cell r="Z138" t="str">
            <v>N/A</v>
          </cell>
          <cell r="AA138" t="str">
            <v>N/A</v>
          </cell>
          <cell r="AB138" t="str">
            <v>N/A</v>
          </cell>
          <cell r="AC138" t="str">
            <v>N/A</v>
          </cell>
          <cell r="AD138" t="str">
            <v>N/A</v>
          </cell>
          <cell r="AE138" t="str">
            <v>N/A</v>
          </cell>
          <cell r="AF138" t="str">
            <v>N/A</v>
          </cell>
        </row>
        <row r="139">
          <cell r="X139" t="str">
            <v>1ACBX</v>
          </cell>
          <cell r="Y139" t="str">
            <v>DKADU PLANT  - CONSTRUCTION, MAJOR EQUIPMENT - OTHERS</v>
          </cell>
          <cell r="Z139">
            <v>80.099999999999994</v>
          </cell>
          <cell r="AA139" t="str">
            <v>TON</v>
          </cell>
          <cell r="AB139">
            <v>12560</v>
          </cell>
          <cell r="AC139">
            <v>124420</v>
          </cell>
          <cell r="AF139">
            <v>124420</v>
          </cell>
        </row>
        <row r="140">
          <cell r="X140" t="str">
            <v>1ACB-</v>
          </cell>
          <cell r="Y140" t="str">
            <v>SUBTOTAL - DKADU PLANT  - CONSTRUCTION, MAJOR EQUIPMENT</v>
          </cell>
          <cell r="Z140">
            <v>4112</v>
          </cell>
          <cell r="AA140" t="str">
            <v>N/A</v>
          </cell>
          <cell r="AB140">
            <v>212160</v>
          </cell>
          <cell r="AC140">
            <v>2551320</v>
          </cell>
          <cell r="AD140">
            <v>0</v>
          </cell>
          <cell r="AE140">
            <v>0</v>
          </cell>
          <cell r="AF140">
            <v>2551320</v>
          </cell>
        </row>
        <row r="142">
          <cell r="X142" t="str">
            <v>1ACCA</v>
          </cell>
          <cell r="Y142" t="str">
            <v>DKADU PLANT  - CONSTRUCTION, BULKS - STRUCTURAL</v>
          </cell>
          <cell r="AF142">
            <v>0</v>
          </cell>
        </row>
        <row r="143">
          <cell r="X143" t="str">
            <v>1ACCB</v>
          </cell>
          <cell r="Y143" t="str">
            <v>DKADU PLANT  - CONSTRUCTION, BULKS - PIPING</v>
          </cell>
          <cell r="AF143">
            <v>0</v>
          </cell>
        </row>
        <row r="144">
          <cell r="X144" t="str">
            <v>1ACCC</v>
          </cell>
          <cell r="Y144" t="str">
            <v>DKADU PLANT  - CONSTRUCTION, BULKS - ELECTRICAL</v>
          </cell>
          <cell r="AF144">
            <v>0</v>
          </cell>
        </row>
        <row r="145">
          <cell r="X145" t="str">
            <v>1ACCD</v>
          </cell>
          <cell r="Y145" t="str">
            <v>DKADU PLANT  - CONSTRUCTION, BULKS - INSTRUMENTATION</v>
          </cell>
          <cell r="AF145">
            <v>0</v>
          </cell>
        </row>
        <row r="146">
          <cell r="X146" t="str">
            <v>1ACCE</v>
          </cell>
          <cell r="Y146" t="str">
            <v>DKADU PLANT  - CONSTRUCTION, BULKS - PIPELINES</v>
          </cell>
          <cell r="Z146" t="str">
            <v>N/A</v>
          </cell>
          <cell r="AA146" t="str">
            <v>N/A</v>
          </cell>
          <cell r="AB146" t="str">
            <v>N/A</v>
          </cell>
          <cell r="AC146" t="str">
            <v>N/A</v>
          </cell>
          <cell r="AD146" t="str">
            <v>N/A</v>
          </cell>
          <cell r="AE146" t="str">
            <v>N/A</v>
          </cell>
          <cell r="AF146" t="str">
            <v>N/A</v>
          </cell>
        </row>
        <row r="147">
          <cell r="X147" t="str">
            <v>1ACC-</v>
          </cell>
          <cell r="Y147" t="str">
            <v xml:space="preserve">SUBTOTAL - DKADU PLANT  - CONSTRUCTION, BULKS </v>
          </cell>
          <cell r="Z147">
            <v>0</v>
          </cell>
          <cell r="AA147" t="str">
            <v>N/A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54">
          <cell r="W154" t="str">
            <v>LEVEL 2 DKADU PLANT PG 5</v>
          </cell>
          <cell r="X154" t="str">
            <v>WBS CODE</v>
          </cell>
          <cell r="Y154" t="str">
            <v>DESCRIPTION</v>
          </cell>
          <cell r="Z154" t="str">
            <v>QUANTITY</v>
          </cell>
          <cell r="AA154" t="str">
            <v>UNITS</v>
          </cell>
          <cell r="AB154" t="str">
            <v>TOTAL MANHOURS</v>
          </cell>
          <cell r="AC154" t="str">
            <v>TOTAL LABOR COST</v>
          </cell>
          <cell r="AD154" t="str">
            <v>TOTAL MAT'L COST</v>
          </cell>
          <cell r="AE154" t="str">
            <v>TOTAL S/C COST</v>
          </cell>
          <cell r="AF154" t="str">
            <v>TOTAL COST</v>
          </cell>
        </row>
        <row r="156">
          <cell r="X156" t="str">
            <v>1ACDA</v>
          </cell>
          <cell r="Y156" t="str">
            <v>DKADU PLANT  - CONSTRUCTION SPECIALTIES - BUILDINGS</v>
          </cell>
          <cell r="AF156">
            <v>0</v>
          </cell>
        </row>
        <row r="157">
          <cell r="X157" t="str">
            <v>1ACDB</v>
          </cell>
          <cell r="Y157" t="str">
            <v>DKADU PLANT  - CONSTRUCTION SPECIALTIES - GENERAL</v>
          </cell>
          <cell r="AF157">
            <v>0</v>
          </cell>
        </row>
        <row r="158">
          <cell r="X158" t="str">
            <v>1ACD-</v>
          </cell>
          <cell r="Y158" t="str">
            <v>SUBTOTAL - DKADU PLANT  - CONSTRUCTION SPECIALTIES</v>
          </cell>
          <cell r="Z158">
            <v>0</v>
          </cell>
          <cell r="AA158" t="str">
            <v>N/A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60">
          <cell r="X160" t="str">
            <v>1ACEA</v>
          </cell>
          <cell r="Y160" t="str">
            <v>DKADU PLANT  - CONSTRUCTION, OTHER DIRECT WORK - FIRE PROTECTION</v>
          </cell>
          <cell r="AF160">
            <v>0</v>
          </cell>
        </row>
        <row r="161">
          <cell r="X161" t="str">
            <v>1ACEB</v>
          </cell>
          <cell r="Y161" t="str">
            <v>DKADU PLANT  - CONSTRUCTION, OTHER DIRECT WORK - FIREPROOFING</v>
          </cell>
          <cell r="AF161">
            <v>0</v>
          </cell>
        </row>
        <row r="162">
          <cell r="X162" t="str">
            <v>1ACEC</v>
          </cell>
          <cell r="Y162" t="str">
            <v>DKADU PLANT  - CONSTRUCTION, OTHER DIRECT WORK - INSULATION</v>
          </cell>
          <cell r="AF162">
            <v>0</v>
          </cell>
        </row>
        <row r="163">
          <cell r="X163" t="str">
            <v>1ACED</v>
          </cell>
          <cell r="Y163" t="str">
            <v>DKADU PLANT  - CONSTRUCTION, OTHER DIRECT WORK - PAINTING</v>
          </cell>
          <cell r="AF163">
            <v>0</v>
          </cell>
        </row>
        <row r="164">
          <cell r="X164" t="str">
            <v>1ACEE</v>
          </cell>
          <cell r="Y164" t="str">
            <v>DKADU PLANT  - CONSTRUCTION, OTHER DIRECT WORK - SHUTDOWN</v>
          </cell>
          <cell r="AF164">
            <v>0</v>
          </cell>
        </row>
        <row r="165">
          <cell r="X165" t="str">
            <v>1ACEF</v>
          </cell>
          <cell r="Y165" t="str">
            <v>DKADU PLANT  - CONSTRUCTION, OTHER DIRECT WORK - PRE-COMMISSIONING</v>
          </cell>
          <cell r="AF165">
            <v>0</v>
          </cell>
        </row>
        <row r="166">
          <cell r="X166" t="str">
            <v>1ACEG</v>
          </cell>
          <cell r="Y166" t="str">
            <v>DKADU PLANT  - CONSTRUCTION, OTHER DIRECT WORK - ENVIRONMENTAL</v>
          </cell>
          <cell r="AF166">
            <v>0</v>
          </cell>
        </row>
        <row r="167">
          <cell r="X167" t="str">
            <v>1ACEX</v>
          </cell>
          <cell r="Y167" t="str">
            <v>DKADU PLANT  - CONSTRUCTION, OTHER DIRECT WORK - OTHER</v>
          </cell>
          <cell r="AF167">
            <v>0</v>
          </cell>
        </row>
        <row r="168">
          <cell r="X168" t="str">
            <v>1ACE</v>
          </cell>
          <cell r="Y168" t="str">
            <v xml:space="preserve">SUBTOTAL - DKADU PLANT  - CONSTRUCTION, OTHER DIRECT WORK - </v>
          </cell>
          <cell r="Z168">
            <v>0</v>
          </cell>
          <cell r="AA168" t="str">
            <v>N/A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X170" t="str">
            <v>1ACFA</v>
          </cell>
          <cell r="Y170" t="str">
            <v>DKADU PLANT  - CONSTRUCTION INDIRECTS</v>
          </cell>
          <cell r="AF170">
            <v>0</v>
          </cell>
        </row>
        <row r="171">
          <cell r="X171" t="str">
            <v>1ACF</v>
          </cell>
          <cell r="Y171" t="str">
            <v>SUBTOTAL - DKADU PLANT  - CONSTRUCTION INDIRECTS</v>
          </cell>
          <cell r="Z171">
            <v>0</v>
          </cell>
          <cell r="AA171" t="str">
            <v>N/A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X173" t="str">
            <v>1ADAA</v>
          </cell>
          <cell r="Y173" t="str">
            <v>DKADU PLANT  - COMMISSIONING - PROCESS</v>
          </cell>
          <cell r="AF173">
            <v>0</v>
          </cell>
        </row>
        <row r="174">
          <cell r="X174" t="str">
            <v>1ADAB</v>
          </cell>
          <cell r="Y174" t="str">
            <v>DKADU PLANT  - COMMISSIONING - UTILITIES</v>
          </cell>
          <cell r="AF174">
            <v>0</v>
          </cell>
        </row>
        <row r="175">
          <cell r="X175" t="str">
            <v>1ADA-</v>
          </cell>
          <cell r="Y175" t="str">
            <v>SUBTOTAL - DKADU PLANT  - COMMISSIONING</v>
          </cell>
          <cell r="Z175">
            <v>0</v>
          </cell>
          <cell r="AA175" t="str">
            <v>N/A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X177" t="str">
            <v>1ADBA</v>
          </cell>
          <cell r="Y177" t="str">
            <v>DKADU PLANT  - STARTUP - PROCESS</v>
          </cell>
          <cell r="AF177">
            <v>0</v>
          </cell>
        </row>
        <row r="178">
          <cell r="X178" t="str">
            <v>1ADBB</v>
          </cell>
          <cell r="Y178" t="str">
            <v>DKADU PLANT  - STARTUP - UTILITIES</v>
          </cell>
          <cell r="AF178">
            <v>0</v>
          </cell>
        </row>
        <row r="179">
          <cell r="X179" t="str">
            <v>1ADB-</v>
          </cell>
          <cell r="Y179" t="str">
            <v>SUBTOTAL - DKADU PLANT  - STARTUP</v>
          </cell>
          <cell r="Z179">
            <v>0</v>
          </cell>
          <cell r="AA179" t="str">
            <v>N/A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</row>
        <row r="181">
          <cell r="X181" t="str">
            <v>1ADCA</v>
          </cell>
          <cell r="Y181" t="str">
            <v>DKADU PLANT  - TRAINING</v>
          </cell>
          <cell r="AF181">
            <v>0</v>
          </cell>
        </row>
        <row r="182">
          <cell r="X182" t="str">
            <v>1ADC-</v>
          </cell>
          <cell r="Y182" t="str">
            <v>SUBTOTAL - DKADU PLANT  - TRAINING</v>
          </cell>
          <cell r="Z182">
            <v>0</v>
          </cell>
          <cell r="AA182" t="str">
            <v>N/A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92">
          <cell r="L192" t="str">
            <v>CYCLE &amp; LVL 1 NGL-4 PLANT</v>
          </cell>
          <cell r="M192" t="str">
            <v>WBS CODE</v>
          </cell>
          <cell r="N192" t="str">
            <v>DESCRIPTION</v>
          </cell>
          <cell r="O192" t="str">
            <v>QUANTITY</v>
          </cell>
          <cell r="P192" t="str">
            <v>UNITS</v>
          </cell>
          <cell r="Q192" t="str">
            <v>TOTAL MANHOURS</v>
          </cell>
          <cell r="R192" t="str">
            <v>TOTAL LABOR COST</v>
          </cell>
          <cell r="S192" t="str">
            <v>TOTAL MAT'L COST</v>
          </cell>
          <cell r="T192" t="str">
            <v>TOTAL S/C COST</v>
          </cell>
          <cell r="U192" t="str">
            <v>TOTAL COST</v>
          </cell>
          <cell r="W192" t="str">
            <v>LEVEL 2 NGL-4 PLANT PG.1</v>
          </cell>
          <cell r="X192" t="str">
            <v>WBS CODE</v>
          </cell>
          <cell r="Y192" t="str">
            <v>DESCRIPTION</v>
          </cell>
          <cell r="Z192" t="str">
            <v>QUANTITY</v>
          </cell>
          <cell r="AA192" t="str">
            <v>UNITS</v>
          </cell>
          <cell r="AB192" t="str">
            <v>TOTAL MANHOURS</v>
          </cell>
          <cell r="AC192" t="str">
            <v>TOTAL LABOR COST</v>
          </cell>
          <cell r="AD192" t="str">
            <v>TOTAL MAT'L COST</v>
          </cell>
          <cell r="AE192" t="str">
            <v>TOTAL S/C COST</v>
          </cell>
          <cell r="AF192" t="str">
            <v>TOTAL COST</v>
          </cell>
          <cell r="AH192" t="str">
            <v>LEVEL 3 NGL-4 PLANT PG 1</v>
          </cell>
          <cell r="AI192" t="str">
            <v>WBS CODE</v>
          </cell>
          <cell r="AJ192" t="str">
            <v>DESCRIPTION</v>
          </cell>
          <cell r="AK192" t="str">
            <v>QUANTITY</v>
          </cell>
          <cell r="AL192" t="str">
            <v>UNITS</v>
          </cell>
          <cell r="AM192" t="str">
            <v>TOTAL MANHOURS</v>
          </cell>
          <cell r="AN192" t="str">
            <v>TOTAL LABOR COST</v>
          </cell>
          <cell r="AO192" t="str">
            <v>TOTAL MAT'L COST</v>
          </cell>
          <cell r="AP192" t="str">
            <v>TOTAL S/C COST</v>
          </cell>
          <cell r="AQ192" t="str">
            <v>TOTAL COST</v>
          </cell>
        </row>
        <row r="194">
          <cell r="M194" t="str">
            <v>1BAA-</v>
          </cell>
          <cell r="N194" t="str">
            <v>NGL-4 PLANT  - DIRECT ENGINEERING</v>
          </cell>
          <cell r="Q194">
            <v>8136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X194" t="str">
            <v>1BAAA</v>
          </cell>
          <cell r="Y194" t="str">
            <v>NGL-4 PLANT  - DIR. ENG.  PROCESS</v>
          </cell>
          <cell r="AF194">
            <v>0</v>
          </cell>
          <cell r="AI194" t="str">
            <v>1BBAAA</v>
          </cell>
          <cell r="AJ194" t="str">
            <v>DEETHANIZER OVERHEAD ACCUMULATOR DRUM</v>
          </cell>
          <cell r="AQ194">
            <v>0</v>
          </cell>
        </row>
        <row r="195">
          <cell r="M195" t="str">
            <v>1BAH-</v>
          </cell>
          <cell r="N195" t="str">
            <v>NGL-4 PLANT  EQUIPMENT SPECIFICATION</v>
          </cell>
          <cell r="Q195">
            <v>187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X195" t="str">
            <v>1BAAB</v>
          </cell>
          <cell r="Y195" t="str">
            <v>NGL-4 PLANT  - DIR. ENG.  PERMITS</v>
          </cell>
          <cell r="AF195">
            <v>0</v>
          </cell>
          <cell r="AI195" t="str">
            <v>1BBAAB</v>
          </cell>
          <cell r="AJ195" t="str">
            <v>PROPANE REFRIGERANT SURGE DRUMS</v>
          </cell>
          <cell r="AQ195">
            <v>0</v>
          </cell>
        </row>
        <row r="196">
          <cell r="M196" t="str">
            <v>1BAI-</v>
          </cell>
          <cell r="N196" t="str">
            <v>NGL-4 PLANT  - ENGINEERING PROCUREMENT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X196" t="str">
            <v>1BAAC</v>
          </cell>
          <cell r="Y196" t="str">
            <v>NGL-4 PLANT  - DIR. ENG.  CIVIL/STRUCTURAL</v>
          </cell>
          <cell r="AF196">
            <v>0</v>
          </cell>
          <cell r="AI196" t="str">
            <v>1BBAAC</v>
          </cell>
          <cell r="AJ196" t="str">
            <v>PROPANE REFRIGERANT 1ST STAGE SUCTION DRUMS</v>
          </cell>
          <cell r="AQ196">
            <v>0</v>
          </cell>
        </row>
        <row r="197">
          <cell r="M197" t="str">
            <v>1BAJ-</v>
          </cell>
          <cell r="N197" t="str">
            <v>NGL-4 PLANT  - INDIRECT ENGINEERING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X197" t="str">
            <v>1BAAD</v>
          </cell>
          <cell r="Y197" t="str">
            <v>NGL-4 PLANT  - DIR. ENG.  MECHANICAL</v>
          </cell>
          <cell r="Z197">
            <v>271</v>
          </cell>
          <cell r="AA197" t="str">
            <v>EA</v>
          </cell>
          <cell r="AB197">
            <v>8136</v>
          </cell>
          <cell r="AF197">
            <v>0</v>
          </cell>
          <cell r="AI197" t="str">
            <v>1BBAAD</v>
          </cell>
          <cell r="AJ197" t="str">
            <v>PROPANE REFRIGERANT 3RD STAGE SUCTION DRUMS</v>
          </cell>
          <cell r="AQ197">
            <v>0</v>
          </cell>
        </row>
        <row r="198">
          <cell r="M198" t="str">
            <v>1BA--</v>
          </cell>
          <cell r="N198" t="str">
            <v>SUBTOTAL NGL-4 PLANT  - ENGINEERING/PROCUREMENT</v>
          </cell>
          <cell r="Q198">
            <v>10006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X198" t="str">
            <v>1BAAE</v>
          </cell>
          <cell r="Y198" t="str">
            <v>NGL-4 PLANT  - DIR. ENG.  PIPING</v>
          </cell>
          <cell r="AF198">
            <v>0</v>
          </cell>
          <cell r="AI198" t="str">
            <v>1BBAAE</v>
          </cell>
          <cell r="AJ198" t="str">
            <v>PROPANE REFRIGERANT 4TH STAGE SUCTION DRUMS</v>
          </cell>
          <cell r="AQ198">
            <v>0</v>
          </cell>
        </row>
        <row r="199">
          <cell r="X199" t="str">
            <v>1BAAF</v>
          </cell>
          <cell r="Y199" t="str">
            <v>NGL-4 PLANT  - DIR. ENG.  ELECTRICAL</v>
          </cell>
          <cell r="AF199">
            <v>0</v>
          </cell>
          <cell r="AI199" t="str">
            <v>1BBAAF</v>
          </cell>
          <cell r="AJ199" t="str">
            <v>NFGP FEED DRUM</v>
          </cell>
          <cell r="AQ199">
            <v>0</v>
          </cell>
        </row>
        <row r="200">
          <cell r="M200" t="str">
            <v>1BBA-</v>
          </cell>
          <cell r="N200" t="str">
            <v>NGL-4 PLANT  - FAB/DELIVERY - MAJOR EQUIPMENT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X200" t="str">
            <v>1BAAG</v>
          </cell>
          <cell r="Y200" t="str">
            <v>NGL-4 PLANT  - DIR. ENG.  INSTRUMENTATION</v>
          </cell>
          <cell r="AF200">
            <v>0</v>
          </cell>
          <cell r="AI200" t="str">
            <v>1BBAAX</v>
          </cell>
          <cell r="AJ200" t="str">
            <v>OTHER PRESSURE VESSELS</v>
          </cell>
          <cell r="AQ200">
            <v>0</v>
          </cell>
        </row>
        <row r="201">
          <cell r="M201" t="str">
            <v>1BBB-</v>
          </cell>
          <cell r="N201" t="str">
            <v>NGL-4 PLANT  - FAB/DELIVERY - BULKS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X201" t="str">
            <v>1BAAH</v>
          </cell>
          <cell r="Y201" t="str">
            <v>NGL-4 PLANT  - DIR. ENG.  ARCHITECTURAL</v>
          </cell>
          <cell r="AF201">
            <v>0</v>
          </cell>
          <cell r="AI201" t="str">
            <v>1BBAA-</v>
          </cell>
          <cell r="AJ201" t="str">
            <v>SUBTOTAL PRESSURE VESSELS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</row>
        <row r="202">
          <cell r="M202" t="str">
            <v>1BBC-</v>
          </cell>
          <cell r="N202" t="str">
            <v>NGL-4 PLANT  - FAB/DELIVERY - ENGINEERING SPECIALTIES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X202" t="str">
            <v>1BAAI</v>
          </cell>
          <cell r="Y202" t="str">
            <v>NGL-4 PLANT  - DIR. ENG.  PIPELINES</v>
          </cell>
          <cell r="Z202" t="str">
            <v>N/A</v>
          </cell>
          <cell r="AA202" t="str">
            <v>N/A</v>
          </cell>
          <cell r="AB202" t="str">
            <v>N/A</v>
          </cell>
          <cell r="AC202" t="str">
            <v>N/A</v>
          </cell>
          <cell r="AD202" t="str">
            <v>N/A</v>
          </cell>
          <cell r="AE202" t="str">
            <v>N/A</v>
          </cell>
          <cell r="AF202" t="str">
            <v>N/A</v>
          </cell>
        </row>
        <row r="203">
          <cell r="M203" t="str">
            <v>1BB--</v>
          </cell>
          <cell r="N203" t="str">
            <v>SUBTOTAL NGL-4 PLANT  - FABRICATION/DELIVERY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X203" t="str">
            <v>1BAA-</v>
          </cell>
          <cell r="Y203" t="str">
            <v>SUBTOTAL - NGL-4 PLANT  - DIRECT ENGINEERING</v>
          </cell>
          <cell r="Z203">
            <v>271</v>
          </cell>
          <cell r="AA203" t="str">
            <v>N/A</v>
          </cell>
          <cell r="AB203">
            <v>813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I203" t="str">
            <v>1BBABA</v>
          </cell>
          <cell r="AJ203" t="str">
            <v>DEETHANISER COLUMNS</v>
          </cell>
          <cell r="AQ203">
            <v>0</v>
          </cell>
        </row>
        <row r="204">
          <cell r="AI204" t="str">
            <v>1BBABB</v>
          </cell>
          <cell r="AJ204" t="str">
            <v>DEPROPANISER COLUMNS</v>
          </cell>
        </row>
        <row r="205">
          <cell r="M205" t="str">
            <v>1BCA-</v>
          </cell>
          <cell r="N205" t="str">
            <v>NGL-4 PLANT  - CONSTRUCTION - CIVIL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X205" t="str">
            <v>1BAHA</v>
          </cell>
          <cell r="Y205" t="str">
            <v>NGL-4 PLANT  - EQUIP. SPECS - PRESSURE VESSELS</v>
          </cell>
          <cell r="Z205">
            <v>53</v>
          </cell>
          <cell r="AA205" t="str">
            <v>EA</v>
          </cell>
          <cell r="AB205">
            <v>170</v>
          </cell>
          <cell r="AF205">
            <v>0</v>
          </cell>
          <cell r="AI205" t="str">
            <v>1BBABC</v>
          </cell>
          <cell r="AJ205" t="str">
            <v>DEBUTANISER COLUMNS</v>
          </cell>
          <cell r="AQ205">
            <v>0</v>
          </cell>
        </row>
        <row r="206">
          <cell r="M206" t="str">
            <v>1BCB-</v>
          </cell>
          <cell r="N206" t="str">
            <v>NGL-4 PLANT  - CONSTRUCTION - MAJOR EQUIPMENT</v>
          </cell>
          <cell r="Q206">
            <v>376990</v>
          </cell>
          <cell r="R206">
            <v>5042400</v>
          </cell>
          <cell r="S206">
            <v>0</v>
          </cell>
          <cell r="T206">
            <v>0</v>
          </cell>
          <cell r="U206">
            <v>5042400</v>
          </cell>
          <cell r="X206" t="str">
            <v>1BAHB</v>
          </cell>
          <cell r="Y206" t="str">
            <v>NGL-4 PLANT  - EQUIP. SPECS - COLUMNS</v>
          </cell>
          <cell r="Z206">
            <v>18</v>
          </cell>
          <cell r="AA206" t="str">
            <v>EA</v>
          </cell>
          <cell r="AB206">
            <v>150</v>
          </cell>
          <cell r="AF206">
            <v>0</v>
          </cell>
          <cell r="AI206" t="str">
            <v>1BBABD</v>
          </cell>
          <cell r="AJ206" t="str">
            <v>PROPANE MOLECULAR SEIVE ABSORBER</v>
          </cell>
          <cell r="AQ206">
            <v>0</v>
          </cell>
        </row>
        <row r="207">
          <cell r="M207" t="str">
            <v>1BCC-</v>
          </cell>
          <cell r="N207" t="str">
            <v>NGL-4 PLANT  - CONSTRUCTION - BULKS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X207" t="str">
            <v>1BAHC</v>
          </cell>
          <cell r="Y207" t="str">
            <v>NGL-4 PLANT  - EQUIP. SPECS - REACTORS</v>
          </cell>
          <cell r="Z207" t="str">
            <v>N/A</v>
          </cell>
          <cell r="AA207" t="str">
            <v>N/A</v>
          </cell>
          <cell r="AB207" t="str">
            <v>N/A</v>
          </cell>
          <cell r="AC207" t="str">
            <v>N/A</v>
          </cell>
          <cell r="AD207" t="str">
            <v>N/A</v>
          </cell>
          <cell r="AE207" t="str">
            <v>N/A</v>
          </cell>
          <cell r="AF207" t="str">
            <v>N/A</v>
          </cell>
          <cell r="AI207" t="str">
            <v>1BBABE</v>
          </cell>
          <cell r="AJ207" t="str">
            <v>BUTANE MOLECULAR SE9IVE ABSORBER</v>
          </cell>
          <cell r="AQ207">
            <v>0</v>
          </cell>
        </row>
        <row r="208">
          <cell r="M208" t="str">
            <v>1BCD-</v>
          </cell>
          <cell r="N208" t="str">
            <v>NGL-4 PLANT  - CONSTRUCTION - CONSTRUCTION SPECIALTIES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X208" t="str">
            <v>1BAHD</v>
          </cell>
          <cell r="Y208" t="str">
            <v>NGL-4 PLANT  - EQUIP. SPECS - FIELD ERECTED TANKS</v>
          </cell>
          <cell r="Z208" t="str">
            <v>N/A</v>
          </cell>
          <cell r="AA208" t="str">
            <v>N/A</v>
          </cell>
          <cell r="AB208" t="str">
            <v>N/A</v>
          </cell>
          <cell r="AC208" t="str">
            <v>N/A</v>
          </cell>
          <cell r="AD208" t="str">
            <v>N/A</v>
          </cell>
          <cell r="AE208" t="str">
            <v>N/A</v>
          </cell>
          <cell r="AF208" t="str">
            <v>N/A</v>
          </cell>
          <cell r="AI208" t="str">
            <v>1BBABF</v>
          </cell>
          <cell r="AJ208" t="str">
            <v>REGENERATED GAS ALUMINUM DRYER</v>
          </cell>
          <cell r="AQ208">
            <v>0</v>
          </cell>
        </row>
        <row r="209">
          <cell r="M209" t="str">
            <v>1BCE-</v>
          </cell>
          <cell r="N209" t="str">
            <v>NGL-4 PLANT  - CONSTRUCTION - OTHER DIRECT WORK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X209" t="str">
            <v>1BAHE</v>
          </cell>
          <cell r="Y209" t="str">
            <v>NGL-4 PLANT  - EQUIP. SPECS - PUMPS</v>
          </cell>
          <cell r="Z209">
            <v>102</v>
          </cell>
          <cell r="AA209" t="str">
            <v>EA</v>
          </cell>
          <cell r="AB209">
            <v>210</v>
          </cell>
          <cell r="AF209">
            <v>0</v>
          </cell>
          <cell r="AI209" t="str">
            <v>1BBABX</v>
          </cell>
          <cell r="AJ209" t="str">
            <v>OTHER COLUMNS</v>
          </cell>
          <cell r="AQ209">
            <v>0</v>
          </cell>
        </row>
        <row r="210">
          <cell r="M210" t="str">
            <v>1BCF-</v>
          </cell>
          <cell r="N210" t="str">
            <v>NGL-4 PLANT  - CONSTRUCTION - INDIRECTS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X210" t="str">
            <v>1BAHF</v>
          </cell>
          <cell r="Y210" t="str">
            <v>NGL-4 PLANT  - EQUIP. SPECS - HEAT EXCHANGERS - S &amp; T</v>
          </cell>
          <cell r="Z210">
            <v>39</v>
          </cell>
          <cell r="AA210" t="str">
            <v>EA</v>
          </cell>
          <cell r="AB210">
            <v>170</v>
          </cell>
          <cell r="AF210">
            <v>0</v>
          </cell>
          <cell r="AI210" t="str">
            <v>1BBAB</v>
          </cell>
          <cell r="AJ210" t="str">
            <v>SUBTOTAL COLUMNS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</row>
        <row r="211">
          <cell r="M211" t="str">
            <v>1BC--</v>
          </cell>
          <cell r="N211" t="str">
            <v>SUBTOTAL NGL-4 PLANT  - CONSTRUCTION</v>
          </cell>
          <cell r="Q211">
            <v>376990</v>
          </cell>
          <cell r="R211">
            <v>5042400</v>
          </cell>
          <cell r="S211">
            <v>0</v>
          </cell>
          <cell r="T211">
            <v>0</v>
          </cell>
          <cell r="U211">
            <v>5042400</v>
          </cell>
          <cell r="X211" t="str">
            <v>1BAHG</v>
          </cell>
          <cell r="Y211" t="str">
            <v>NGL-4 PLANT  - EQUIP. SPECS - HEAT EXCHANGERS - FINNED</v>
          </cell>
          <cell r="Z211">
            <v>17</v>
          </cell>
          <cell r="AA211" t="str">
            <v>EA</v>
          </cell>
          <cell r="AB211">
            <v>250</v>
          </cell>
          <cell r="AF211">
            <v>0</v>
          </cell>
        </row>
        <row r="212">
          <cell r="X212" t="str">
            <v>1BAHH</v>
          </cell>
          <cell r="Y212" t="str">
            <v>NGL-4 PLANT  - EQUIP. SPECS - EXTRUDERS</v>
          </cell>
          <cell r="Z212" t="str">
            <v>N/A</v>
          </cell>
          <cell r="AA212" t="str">
            <v>N/A</v>
          </cell>
          <cell r="AB212" t="str">
            <v>N/A</v>
          </cell>
          <cell r="AC212" t="str">
            <v>N/A</v>
          </cell>
          <cell r="AD212" t="str">
            <v>N/A</v>
          </cell>
          <cell r="AE212" t="str">
            <v>N/A</v>
          </cell>
          <cell r="AF212" t="str">
            <v>N/A</v>
          </cell>
          <cell r="AI212" t="str">
            <v>1BBAEA</v>
          </cell>
          <cell r="AJ212" t="str">
            <v>NFGP NGL FEED PUMPS</v>
          </cell>
          <cell r="AQ212">
            <v>0</v>
          </cell>
        </row>
        <row r="213">
          <cell r="M213" t="str">
            <v>1BDA-</v>
          </cell>
          <cell r="N213" t="str">
            <v>NGL-4 PLANT  - COMMISSIONING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X213" t="str">
            <v>1BAHI</v>
          </cell>
          <cell r="Y213" t="str">
            <v>NGL-4 PLANT  - EQUIP. SPECS - COMPRESSORS</v>
          </cell>
          <cell r="Z213">
            <v>10</v>
          </cell>
          <cell r="AA213" t="str">
            <v>EA</v>
          </cell>
          <cell r="AB213">
            <v>250</v>
          </cell>
          <cell r="AF213">
            <v>0</v>
          </cell>
          <cell r="AI213" t="str">
            <v>1BBAEX</v>
          </cell>
          <cell r="AJ213" t="str">
            <v>OTHER PUMPS</v>
          </cell>
          <cell r="AQ213">
            <v>0</v>
          </cell>
        </row>
        <row r="214">
          <cell r="M214" t="str">
            <v>1BDB-</v>
          </cell>
          <cell r="N214" t="str">
            <v>NGL-4 PLANT  -STARTUP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X214" t="str">
            <v>1BAHJ</v>
          </cell>
          <cell r="Y214" t="str">
            <v>NGL-4 PLANT  - EQUIP. SPECS - GENERATORS</v>
          </cell>
          <cell r="Z214" t="str">
            <v>N/A</v>
          </cell>
          <cell r="AA214" t="str">
            <v>N/A</v>
          </cell>
          <cell r="AB214" t="str">
            <v>N/A</v>
          </cell>
          <cell r="AC214" t="str">
            <v>N/A</v>
          </cell>
          <cell r="AD214" t="str">
            <v>N/A</v>
          </cell>
          <cell r="AE214" t="str">
            <v>N/A</v>
          </cell>
          <cell r="AF214" t="str">
            <v>N/A</v>
          </cell>
          <cell r="AI214" t="str">
            <v>1BBAE-</v>
          </cell>
          <cell r="AJ214" t="str">
            <v>SUBTOTAL PUMPS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</row>
        <row r="215">
          <cell r="M215" t="str">
            <v>1BDC-</v>
          </cell>
          <cell r="N215" t="str">
            <v>NGL-4 PLANT  -TRAINING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X215" t="str">
            <v>1BAHK</v>
          </cell>
          <cell r="Y215" t="str">
            <v>NGL-4 PLANT  - EQUIP. SPECS - MOTORS &amp; DRIVERS</v>
          </cell>
          <cell r="AF215">
            <v>0</v>
          </cell>
        </row>
        <row r="216">
          <cell r="M216" t="str">
            <v>1BD--</v>
          </cell>
          <cell r="N216" t="str">
            <v>SUBTOTAL NGL-4 PLANT  - COMMISSIONING, STARTUP &amp; TRAINING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X216" t="str">
            <v>1BAHL</v>
          </cell>
          <cell r="Y216" t="str">
            <v>NGL-4 PLANT  - EQUIP. SPECS - FIRED EQUIPMENT</v>
          </cell>
          <cell r="Z216" t="str">
            <v>N/A</v>
          </cell>
          <cell r="AA216" t="str">
            <v>N/A</v>
          </cell>
          <cell r="AB216" t="str">
            <v>N/A</v>
          </cell>
          <cell r="AC216" t="str">
            <v>N/A</v>
          </cell>
          <cell r="AD216" t="str">
            <v>N/A</v>
          </cell>
          <cell r="AE216" t="str">
            <v>N/A</v>
          </cell>
          <cell r="AF216" t="str">
            <v>N/A</v>
          </cell>
          <cell r="AI216" t="str">
            <v>1BBAFA</v>
          </cell>
          <cell r="AJ216" t="str">
            <v>DEETAHNISER COLUMNS CONDENSERS</v>
          </cell>
          <cell r="AQ216">
            <v>0</v>
          </cell>
        </row>
        <row r="217">
          <cell r="X217" t="str">
            <v>1BAHM</v>
          </cell>
          <cell r="Y217" t="str">
            <v>NGL-4 PLANT  - EQUIP. SPECS - BLOWERS, FANS</v>
          </cell>
          <cell r="AF217">
            <v>0</v>
          </cell>
          <cell r="AI217" t="str">
            <v>1BBAFB</v>
          </cell>
          <cell r="AJ217" t="str">
            <v>DEETAHNISER COLUMNS REBOILERS</v>
          </cell>
          <cell r="AQ217">
            <v>0</v>
          </cell>
        </row>
        <row r="218">
          <cell r="X218" t="str">
            <v>1BAHN</v>
          </cell>
          <cell r="Y218" t="str">
            <v>NGL-4 PLANT  - EQUIP. SPECS - FILTERS</v>
          </cell>
          <cell r="Z218" t="str">
            <v>N/A</v>
          </cell>
          <cell r="AA218" t="str">
            <v>N/A</v>
          </cell>
          <cell r="AB218" t="str">
            <v>N/A</v>
          </cell>
          <cell r="AC218" t="str">
            <v>N/A</v>
          </cell>
          <cell r="AD218" t="str">
            <v>N/A</v>
          </cell>
          <cell r="AE218" t="str">
            <v>N/A</v>
          </cell>
          <cell r="AF218" t="str">
            <v>N/A</v>
          </cell>
          <cell r="AI218" t="str">
            <v>1BBAFC</v>
          </cell>
          <cell r="AJ218" t="str">
            <v>DEPROPANISER COLUMNS CONDENSER</v>
          </cell>
          <cell r="AQ218">
            <v>0</v>
          </cell>
        </row>
        <row r="219">
          <cell r="X219" t="str">
            <v>1BAHO</v>
          </cell>
          <cell r="Y219" t="str">
            <v>NGL-4 PLANT  - EQUIP. SPECS - FLARES</v>
          </cell>
          <cell r="Z219">
            <v>1</v>
          </cell>
          <cell r="AA219" t="str">
            <v>EA</v>
          </cell>
          <cell r="AB219">
            <v>200</v>
          </cell>
          <cell r="AF219">
            <v>0</v>
          </cell>
          <cell r="AI219" t="str">
            <v>1BBAFD</v>
          </cell>
          <cell r="AJ219" t="str">
            <v>DEPROPANISER COLUMNS REBOILERS</v>
          </cell>
          <cell r="AQ219">
            <v>0</v>
          </cell>
        </row>
        <row r="220">
          <cell r="X220" t="str">
            <v>1BAHP</v>
          </cell>
          <cell r="Y220" t="str">
            <v>NGL-4 PLANT  - EQUIP. SPECS - SOLIDS HANDLING EQUIPMENT</v>
          </cell>
          <cell r="Z220" t="str">
            <v>N/A</v>
          </cell>
          <cell r="AA220" t="str">
            <v>N/A</v>
          </cell>
          <cell r="AB220" t="str">
            <v>N/A</v>
          </cell>
          <cell r="AC220" t="str">
            <v>N/A</v>
          </cell>
          <cell r="AD220" t="str">
            <v>N/A</v>
          </cell>
          <cell r="AE220" t="str">
            <v>N/A</v>
          </cell>
          <cell r="AF220" t="str">
            <v>N/A</v>
          </cell>
          <cell r="AI220" t="str">
            <v>1BBAFE</v>
          </cell>
          <cell r="AJ220" t="str">
            <v>DEBUTANISER COLUMNS CONDENSERS</v>
          </cell>
          <cell r="AQ220">
            <v>0</v>
          </cell>
        </row>
        <row r="221">
          <cell r="X221" t="str">
            <v>1BAHQ</v>
          </cell>
          <cell r="Y221" t="str">
            <v>NGL-4 PLANT  - EQUIP. SPECS - PACKAGED EQUIPMENT</v>
          </cell>
          <cell r="Z221">
            <v>4</v>
          </cell>
          <cell r="AA221" t="str">
            <v>EA</v>
          </cell>
          <cell r="AB221">
            <v>300</v>
          </cell>
          <cell r="AF221">
            <v>0</v>
          </cell>
          <cell r="AI221" t="str">
            <v>1BBAFF</v>
          </cell>
          <cell r="AJ221" t="str">
            <v>DEBUTANISER COLUMNS REBOILERS</v>
          </cell>
          <cell r="AQ221">
            <v>0</v>
          </cell>
        </row>
        <row r="222">
          <cell r="X222" t="str">
            <v>1BAHX</v>
          </cell>
          <cell r="Y222" t="str">
            <v>NGL-4 PLANT  - EQUIP. SPECS - OTHERS</v>
          </cell>
          <cell r="Z222">
            <v>27</v>
          </cell>
          <cell r="AA222" t="str">
            <v>EA</v>
          </cell>
          <cell r="AB222">
            <v>170</v>
          </cell>
          <cell r="AF222">
            <v>0</v>
          </cell>
          <cell r="AI222" t="str">
            <v>1BBAFG</v>
          </cell>
          <cell r="AJ222" t="str">
            <v>COMPRESSOR DISCHARGE CONDENSER</v>
          </cell>
          <cell r="AQ222">
            <v>0</v>
          </cell>
        </row>
        <row r="223">
          <cell r="X223" t="str">
            <v>1BAH-</v>
          </cell>
          <cell r="Y223" t="str">
            <v xml:space="preserve">SUBTOTAL - NGL-4 PLANT  - EQUIP. SPECS </v>
          </cell>
          <cell r="Z223">
            <v>271</v>
          </cell>
          <cell r="AA223" t="str">
            <v>N/A</v>
          </cell>
          <cell r="AB223">
            <v>187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 t="str">
            <v>1BBAFX</v>
          </cell>
          <cell r="AJ223" t="str">
            <v>OTHER HEAT EXCHANGERS-SHELL &amp; TUBE</v>
          </cell>
          <cell r="AQ223">
            <v>0</v>
          </cell>
        </row>
        <row r="224">
          <cell r="AI224" t="str">
            <v>1BBAF-</v>
          </cell>
          <cell r="AJ224" t="str">
            <v>SUBTOTAL HEAT EXCHANGERS - SHELL &amp; TUBE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</row>
        <row r="230">
          <cell r="W230" t="str">
            <v>LEVEL 2 NGL-4 PLANT PG.2</v>
          </cell>
          <cell r="X230" t="str">
            <v>WBS CODE</v>
          </cell>
          <cell r="Y230" t="str">
            <v>DESCRIPTION</v>
          </cell>
          <cell r="Z230" t="str">
            <v>QUANTITY</v>
          </cell>
          <cell r="AA230" t="str">
            <v>UNITS</v>
          </cell>
          <cell r="AB230" t="str">
            <v>TOTAL MANHOURS</v>
          </cell>
          <cell r="AC230" t="str">
            <v>TOTAL LABOR COST</v>
          </cell>
          <cell r="AD230" t="str">
            <v>TOTAL MAT'L COST</v>
          </cell>
          <cell r="AE230" t="str">
            <v>TOTAL S/C COST</v>
          </cell>
          <cell r="AF230" t="str">
            <v>TOTAL COST</v>
          </cell>
          <cell r="AH230" t="str">
            <v>LEVEL 3 NGL-4 PLANT PG 2</v>
          </cell>
          <cell r="AI230" t="str">
            <v>WBS CODE</v>
          </cell>
          <cell r="AJ230" t="str">
            <v>DESCRIPTION</v>
          </cell>
          <cell r="AK230" t="str">
            <v>QUANTITY</v>
          </cell>
          <cell r="AL230" t="str">
            <v>UNITS</v>
          </cell>
          <cell r="AM230" t="str">
            <v>TOTAL MANHOURS</v>
          </cell>
          <cell r="AN230" t="str">
            <v>TOTAL LABOR COST</v>
          </cell>
          <cell r="AO230" t="str">
            <v>TOTAL MAT'L COST</v>
          </cell>
          <cell r="AP230" t="str">
            <v>TOTAL S/C COST</v>
          </cell>
          <cell r="AQ230" t="str">
            <v>TOTAL COST</v>
          </cell>
        </row>
        <row r="232">
          <cell r="X232" t="str">
            <v>1BAIA</v>
          </cell>
          <cell r="Y232" t="str">
            <v>NGL-4 PLANT  - PROCUREMENT PRESSURE VESSELS</v>
          </cell>
          <cell r="AF232">
            <v>0</v>
          </cell>
          <cell r="AI232" t="str">
            <v>1BBAGA</v>
          </cell>
          <cell r="AJ232" t="str">
            <v>AIR COOLERS</v>
          </cell>
          <cell r="AQ232">
            <v>0</v>
          </cell>
        </row>
        <row r="233">
          <cell r="X233" t="str">
            <v>1BAIB</v>
          </cell>
          <cell r="Y233" t="str">
            <v>NGL-4 PLANT  - PROCUREMENT   COLUMNS</v>
          </cell>
          <cell r="AF233">
            <v>0</v>
          </cell>
          <cell r="AI233" t="str">
            <v>1BBAGX</v>
          </cell>
          <cell r="AJ233" t="str">
            <v>OTHER HEAT EXCHANGERS-FINNED</v>
          </cell>
          <cell r="AQ233">
            <v>0</v>
          </cell>
        </row>
        <row r="234">
          <cell r="X234" t="str">
            <v>1BAIC</v>
          </cell>
          <cell r="Y234" t="str">
            <v>NGL-4 PLANT  - PROCUREMENT   REACTORS</v>
          </cell>
          <cell r="Z234" t="str">
            <v>N/A</v>
          </cell>
          <cell r="AA234" t="str">
            <v>N/A</v>
          </cell>
          <cell r="AB234" t="str">
            <v>N/A</v>
          </cell>
          <cell r="AC234" t="str">
            <v>N/A</v>
          </cell>
          <cell r="AD234" t="str">
            <v>N/A</v>
          </cell>
          <cell r="AE234" t="str">
            <v>N/A</v>
          </cell>
          <cell r="AF234" t="str">
            <v>N/A</v>
          </cell>
          <cell r="AI234" t="str">
            <v>1BBAG-</v>
          </cell>
          <cell r="AJ234" t="str">
            <v>SUBTOTAL HEAT EXCHANGERS - FINNED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</row>
        <row r="235">
          <cell r="X235" t="str">
            <v>1BAID</v>
          </cell>
          <cell r="Y235" t="str">
            <v>NGL-4 PLANT  - PROCUREMENT   FIELD ERECTED TANKS</v>
          </cell>
          <cell r="Z235" t="str">
            <v>N/A</v>
          </cell>
          <cell r="AA235" t="str">
            <v>N/A</v>
          </cell>
          <cell r="AB235" t="str">
            <v>N/A</v>
          </cell>
          <cell r="AC235" t="str">
            <v>N/A</v>
          </cell>
          <cell r="AD235" t="str">
            <v>N/A</v>
          </cell>
          <cell r="AE235" t="str">
            <v>N/A</v>
          </cell>
          <cell r="AF235" t="str">
            <v>N/A</v>
          </cell>
        </row>
        <row r="236">
          <cell r="X236" t="str">
            <v>1BAIE</v>
          </cell>
          <cell r="Y236" t="str">
            <v>NGL-4 PLANT  - PROCUREMENT   PUMPS</v>
          </cell>
          <cell r="AF236">
            <v>0</v>
          </cell>
          <cell r="AI236" t="str">
            <v>1BBAIA</v>
          </cell>
          <cell r="AJ236" t="str">
            <v>PROPANE REFRIG. COMPRESSORS W/ TURBINES</v>
          </cell>
          <cell r="AQ236">
            <v>0</v>
          </cell>
        </row>
        <row r="237">
          <cell r="X237" t="str">
            <v>1BAIF</v>
          </cell>
          <cell r="Y237" t="str">
            <v>NGL-4 PLANT  - PROCUREMENT   HEAT EXCHANGERS - S &amp; T</v>
          </cell>
          <cell r="AF237">
            <v>0</v>
          </cell>
          <cell r="AI237" t="str">
            <v>1BBAIX</v>
          </cell>
          <cell r="AJ237" t="str">
            <v>OTHER COMPRESSORS</v>
          </cell>
          <cell r="AQ237">
            <v>0</v>
          </cell>
        </row>
        <row r="238">
          <cell r="X238" t="str">
            <v>1BAIG</v>
          </cell>
          <cell r="Y238" t="str">
            <v>NGL-4 PLANT  - PROCUREMENT   HEAT EXCHANGERS - FINNED</v>
          </cell>
          <cell r="AF238">
            <v>0</v>
          </cell>
          <cell r="AI238" t="str">
            <v>1BBAI</v>
          </cell>
          <cell r="AJ238" t="str">
            <v>SUBTOTAL - COMPRESSORS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X239" t="str">
            <v>1BAIH</v>
          </cell>
          <cell r="Y239" t="str">
            <v>NGL-4 PLANT  - PROCUREMENT   EXTRUDERS</v>
          </cell>
          <cell r="Z239" t="str">
            <v>N/A</v>
          </cell>
          <cell r="AA239" t="str">
            <v>N/A</v>
          </cell>
          <cell r="AB239" t="str">
            <v>N/A</v>
          </cell>
          <cell r="AC239" t="str">
            <v>N/A</v>
          </cell>
          <cell r="AD239" t="str">
            <v>N/A</v>
          </cell>
          <cell r="AE239" t="str">
            <v>N/A</v>
          </cell>
          <cell r="AF239" t="str">
            <v>N/A</v>
          </cell>
        </row>
        <row r="240">
          <cell r="X240" t="str">
            <v>1BAII</v>
          </cell>
          <cell r="Y240" t="str">
            <v>NGL-4 PLANT  - PROCUREMENT   COMPRESSORS</v>
          </cell>
          <cell r="AF240">
            <v>0</v>
          </cell>
          <cell r="AI240" t="str">
            <v>1BBAJX</v>
          </cell>
          <cell r="AJ240" t="str">
            <v>OTHER MOTORS &amp; DRIVERS</v>
          </cell>
          <cell r="AQ240">
            <v>0</v>
          </cell>
        </row>
        <row r="241">
          <cell r="X241" t="str">
            <v>1BAIJ</v>
          </cell>
          <cell r="Y241" t="str">
            <v>NGL-4 PLANT  - PROCUREMENT   GENERATORS</v>
          </cell>
          <cell r="Z241" t="str">
            <v>N/A</v>
          </cell>
          <cell r="AA241" t="str">
            <v>N/A</v>
          </cell>
          <cell r="AB241" t="str">
            <v>N/A</v>
          </cell>
          <cell r="AC241" t="str">
            <v>N/A</v>
          </cell>
          <cell r="AD241" t="str">
            <v>N/A</v>
          </cell>
          <cell r="AE241" t="str">
            <v>N/A</v>
          </cell>
          <cell r="AF241" t="str">
            <v>N/A</v>
          </cell>
          <cell r="AI241" t="str">
            <v>1BBAJ-</v>
          </cell>
          <cell r="AJ241" t="str">
            <v>SUBTOTAL MOTORS &amp; DRIVERS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X242" t="str">
            <v>1BAIK</v>
          </cell>
          <cell r="Y242" t="str">
            <v>NGL-4 PLANT  - PROCUREMENT   MOTORS &amp; DRIVERS</v>
          </cell>
          <cell r="AF242">
            <v>0</v>
          </cell>
        </row>
        <row r="243">
          <cell r="X243" t="str">
            <v>1BAIL</v>
          </cell>
          <cell r="Y243" t="str">
            <v>NGL-4 PLANT  - PROCUREMENT   FIRED EQUIPMENT</v>
          </cell>
          <cell r="Z243" t="str">
            <v>N/A</v>
          </cell>
          <cell r="AA243" t="str">
            <v>N/A</v>
          </cell>
          <cell r="AB243" t="str">
            <v>N/A</v>
          </cell>
          <cell r="AC243" t="str">
            <v>N/A</v>
          </cell>
          <cell r="AD243" t="str">
            <v>N/A</v>
          </cell>
          <cell r="AE243" t="str">
            <v>N/A</v>
          </cell>
          <cell r="AF243" t="str">
            <v>N/A</v>
          </cell>
          <cell r="AI243" t="str">
            <v>1BBAMA</v>
          </cell>
          <cell r="AJ243" t="str">
            <v>AIR BLOWER</v>
          </cell>
          <cell r="AQ243">
            <v>0</v>
          </cell>
        </row>
        <row r="244">
          <cell r="X244" t="str">
            <v>1BAIM</v>
          </cell>
          <cell r="Y244" t="str">
            <v>NGL-4 PLANT  - PROCUREMENT   BLOWERS &amp; FANS</v>
          </cell>
          <cell r="AF244">
            <v>0</v>
          </cell>
          <cell r="AI244" t="str">
            <v>1BBAMX</v>
          </cell>
          <cell r="AJ244" t="str">
            <v>OTHER BLOWERS &amp; FANS</v>
          </cell>
          <cell r="AQ244">
            <v>0</v>
          </cell>
        </row>
        <row r="245">
          <cell r="X245" t="str">
            <v>1BAIN</v>
          </cell>
          <cell r="Y245" t="str">
            <v>NGL-4 PLANT  - PROCUREMENT   FILTERS</v>
          </cell>
          <cell r="Z245" t="str">
            <v>N/A</v>
          </cell>
          <cell r="AA245" t="str">
            <v>N/A</v>
          </cell>
          <cell r="AB245" t="str">
            <v>N/A</v>
          </cell>
          <cell r="AC245" t="str">
            <v>N/A</v>
          </cell>
          <cell r="AD245" t="str">
            <v>N/A</v>
          </cell>
          <cell r="AE245" t="str">
            <v>N/A</v>
          </cell>
          <cell r="AF245" t="str">
            <v>N/A</v>
          </cell>
          <cell r="AI245" t="str">
            <v>1BBAM-</v>
          </cell>
          <cell r="AJ245" t="str">
            <v>SUBTOTAL BLOWERS &amp; FANS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</row>
        <row r="246">
          <cell r="X246" t="str">
            <v>1BAIO</v>
          </cell>
          <cell r="Y246" t="str">
            <v>NGL-4 PLANT  - PROCUREMENT   FLARES</v>
          </cell>
          <cell r="AF246">
            <v>0</v>
          </cell>
        </row>
        <row r="247">
          <cell r="X247" t="str">
            <v>1BAIP</v>
          </cell>
          <cell r="Y247" t="str">
            <v>NGL-4 PLANT  - PROCUREMENT   SOLIDS HANDLING EQUIPMENT</v>
          </cell>
          <cell r="Z247" t="str">
            <v>N/A</v>
          </cell>
          <cell r="AA247" t="str">
            <v>N/A</v>
          </cell>
          <cell r="AB247" t="str">
            <v>N/A</v>
          </cell>
          <cell r="AC247" t="str">
            <v>N/A</v>
          </cell>
          <cell r="AD247" t="str">
            <v>N/A</v>
          </cell>
          <cell r="AE247" t="str">
            <v>N/A</v>
          </cell>
          <cell r="AF247" t="str">
            <v>N/A</v>
          </cell>
          <cell r="AI247" t="str">
            <v>1BBAOA</v>
          </cell>
          <cell r="AJ247" t="str">
            <v>LP FLARE SYSTEM</v>
          </cell>
          <cell r="AQ247">
            <v>0</v>
          </cell>
        </row>
        <row r="248">
          <cell r="X248" t="str">
            <v>1BAIQ</v>
          </cell>
          <cell r="Y248" t="str">
            <v>NGL-4 PLANT  - PROCUREMENT   PACKAGED EQUIPMENT</v>
          </cell>
          <cell r="AF248">
            <v>0</v>
          </cell>
          <cell r="AI248" t="str">
            <v>1BBAOB</v>
          </cell>
          <cell r="AJ248" t="str">
            <v>HP FLARE SYSTEM</v>
          </cell>
          <cell r="AQ248">
            <v>0</v>
          </cell>
        </row>
        <row r="249">
          <cell r="X249" t="str">
            <v>1BAIT</v>
          </cell>
          <cell r="Y249" t="str">
            <v>NGL-4 PLANT  - PROCUREMENT   BULKS</v>
          </cell>
          <cell r="AF249">
            <v>0</v>
          </cell>
          <cell r="AI249" t="str">
            <v>1BBAOX</v>
          </cell>
          <cell r="AJ249" t="str">
            <v>OTHER FLARES</v>
          </cell>
          <cell r="AQ249">
            <v>0</v>
          </cell>
        </row>
        <row r="250">
          <cell r="X250" t="str">
            <v>1BAIX</v>
          </cell>
          <cell r="Y250" t="str">
            <v>NGL-4 PLANT  - PROCUREMENT   OTHER</v>
          </cell>
          <cell r="AF250">
            <v>0</v>
          </cell>
          <cell r="AI250" t="str">
            <v>1BBAO-</v>
          </cell>
          <cell r="AJ250" t="str">
            <v>SUBTOTAL FLARES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</row>
        <row r="251">
          <cell r="X251" t="str">
            <v>1BAI-</v>
          </cell>
          <cell r="Y251" t="str">
            <v>SUBTOTAL - NGL-4 PLANT  - PROCUREMENT</v>
          </cell>
          <cell r="Z251">
            <v>0</v>
          </cell>
          <cell r="AA251" t="str">
            <v>N/A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I252" t="str">
            <v>1BBAXA</v>
          </cell>
          <cell r="AJ252" t="str">
            <v>ADIP UNIT</v>
          </cell>
          <cell r="AQ252">
            <v>0</v>
          </cell>
        </row>
        <row r="253">
          <cell r="X253" t="str">
            <v>1BAJA</v>
          </cell>
          <cell r="Y253" t="str">
            <v>NGL-4 PLANT  - INDIRECT ENG'G CONTRACTS</v>
          </cell>
          <cell r="AF253">
            <v>0</v>
          </cell>
          <cell r="AI253" t="str">
            <v>1BBAXB</v>
          </cell>
          <cell r="AJ253" t="str">
            <v>MEROX UNIT</v>
          </cell>
          <cell r="AQ253">
            <v>0</v>
          </cell>
        </row>
        <row r="254">
          <cell r="X254" t="str">
            <v>1BAJB</v>
          </cell>
          <cell r="Y254" t="str">
            <v>NGL-4 PLANT  - INDIRECT ENG'G PROJECT MANAGEMENT</v>
          </cell>
          <cell r="AF254">
            <v>0</v>
          </cell>
          <cell r="AI254" t="str">
            <v>1BBAXC</v>
          </cell>
          <cell r="AJ254" t="str">
            <v>DDESALINATION UNIT</v>
          </cell>
          <cell r="AQ254">
            <v>0</v>
          </cell>
        </row>
        <row r="255">
          <cell r="X255" t="str">
            <v>1BAJC</v>
          </cell>
          <cell r="Y255" t="str">
            <v>NGL-4 PLANT  - INDIRECT ENG'G ENGINEERING/NON-TECH</v>
          </cell>
          <cell r="AF255">
            <v>0</v>
          </cell>
          <cell r="AI255" t="str">
            <v>1BBAXD</v>
          </cell>
          <cell r="AJ255" t="str">
            <v>INSTRUMENT AIR PACKAGE</v>
          </cell>
          <cell r="AQ255">
            <v>0</v>
          </cell>
        </row>
        <row r="256">
          <cell r="X256" t="str">
            <v>1BAJX</v>
          </cell>
          <cell r="Y256" t="str">
            <v>NGL-4 PLANT  - INDIRECT ENG'G OTHER</v>
          </cell>
          <cell r="AF256">
            <v>0</v>
          </cell>
          <cell r="AI256" t="str">
            <v>1BBAXE</v>
          </cell>
          <cell r="AJ256" t="str">
            <v>NITROGEN UNIT</v>
          </cell>
          <cell r="AQ256">
            <v>0</v>
          </cell>
        </row>
        <row r="257">
          <cell r="X257" t="str">
            <v>1BAJ-</v>
          </cell>
          <cell r="Y257" t="str">
            <v>SUBTOTAL - NGL-4 PLANT  - INDIRECT ENGINEERING</v>
          </cell>
          <cell r="Z257">
            <v>0</v>
          </cell>
          <cell r="AA257" t="str">
            <v>N/A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 t="str">
            <v>1BBAXF</v>
          </cell>
          <cell r="AJ257" t="str">
            <v>HOT OIL UNIT</v>
          </cell>
          <cell r="AQ257">
            <v>0</v>
          </cell>
        </row>
        <row r="258">
          <cell r="AI258" t="str">
            <v>1BBAXG</v>
          </cell>
          <cell r="AJ258" t="str">
            <v>SEA WATER SYSTEM</v>
          </cell>
          <cell r="AQ258">
            <v>0</v>
          </cell>
        </row>
        <row r="259">
          <cell r="AI259" t="str">
            <v>1BBAXH</v>
          </cell>
          <cell r="AJ259" t="str">
            <v>EFFLUENT TREATMENT SYSTEM</v>
          </cell>
          <cell r="AQ259">
            <v>0</v>
          </cell>
        </row>
        <row r="260">
          <cell r="AI260" t="str">
            <v>1BBAXX</v>
          </cell>
          <cell r="AJ260" t="str">
            <v>OTHER PACKAGED EQUIPMENT</v>
          </cell>
          <cell r="AQ260">
            <v>0</v>
          </cell>
        </row>
        <row r="261">
          <cell r="AI261" t="str">
            <v>1BBAX-</v>
          </cell>
          <cell r="AJ261" t="str">
            <v>SUBTOTAL PACKAGED EQUIPMENT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3">
          <cell r="AI263" t="str">
            <v>1BBAXX</v>
          </cell>
          <cell r="AJ263" t="str">
            <v>OTHER EQUIPMENT</v>
          </cell>
          <cell r="AQ263">
            <v>0</v>
          </cell>
        </row>
        <row r="264">
          <cell r="AI264" t="str">
            <v>1BBAX-</v>
          </cell>
          <cell r="AJ264" t="str">
            <v>SUBTOTAL OTHER EQUIPMENT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8">
          <cell r="W268" t="str">
            <v>LEVEL 2 NGL-4 PLANT PG.3</v>
          </cell>
          <cell r="X268" t="str">
            <v>WBS CODE</v>
          </cell>
          <cell r="Y268" t="str">
            <v>DESCRIPTION</v>
          </cell>
          <cell r="Z268" t="str">
            <v>QUANTITY</v>
          </cell>
          <cell r="AA268" t="str">
            <v>UNITS</v>
          </cell>
          <cell r="AB268" t="str">
            <v>TOTAL MANHOURS</v>
          </cell>
          <cell r="AC268" t="str">
            <v>TOTAL LABOR COST</v>
          </cell>
          <cell r="AD268" t="str">
            <v>TOTAL MAT'L COST</v>
          </cell>
          <cell r="AE268" t="str">
            <v>TOTAL S/C COST</v>
          </cell>
          <cell r="AF268" t="str">
            <v>TOTAL COST</v>
          </cell>
        </row>
        <row r="270">
          <cell r="X270" t="str">
            <v>1BBAA</v>
          </cell>
          <cell r="Y270" t="str">
            <v>NGL-4 PLANT  - FAB/DELIVERY MAJOR EQUIP PRESSURE VESSELS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X271" t="str">
            <v>1BBAB</v>
          </cell>
          <cell r="Y271" t="str">
            <v>NGL-4 PLANT  - FAB/DELIVERY MAJOR EQUIP COLUMNS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X272" t="str">
            <v>1BBAC</v>
          </cell>
          <cell r="Y272" t="str">
            <v>NGL-4 PLANT  - FAB/DELIVERY MAJOR EQUIP REACTORS</v>
          </cell>
          <cell r="Z272" t="str">
            <v>N/A</v>
          </cell>
          <cell r="AA272" t="str">
            <v>N/A</v>
          </cell>
          <cell r="AB272" t="str">
            <v>N/A</v>
          </cell>
          <cell r="AC272" t="str">
            <v>N/A</v>
          </cell>
          <cell r="AD272" t="str">
            <v>N/A</v>
          </cell>
          <cell r="AE272" t="str">
            <v>N/A</v>
          </cell>
          <cell r="AF272" t="str">
            <v>N/A</v>
          </cell>
        </row>
        <row r="273">
          <cell r="X273" t="str">
            <v>1BBAD</v>
          </cell>
          <cell r="Y273" t="str">
            <v>NGL-4 PLANT  - FAB/DELIVERY MAJOR EQUIP FIELD ERECTED TANKS</v>
          </cell>
          <cell r="Z273" t="str">
            <v>N/A</v>
          </cell>
          <cell r="AA273" t="str">
            <v>N/A</v>
          </cell>
          <cell r="AB273" t="str">
            <v>N/A</v>
          </cell>
          <cell r="AC273" t="str">
            <v>N/A</v>
          </cell>
          <cell r="AD273" t="str">
            <v>N/A</v>
          </cell>
          <cell r="AE273" t="str">
            <v>N/A</v>
          </cell>
          <cell r="AF273" t="str">
            <v>N/A</v>
          </cell>
        </row>
        <row r="274">
          <cell r="X274" t="str">
            <v>1BBAE</v>
          </cell>
          <cell r="Y274" t="str">
            <v>NGL-4 PLANT  - FAB/DELIVERY MAJOR EQUIP PUMPS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X275" t="str">
            <v>1BBAF</v>
          </cell>
          <cell r="Y275" t="str">
            <v>NGL-4 PLANT  - FAB/DELIVERY MAJOR EQUIP HEAT EXCHANGERS S&amp;T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X276" t="str">
            <v>1BBAG</v>
          </cell>
          <cell r="Y276" t="str">
            <v>NGL-4 PLANT  - FAB/DELIVERY MAJOR EQUIP HEAT EXCHANGERS FINNED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X277" t="str">
            <v>1BBAH</v>
          </cell>
          <cell r="Y277" t="str">
            <v>NGL-4 PLANT  - FAB/DELIVERY MAJOR EQUIP EXTRUDERS</v>
          </cell>
          <cell r="Z277" t="str">
            <v>N/A</v>
          </cell>
          <cell r="AA277" t="str">
            <v>N/A</v>
          </cell>
          <cell r="AB277" t="str">
            <v>N/A</v>
          </cell>
          <cell r="AC277" t="str">
            <v>N/A</v>
          </cell>
          <cell r="AD277" t="str">
            <v>N/A</v>
          </cell>
          <cell r="AE277" t="str">
            <v>N/A</v>
          </cell>
          <cell r="AF277" t="str">
            <v>N/A</v>
          </cell>
        </row>
        <row r="278">
          <cell r="X278" t="str">
            <v>1BBAI</v>
          </cell>
          <cell r="Y278" t="str">
            <v>NGL-4 PLANT  - FAB/DELIVERY MAJOR EQUIP COMPRESSORS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X279" t="str">
            <v>1BBAJ</v>
          </cell>
          <cell r="Y279" t="str">
            <v>NGL-4 PLANT  - FAB/DELIVERY MAJOR EQUIP GENERATORS</v>
          </cell>
          <cell r="Z279" t="str">
            <v>N/A</v>
          </cell>
          <cell r="AA279" t="str">
            <v>N/A</v>
          </cell>
          <cell r="AB279" t="str">
            <v>N/A</v>
          </cell>
          <cell r="AC279" t="str">
            <v>N/A</v>
          </cell>
          <cell r="AD279" t="str">
            <v>N/A</v>
          </cell>
          <cell r="AE279" t="str">
            <v>N/A</v>
          </cell>
          <cell r="AF279" t="str">
            <v>N/A</v>
          </cell>
        </row>
        <row r="280">
          <cell r="X280" t="str">
            <v>1BBAJ</v>
          </cell>
          <cell r="Y280" t="str">
            <v>NGL-4 PLANT  - FAB/DELIVERY MAJOR EQUIP MOTORS &amp; DRIVERS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X281" t="str">
            <v>1BBAL</v>
          </cell>
          <cell r="Y281" t="str">
            <v>NGL-4 PLANT  - FAB/DELIVERY MAJOR EQUIP FIRED EQUIPMENT</v>
          </cell>
          <cell r="Z281" t="str">
            <v>N/A</v>
          </cell>
          <cell r="AA281" t="str">
            <v>N/A</v>
          </cell>
          <cell r="AB281" t="str">
            <v>N/A</v>
          </cell>
          <cell r="AC281" t="str">
            <v>N/A</v>
          </cell>
          <cell r="AD281" t="str">
            <v>N/A</v>
          </cell>
          <cell r="AE281" t="str">
            <v>N/A</v>
          </cell>
          <cell r="AF281" t="str">
            <v>N/A</v>
          </cell>
        </row>
        <row r="282">
          <cell r="X282" t="str">
            <v>1BBAM</v>
          </cell>
          <cell r="Y282" t="str">
            <v>NGL-4 PLANT  - FAB/DELIVERY MAJOR EQUIP BLOWERS, FANS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X283" t="str">
            <v>1BBAN</v>
          </cell>
          <cell r="Y283" t="str">
            <v>NGL-4 PLANT  - FAB/DELIVERY MAJOR EQUIP FILTERS</v>
          </cell>
          <cell r="Z283" t="str">
            <v>N/A</v>
          </cell>
          <cell r="AA283" t="str">
            <v>N/A</v>
          </cell>
          <cell r="AB283" t="str">
            <v>N/A</v>
          </cell>
          <cell r="AC283" t="str">
            <v>N/A</v>
          </cell>
          <cell r="AD283" t="str">
            <v>N/A</v>
          </cell>
          <cell r="AE283" t="str">
            <v>N/A</v>
          </cell>
          <cell r="AF283" t="str">
            <v>N/A</v>
          </cell>
        </row>
        <row r="284">
          <cell r="X284" t="str">
            <v>1BBAO</v>
          </cell>
          <cell r="Y284" t="str">
            <v>NGL-4 PLANT  - FAB/DELIVERY MAJOR EQUIP FLARES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X285" t="str">
            <v>1BBAP</v>
          </cell>
          <cell r="Y285" t="str">
            <v>NGL-4 PLANT  - FAB/DELIVERY MAJOR EQUIP SOLIDS HANDLING EQUIPMENT</v>
          </cell>
          <cell r="Z285" t="str">
            <v>N/A</v>
          </cell>
          <cell r="AA285" t="str">
            <v>N/A</v>
          </cell>
          <cell r="AB285" t="str">
            <v>N/A</v>
          </cell>
          <cell r="AC285" t="str">
            <v>N/A</v>
          </cell>
          <cell r="AD285" t="str">
            <v>N/A</v>
          </cell>
          <cell r="AE285" t="str">
            <v>N/A</v>
          </cell>
          <cell r="AF285" t="str">
            <v>N/A</v>
          </cell>
        </row>
        <row r="286">
          <cell r="X286" t="str">
            <v>1BBAQ</v>
          </cell>
          <cell r="Y286" t="str">
            <v>NGL-4 PLANT  - FAB/DELIVERY MAJOR EQUIP PACKAGED EQUIPMENT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X287" t="str">
            <v>1BBAX</v>
          </cell>
          <cell r="Y287" t="str">
            <v>NGL-4 PLANT  - FAB/DELIVERY MAJOR EQUIP OTHER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X288" t="str">
            <v>1BBA-</v>
          </cell>
          <cell r="Y288" t="str">
            <v>SUBTOTAL - NGL-4 PLANT  - FAB/DELIVERY MAJOR EQUIP.</v>
          </cell>
          <cell r="Z288">
            <v>0</v>
          </cell>
          <cell r="AA288" t="str">
            <v>N/A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</row>
        <row r="290">
          <cell r="X290" t="str">
            <v>1BBBA</v>
          </cell>
          <cell r="Y290" t="str">
            <v>NGL-4 PLANT  - FAB/DELIVERY BULKS - IMBEDS</v>
          </cell>
          <cell r="AF290">
            <v>0</v>
          </cell>
        </row>
        <row r="291">
          <cell r="X291" t="str">
            <v>1BBBB</v>
          </cell>
          <cell r="Y291" t="str">
            <v>NGL-4 PLANT  - FAB/DELIVERY BULKS - STRUCTURAL</v>
          </cell>
          <cell r="AF291">
            <v>0</v>
          </cell>
        </row>
        <row r="292">
          <cell r="X292" t="str">
            <v>1BBBC</v>
          </cell>
          <cell r="Y292" t="str">
            <v>NGL-4 PLANT  - FAB/DELIVERY BULKS - PIPING</v>
          </cell>
          <cell r="AF292">
            <v>0</v>
          </cell>
        </row>
        <row r="293">
          <cell r="X293" t="str">
            <v>1BBBD</v>
          </cell>
          <cell r="Y293" t="str">
            <v>NGL-4 PLANT  - FAB/DELIVERY BULKS - ELECTRICAL</v>
          </cell>
          <cell r="AF293">
            <v>0</v>
          </cell>
        </row>
        <row r="294">
          <cell r="X294" t="str">
            <v>1BBBE</v>
          </cell>
          <cell r="Y294" t="str">
            <v>NGL-4 PLANT  - FAB/DELIVERY BULKS - INSTRUMENTATION</v>
          </cell>
          <cell r="AF294">
            <v>0</v>
          </cell>
        </row>
        <row r="295">
          <cell r="X295" t="str">
            <v>1BBBF</v>
          </cell>
          <cell r="Y295" t="str">
            <v>NGL-4 PLANT  - FAB/DELIVERY BULKS - PIPELINES</v>
          </cell>
          <cell r="Z295" t="str">
            <v>N/A</v>
          </cell>
          <cell r="AA295" t="str">
            <v>N/A</v>
          </cell>
          <cell r="AB295" t="str">
            <v>N/A</v>
          </cell>
          <cell r="AC295" t="str">
            <v>N/A</v>
          </cell>
          <cell r="AD295" t="str">
            <v>N/A</v>
          </cell>
          <cell r="AE295" t="str">
            <v>N/A</v>
          </cell>
          <cell r="AF295" t="str">
            <v>N/A</v>
          </cell>
        </row>
        <row r="296">
          <cell r="X296" t="str">
            <v>1BBB-</v>
          </cell>
          <cell r="Y296" t="str">
            <v>SUBTOTAL - NGL-4 PLANT  - FAB/DELIVERY BULKS</v>
          </cell>
          <cell r="Z296">
            <v>0</v>
          </cell>
          <cell r="AA296" t="str">
            <v>N/A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</row>
        <row r="298">
          <cell r="X298" t="str">
            <v>1BBCA</v>
          </cell>
          <cell r="Y298" t="str">
            <v>NGL-4 PLANT  - FAB/DELIVERY ENG. SPECIALTIES - BUILDINGS</v>
          </cell>
          <cell r="AF298">
            <v>0</v>
          </cell>
        </row>
        <row r="299">
          <cell r="X299" t="str">
            <v>1BBCB</v>
          </cell>
          <cell r="Y299" t="str">
            <v>NGL-4 PLANT  - FAB/DELIVERY ENG. SPECIALTIES - GENERAL</v>
          </cell>
          <cell r="AF299">
            <v>0</v>
          </cell>
        </row>
        <row r="300">
          <cell r="X300" t="str">
            <v>1BBC-</v>
          </cell>
          <cell r="Y300" t="str">
            <v>SUBTOTAL - NGL-4 PLANT  - FAB/DELIVERY ENGINEERING SPECIALTIES</v>
          </cell>
          <cell r="Z300">
            <v>0</v>
          </cell>
          <cell r="AA300" t="str">
            <v>N/A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</row>
        <row r="306">
          <cell r="W306" t="str">
            <v>LEVEL 2 NGL-4 PLANT PG.4</v>
          </cell>
          <cell r="X306" t="str">
            <v>WBS CODE</v>
          </cell>
          <cell r="Y306" t="str">
            <v>DESCRIPTION</v>
          </cell>
          <cell r="Z306" t="str">
            <v>QUANTITY</v>
          </cell>
          <cell r="AA306" t="str">
            <v>UNITS</v>
          </cell>
          <cell r="AB306" t="str">
            <v>TOTAL MANHOURS</v>
          </cell>
          <cell r="AC306" t="str">
            <v>TOTAL LABOR COST</v>
          </cell>
          <cell r="AD306" t="str">
            <v>TOTAL MAT'L COST</v>
          </cell>
          <cell r="AE306" t="str">
            <v>TOTAL S/C COST</v>
          </cell>
          <cell r="AF306" t="str">
            <v>TOTAL COST</v>
          </cell>
        </row>
        <row r="307">
          <cell r="X307" t="str">
            <v>1BCAA</v>
          </cell>
          <cell r="Y307" t="str">
            <v>NGL-4 PLANT  - CONSTRUCTION, CIVIL - SITE WORK</v>
          </cell>
          <cell r="AF307">
            <v>0</v>
          </cell>
        </row>
        <row r="308">
          <cell r="X308" t="str">
            <v>1BCAB</v>
          </cell>
          <cell r="Y308" t="str">
            <v>NGL-4 PLANT  - CONSTRUCTION, CIVIL - FOUNDATIONS</v>
          </cell>
          <cell r="AF308">
            <v>0</v>
          </cell>
        </row>
        <row r="309">
          <cell r="X309" t="str">
            <v>1BCA</v>
          </cell>
          <cell r="Y309" t="str">
            <v>SUBTOTAL - NGL-4 PLANT  - CONSTRUCTION, CIVIL</v>
          </cell>
          <cell r="Z309">
            <v>0</v>
          </cell>
          <cell r="AA309" t="str">
            <v>N/A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</row>
        <row r="311">
          <cell r="X311" t="str">
            <v>1BCBA</v>
          </cell>
          <cell r="Y311" t="str">
            <v>NGL-4 PLANT  - CONSTRUCTION, MAJOR EQUIPMENT - PRESSURE VESSELS</v>
          </cell>
          <cell r="Z311">
            <v>1450.6999999999996</v>
          </cell>
          <cell r="AA311" t="str">
            <v>TON</v>
          </cell>
          <cell r="AB311">
            <v>19500</v>
          </cell>
          <cell r="AC311">
            <v>524600</v>
          </cell>
          <cell r="AF311">
            <v>524600</v>
          </cell>
        </row>
        <row r="312">
          <cell r="X312" t="str">
            <v>1BCBB</v>
          </cell>
          <cell r="Y312" t="str">
            <v>NGL-4 PLANT  - CONSTRUCTION, MAJOR EQUIPMENT - COLUMNS</v>
          </cell>
          <cell r="Z312">
            <v>2106.5</v>
          </cell>
          <cell r="AA312" t="str">
            <v>TON</v>
          </cell>
          <cell r="AB312">
            <v>79070</v>
          </cell>
          <cell r="AC312">
            <v>1636100</v>
          </cell>
          <cell r="AF312">
            <v>1636100</v>
          </cell>
        </row>
        <row r="313">
          <cell r="X313" t="str">
            <v>1BCBC</v>
          </cell>
          <cell r="Y313" t="str">
            <v>NGL-4 PLANT  - CONSTRUCTION, MAJOR EQUIPMENT - REACTORS</v>
          </cell>
          <cell r="Z313" t="str">
            <v>N/A</v>
          </cell>
          <cell r="AA313" t="str">
            <v>N/A</v>
          </cell>
          <cell r="AB313" t="str">
            <v>N/A</v>
          </cell>
          <cell r="AC313" t="str">
            <v>N/A</v>
          </cell>
          <cell r="AD313" t="str">
            <v>N/A</v>
          </cell>
          <cell r="AE313" t="str">
            <v>N/A</v>
          </cell>
          <cell r="AF313" t="str">
            <v>N/A</v>
          </cell>
        </row>
        <row r="314">
          <cell r="X314" t="str">
            <v>1BCBD</v>
          </cell>
          <cell r="Y314" t="str">
            <v>NGL-4 PLANT  - CONSTRUCTION, MAJOR EQUIPMENT - FIELD ERECTED TANKS</v>
          </cell>
          <cell r="Z314" t="str">
            <v>N/A</v>
          </cell>
          <cell r="AA314" t="str">
            <v>N/A</v>
          </cell>
          <cell r="AB314" t="str">
            <v>N/A</v>
          </cell>
          <cell r="AC314" t="str">
            <v>N/A</v>
          </cell>
          <cell r="AD314" t="str">
            <v>N/A</v>
          </cell>
          <cell r="AE314" t="str">
            <v>N/A</v>
          </cell>
          <cell r="AF314" t="str">
            <v>N/A</v>
          </cell>
        </row>
        <row r="315">
          <cell r="X315" t="str">
            <v>1BCBE</v>
          </cell>
          <cell r="Y315" t="str">
            <v>NGL-4 PLANT  - CONSTRUCTION, MAJOR EQUIPMENT - PUMPS</v>
          </cell>
          <cell r="Z315">
            <v>189.20000000000002</v>
          </cell>
          <cell r="AA315" t="str">
            <v>TON</v>
          </cell>
          <cell r="AB315">
            <v>18620</v>
          </cell>
          <cell r="AC315">
            <v>160400</v>
          </cell>
          <cell r="AF315">
            <v>160400</v>
          </cell>
        </row>
        <row r="316">
          <cell r="X316" t="str">
            <v>1BCBF</v>
          </cell>
          <cell r="Y316" t="str">
            <v>NGL-4 PLANT  - CONSTRUCTION, MAJOR EQUIPMENT - HEAT EXCHANGERS S&amp;T</v>
          </cell>
          <cell r="Z316">
            <v>442.2</v>
          </cell>
          <cell r="AA316" t="str">
            <v>TON</v>
          </cell>
          <cell r="AB316">
            <v>7380</v>
          </cell>
          <cell r="AC316">
            <v>154600</v>
          </cell>
          <cell r="AF316">
            <v>154600</v>
          </cell>
        </row>
        <row r="317">
          <cell r="X317" t="str">
            <v>1BCBG</v>
          </cell>
          <cell r="Y317" t="str">
            <v>NGL-4 PLANT  - CONSTRUCTION, MAJOR EQUIPMENT - HEAT EXCHANGERS FINNED</v>
          </cell>
          <cell r="Z317">
            <v>2025.9999999999998</v>
          </cell>
          <cell r="AA317" t="str">
            <v>TON</v>
          </cell>
          <cell r="AB317">
            <v>108130</v>
          </cell>
          <cell r="AC317">
            <v>1238300</v>
          </cell>
          <cell r="AF317">
            <v>1238300</v>
          </cell>
        </row>
        <row r="318">
          <cell r="X318" t="str">
            <v>1BCBH</v>
          </cell>
          <cell r="Y318" t="str">
            <v>NGL-4 PLANT  - CONSTRUCTION, MAJOR EQUIPMENT - EXTRUDERS</v>
          </cell>
          <cell r="Z318" t="str">
            <v>N/A</v>
          </cell>
          <cell r="AA318" t="str">
            <v>N/A</v>
          </cell>
          <cell r="AB318" t="str">
            <v>N/A</v>
          </cell>
          <cell r="AC318" t="str">
            <v>N/A</v>
          </cell>
          <cell r="AD318" t="str">
            <v>N/A</v>
          </cell>
          <cell r="AE318" t="str">
            <v>N/A</v>
          </cell>
          <cell r="AF318" t="str">
            <v>N/A</v>
          </cell>
        </row>
        <row r="319">
          <cell r="X319" t="str">
            <v>1BCBI</v>
          </cell>
          <cell r="Y319" t="str">
            <v>NGL-4 PLANT  - CONSTRUCTION, MAJOR EQUIPMENT - COMPRESSORS</v>
          </cell>
          <cell r="Z319">
            <v>326.2</v>
          </cell>
          <cell r="AA319" t="str">
            <v>TON</v>
          </cell>
          <cell r="AB319">
            <v>18100</v>
          </cell>
          <cell r="AC319">
            <v>217600</v>
          </cell>
          <cell r="AF319">
            <v>217600</v>
          </cell>
        </row>
        <row r="320">
          <cell r="X320" t="str">
            <v>1BCBJ</v>
          </cell>
          <cell r="Y320" t="str">
            <v>NGL-4 PLANT  - CONSTRUCTION, MAJOR EQUIPMENT - GENERATORS</v>
          </cell>
          <cell r="Z320" t="str">
            <v>N/A</v>
          </cell>
          <cell r="AA320" t="str">
            <v>N/A</v>
          </cell>
          <cell r="AB320" t="str">
            <v>N/A</v>
          </cell>
          <cell r="AC320" t="str">
            <v>N/A</v>
          </cell>
          <cell r="AD320" t="str">
            <v>N/A</v>
          </cell>
          <cell r="AE320" t="str">
            <v>N/A</v>
          </cell>
          <cell r="AF320" t="str">
            <v>N/A</v>
          </cell>
        </row>
        <row r="321">
          <cell r="X321" t="str">
            <v>1BCBK</v>
          </cell>
          <cell r="Y321" t="str">
            <v>NGL-4 PLANT  - CONSTRUCTION, MAJOR EQUIPMENT - MOTORS &amp; DRIVERS</v>
          </cell>
          <cell r="Z321" t="str">
            <v>N/A</v>
          </cell>
          <cell r="AA321" t="str">
            <v>N/A</v>
          </cell>
          <cell r="AB321" t="str">
            <v>N/A</v>
          </cell>
          <cell r="AC321" t="str">
            <v>N/A</v>
          </cell>
          <cell r="AD321" t="str">
            <v>N/A</v>
          </cell>
          <cell r="AE321" t="str">
            <v>N/A</v>
          </cell>
          <cell r="AF321" t="str">
            <v>N/A</v>
          </cell>
        </row>
        <row r="322">
          <cell r="X322" t="str">
            <v>1BCBL</v>
          </cell>
          <cell r="Y322" t="str">
            <v>NGL-4 PLANT  - CONSTRUCTION, MAJOR EQUIPMENT - FIRED EQUIPMENT</v>
          </cell>
          <cell r="Z322">
            <v>729.6</v>
          </cell>
          <cell r="AA322" t="str">
            <v>TON</v>
          </cell>
          <cell r="AB322">
            <v>51200</v>
          </cell>
          <cell r="AC322">
            <v>445600</v>
          </cell>
          <cell r="AF322">
            <v>445600</v>
          </cell>
        </row>
        <row r="323">
          <cell r="X323" t="str">
            <v>1BCBM</v>
          </cell>
          <cell r="Y323" t="str">
            <v>NGL-4 PLANT  - CONSTRUCTION, MAJOR EQUIPMENT - BLOWERS, FANS</v>
          </cell>
          <cell r="Z323" t="str">
            <v>N/A</v>
          </cell>
          <cell r="AA323" t="str">
            <v>N/A</v>
          </cell>
          <cell r="AB323" t="str">
            <v>N/A</v>
          </cell>
          <cell r="AC323" t="str">
            <v>N/A</v>
          </cell>
          <cell r="AD323" t="str">
            <v>N/A</v>
          </cell>
          <cell r="AE323" t="str">
            <v>N/A</v>
          </cell>
          <cell r="AF323" t="str">
            <v>N/A</v>
          </cell>
        </row>
        <row r="324">
          <cell r="X324" t="str">
            <v>1BCBN</v>
          </cell>
          <cell r="Y324" t="str">
            <v>NGL-4 PLANT  - CONSTRUCTION, MAJOR EQUIPMENT - FILTERS</v>
          </cell>
          <cell r="Z324">
            <v>239.7</v>
          </cell>
          <cell r="AA324" t="str">
            <v>TON</v>
          </cell>
          <cell r="AB324">
            <v>5860</v>
          </cell>
          <cell r="AC324">
            <v>96900</v>
          </cell>
          <cell r="AF324">
            <v>96900</v>
          </cell>
        </row>
        <row r="325">
          <cell r="X325" t="str">
            <v>1BCBO</v>
          </cell>
          <cell r="Y325" t="str">
            <v>NGL-4 PLANT  - CONSTRUCTION, MAJOR EQUIPMENT - FLARES</v>
          </cell>
          <cell r="Z325">
            <v>50</v>
          </cell>
          <cell r="AA325" t="str">
            <v>TON</v>
          </cell>
          <cell r="AB325">
            <v>7920</v>
          </cell>
          <cell r="AC325">
            <v>53000</v>
          </cell>
          <cell r="AF325">
            <v>53000</v>
          </cell>
        </row>
        <row r="326">
          <cell r="X326" t="str">
            <v>1BCBP</v>
          </cell>
          <cell r="Y326" t="str">
            <v>NGL-4 PLANT  - CONSTRUCTION, MAJOR EQUIP - SOLIDS HANDLING EQUIP</v>
          </cell>
          <cell r="Z326" t="str">
            <v>N/A</v>
          </cell>
          <cell r="AA326" t="str">
            <v>N/A</v>
          </cell>
          <cell r="AB326" t="str">
            <v>N/A</v>
          </cell>
          <cell r="AC326" t="str">
            <v>N/A</v>
          </cell>
          <cell r="AD326" t="str">
            <v>N/A</v>
          </cell>
          <cell r="AE326" t="str">
            <v>N/A</v>
          </cell>
          <cell r="AF326" t="str">
            <v>N/A</v>
          </cell>
        </row>
        <row r="327">
          <cell r="X327" t="str">
            <v>1BCBQ</v>
          </cell>
          <cell r="Y327" t="str">
            <v>NGL-4 PLANT  - CONSTRUCTION, MAJOR EQUIP - PACKAGED EQUIPMENT</v>
          </cell>
          <cell r="Z327">
            <v>109.1</v>
          </cell>
          <cell r="AA327" t="str">
            <v>TON</v>
          </cell>
          <cell r="AB327">
            <v>7730</v>
          </cell>
          <cell r="AC327">
            <v>68000</v>
          </cell>
          <cell r="AF327">
            <v>68000</v>
          </cell>
        </row>
        <row r="328">
          <cell r="X328" t="str">
            <v>1BCBX</v>
          </cell>
          <cell r="Y328" t="str">
            <v>NGL-4 PLANT  - CONSTRUCTION, MAJOR EQUIPMENT - OTHERS</v>
          </cell>
          <cell r="Z328">
            <v>222.3</v>
          </cell>
          <cell r="AA328" t="str">
            <v>TON</v>
          </cell>
          <cell r="AB328">
            <v>53480</v>
          </cell>
          <cell r="AC328">
            <v>447300</v>
          </cell>
          <cell r="AF328">
            <v>447300</v>
          </cell>
        </row>
        <row r="329">
          <cell r="X329" t="str">
            <v>1BCB-</v>
          </cell>
          <cell r="Y329" t="str">
            <v>SUBTOTAL - NGL-4 PLANT  - CONSTRUCTION, MAJOR EQUIPMENT</v>
          </cell>
          <cell r="Z329">
            <v>7891.5</v>
          </cell>
          <cell r="AA329" t="str">
            <v>N/A</v>
          </cell>
          <cell r="AB329">
            <v>376990</v>
          </cell>
          <cell r="AC329">
            <v>5042400</v>
          </cell>
          <cell r="AD329">
            <v>0</v>
          </cell>
          <cell r="AE329">
            <v>0</v>
          </cell>
          <cell r="AF329">
            <v>5042400</v>
          </cell>
        </row>
        <row r="331">
          <cell r="X331" t="str">
            <v>1BCCA</v>
          </cell>
          <cell r="Y331" t="str">
            <v>NGL-4 PLANT  - CONSTRUCTION, BULKS - STRUCTURAL</v>
          </cell>
          <cell r="AF331">
            <v>0</v>
          </cell>
        </row>
        <row r="332">
          <cell r="X332" t="str">
            <v>1BCCB</v>
          </cell>
          <cell r="Y332" t="str">
            <v>NGL-4 PLANT  - CONSTRUCTION, BULKS - PIPING</v>
          </cell>
          <cell r="AF332">
            <v>0</v>
          </cell>
        </row>
        <row r="333">
          <cell r="X333" t="str">
            <v>1BCCC</v>
          </cell>
          <cell r="Y333" t="str">
            <v>NGL-4 PLANT  - CONSTRUCTION, BULKS - ELECTRICAL</v>
          </cell>
          <cell r="AF333">
            <v>0</v>
          </cell>
        </row>
        <row r="334">
          <cell r="X334" t="str">
            <v>1BCCD</v>
          </cell>
          <cell r="Y334" t="str">
            <v>NGL-4 PLANT  - CONSTRUCTION, BULKS - INSTRUMENTATION</v>
          </cell>
          <cell r="AF334">
            <v>0</v>
          </cell>
        </row>
        <row r="335">
          <cell r="X335" t="str">
            <v>1BCCE</v>
          </cell>
          <cell r="Y335" t="str">
            <v>NGL-4 PLANT  - CONSTRUCTION, BULKS - PIPELINES</v>
          </cell>
          <cell r="Z335" t="str">
            <v>N/A</v>
          </cell>
          <cell r="AA335" t="str">
            <v>N/A</v>
          </cell>
          <cell r="AB335" t="str">
            <v>N/A</v>
          </cell>
          <cell r="AC335" t="str">
            <v>N/A</v>
          </cell>
          <cell r="AD335" t="str">
            <v>N/A</v>
          </cell>
          <cell r="AE335" t="str">
            <v>N/A</v>
          </cell>
          <cell r="AF335" t="str">
            <v>N/A</v>
          </cell>
        </row>
        <row r="336">
          <cell r="X336" t="str">
            <v>1BCC-</v>
          </cell>
          <cell r="Y336" t="str">
            <v xml:space="preserve">SUBTOTAL - NGL-4 PLANT  - CONSTRUCTION, BULKS </v>
          </cell>
          <cell r="Z336">
            <v>0</v>
          </cell>
          <cell r="AA336" t="str">
            <v>N/A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</row>
        <row r="338">
          <cell r="X338" t="str">
            <v>1BCDA</v>
          </cell>
          <cell r="Y338" t="str">
            <v>NGL-4 PLANT  - CONSTRUCTION SPECIALTIES - BUILDINGS</v>
          </cell>
          <cell r="AF338">
            <v>0</v>
          </cell>
        </row>
        <row r="339">
          <cell r="X339" t="str">
            <v>1BCDB</v>
          </cell>
          <cell r="Y339" t="str">
            <v>NGL-4 PLANT  - CONSTRUCTION SPECIALTIES - GENERAL</v>
          </cell>
          <cell r="AF339">
            <v>0</v>
          </cell>
        </row>
        <row r="340">
          <cell r="X340" t="str">
            <v>1BCD-</v>
          </cell>
          <cell r="Y340" t="str">
            <v>SUBTOTAL - NGL-4 PLANT  - CONSTRUCTION SPECIALTIES</v>
          </cell>
          <cell r="Z340">
            <v>0</v>
          </cell>
          <cell r="AA340" t="str">
            <v>N/A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4">
          <cell r="W344" t="str">
            <v>LEVEL 2 NGL-4 PLANT PG 5</v>
          </cell>
          <cell r="X344" t="str">
            <v>WBS CODE</v>
          </cell>
          <cell r="Y344" t="str">
            <v>DESCRIPTION</v>
          </cell>
          <cell r="Z344" t="str">
            <v>QUANTITY</v>
          </cell>
          <cell r="AA344" t="str">
            <v>UNITS</v>
          </cell>
          <cell r="AB344" t="str">
            <v>TOTAL MANHOURS</v>
          </cell>
          <cell r="AC344" t="str">
            <v>TOTAL LABOR COST</v>
          </cell>
          <cell r="AD344" t="str">
            <v>TOTAL MAT'L COST</v>
          </cell>
          <cell r="AE344" t="str">
            <v>TOTAL S/C COST</v>
          </cell>
          <cell r="AF344" t="str">
            <v>TOTAL COST</v>
          </cell>
        </row>
        <row r="346">
          <cell r="X346" t="str">
            <v>1BCEA</v>
          </cell>
          <cell r="Y346" t="str">
            <v>NGL-4 PLANT  - CONSTRUCTION, OTHER DIRECT WORK - FIRE PROTECTION</v>
          </cell>
          <cell r="AF346">
            <v>0</v>
          </cell>
        </row>
        <row r="347">
          <cell r="X347" t="str">
            <v>1BCEB</v>
          </cell>
          <cell r="Y347" t="str">
            <v>NGL-4 PLANT  - CONSTRUCTION, OTHER DIRECT WORK - FIREPROOFING</v>
          </cell>
          <cell r="AF347">
            <v>0</v>
          </cell>
        </row>
        <row r="348">
          <cell r="X348" t="str">
            <v>1BCEC</v>
          </cell>
          <cell r="Y348" t="str">
            <v>NGL-4 PLANT  - CONSTRUCTION, OTHER DIRECT WORK - INSULATION</v>
          </cell>
          <cell r="AF348">
            <v>0</v>
          </cell>
        </row>
        <row r="349">
          <cell r="X349" t="str">
            <v>1BCED</v>
          </cell>
          <cell r="Y349" t="str">
            <v>NGL-4 PLANT  - CONSTRUCTION, OTHER DIRECT WORK - PAINTING</v>
          </cell>
          <cell r="AF349">
            <v>0</v>
          </cell>
        </row>
        <row r="350">
          <cell r="X350" t="str">
            <v>1BCEE</v>
          </cell>
          <cell r="Y350" t="str">
            <v>NGL-4 PLANT  - CONSTRUCTION, OTHER DIRECT WORK - SHUTDOWN</v>
          </cell>
          <cell r="AF350">
            <v>0</v>
          </cell>
        </row>
        <row r="351">
          <cell r="X351" t="str">
            <v>1BCEF</v>
          </cell>
          <cell r="Y351" t="str">
            <v>NGL-4 PLANT  - CONSTRUCTION, OTHER DIRECT WORK - PRE-COMMISSIONING</v>
          </cell>
          <cell r="AF351">
            <v>0</v>
          </cell>
        </row>
        <row r="352">
          <cell r="X352" t="str">
            <v>1BCEG</v>
          </cell>
          <cell r="Y352" t="str">
            <v>NGL-4 PLANT  - CONSTRUCTION, OTHER DIRECT WORK - ENVIRONMENTAL</v>
          </cell>
          <cell r="AF352">
            <v>0</v>
          </cell>
        </row>
        <row r="353">
          <cell r="X353" t="str">
            <v>1BCEX</v>
          </cell>
          <cell r="Y353" t="str">
            <v>NGL-4 PLANT  - CONSTRUCTION, OTHER DIRECT WORK - OTHER</v>
          </cell>
          <cell r="AF353">
            <v>0</v>
          </cell>
        </row>
        <row r="354">
          <cell r="X354" t="str">
            <v>1BCE</v>
          </cell>
          <cell r="Y354" t="str">
            <v xml:space="preserve">SUBTOTAL - NGL-4 PLANT  - CONSTRUCTION, OTHER DIRECT WORK - </v>
          </cell>
          <cell r="Z354">
            <v>0</v>
          </cell>
          <cell r="AA354" t="str">
            <v>N/A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</row>
        <row r="356">
          <cell r="X356" t="str">
            <v>1BCFA</v>
          </cell>
          <cell r="Y356" t="str">
            <v>NGL-4 PLANT  - CONSTRUCTION INDIRECTS</v>
          </cell>
          <cell r="AF356">
            <v>0</v>
          </cell>
        </row>
        <row r="357">
          <cell r="X357" t="str">
            <v>1BCF</v>
          </cell>
          <cell r="Y357" t="str">
            <v>SUBTOTAL - NGL-4 PLANT  - CONSTRUCTION INDIRECTS</v>
          </cell>
          <cell r="Z357">
            <v>0</v>
          </cell>
          <cell r="AA357" t="str">
            <v>N/A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</row>
        <row r="359">
          <cell r="X359" t="str">
            <v>1BDAA</v>
          </cell>
          <cell r="Y359" t="str">
            <v>NGL-4 PLANT  - COMMISSIONING - PROCESS</v>
          </cell>
          <cell r="AF359">
            <v>0</v>
          </cell>
        </row>
        <row r="360">
          <cell r="X360" t="str">
            <v>1BDAB</v>
          </cell>
          <cell r="Y360" t="str">
            <v>NGL-4 PLANT  - COMMISSIONING - UTILITIES</v>
          </cell>
          <cell r="AF360">
            <v>0</v>
          </cell>
        </row>
        <row r="361">
          <cell r="X361" t="str">
            <v>1BDA-</v>
          </cell>
          <cell r="Y361" t="str">
            <v>SUBTOTAL - NGL-4 PLANT  - COMMISSIONING</v>
          </cell>
          <cell r="Z361">
            <v>0</v>
          </cell>
          <cell r="AA361" t="str">
            <v>N/A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</row>
        <row r="363">
          <cell r="X363" t="str">
            <v>1BDBA</v>
          </cell>
          <cell r="Y363" t="str">
            <v>NGL-4 PLANT  - STARTUP - PROCESS</v>
          </cell>
          <cell r="AF363">
            <v>0</v>
          </cell>
        </row>
        <row r="364">
          <cell r="X364" t="str">
            <v>1BDBB</v>
          </cell>
          <cell r="Y364" t="str">
            <v>NGL-4 PLANT  - STARTUP - UTILITIES</v>
          </cell>
          <cell r="AF364">
            <v>0</v>
          </cell>
        </row>
        <row r="365">
          <cell r="X365" t="str">
            <v>1BDB-</v>
          </cell>
          <cell r="Y365" t="str">
            <v>SUBTOTAL - NGL-4 PLANT  - STARTUP</v>
          </cell>
          <cell r="Z365">
            <v>0</v>
          </cell>
          <cell r="AA365" t="str">
            <v>N/A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</row>
        <row r="367">
          <cell r="X367" t="str">
            <v>1BDCA</v>
          </cell>
          <cell r="Y367" t="str">
            <v>NGL-4 PLANT  - TRAINING</v>
          </cell>
          <cell r="AF367">
            <v>0</v>
          </cell>
        </row>
        <row r="368">
          <cell r="X368" t="str">
            <v>1BDC-</v>
          </cell>
          <cell r="Y368" t="str">
            <v>SUBTOTAL - NGL-4 PLANT  - TRAINING</v>
          </cell>
          <cell r="Z368">
            <v>0</v>
          </cell>
          <cell r="AA368" t="str">
            <v>N/A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</row>
        <row r="382">
          <cell r="AH382" t="str">
            <v>LEVEL 3 NFGP UPGRADE PG 1</v>
          </cell>
          <cell r="AI382" t="str">
            <v>WBS CODE</v>
          </cell>
          <cell r="AJ382" t="str">
            <v>DESCRIPTION</v>
          </cell>
          <cell r="AK382" t="str">
            <v>QUANTITY</v>
          </cell>
          <cell r="AL382" t="str">
            <v>UNITS</v>
          </cell>
          <cell r="AM382" t="str">
            <v>TOTAL MANHOURS</v>
          </cell>
          <cell r="AN382" t="str">
            <v>TOTAL LABOR COST</v>
          </cell>
          <cell r="AO382" t="str">
            <v>TOTAL MAT'L COST</v>
          </cell>
          <cell r="AP382" t="str">
            <v>TOTAL S/C COST</v>
          </cell>
          <cell r="AQ382" t="str">
            <v>TOTAL COST</v>
          </cell>
        </row>
        <row r="384">
          <cell r="AI384" t="str">
            <v>1CBAAA</v>
          </cell>
          <cell r="AJ384" t="str">
            <v>FEED FLASH DRUM</v>
          </cell>
          <cell r="AQ384">
            <v>0</v>
          </cell>
        </row>
        <row r="385">
          <cell r="AI385" t="str">
            <v>1CBAAB</v>
          </cell>
          <cell r="AJ385" t="str">
            <v>EXPANDER OUTLET DRUM</v>
          </cell>
          <cell r="AQ385">
            <v>0</v>
          </cell>
        </row>
        <row r="386">
          <cell r="AI386" t="str">
            <v>1CBAAC</v>
          </cell>
          <cell r="AJ386" t="str">
            <v>NGL-1 BOIL-OFF PROPANE RECEIVER</v>
          </cell>
          <cell r="AQ386">
            <v>0</v>
          </cell>
        </row>
        <row r="387">
          <cell r="AI387" t="str">
            <v>1CBAAD</v>
          </cell>
          <cell r="AJ387" t="str">
            <v>NGL-2 PROPANE BOIL-OFF GAS COMPRESSOR SUCTION DRUM</v>
          </cell>
          <cell r="AQ387">
            <v>0</v>
          </cell>
        </row>
        <row r="388">
          <cell r="AI388" t="str">
            <v>1CBAAX</v>
          </cell>
          <cell r="AJ388" t="str">
            <v>OTHER PRESSURE VESSELS</v>
          </cell>
          <cell r="AQ388">
            <v>0</v>
          </cell>
        </row>
        <row r="389">
          <cell r="AI389" t="str">
            <v>1CBAA-</v>
          </cell>
          <cell r="AJ389" t="str">
            <v>SUBTOTAL PRESSURE VESSELS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</row>
        <row r="391">
          <cell r="AI391" t="str">
            <v>1CBABA</v>
          </cell>
          <cell r="AJ391" t="str">
            <v>PREFLASH COLUMN</v>
          </cell>
          <cell r="AQ391">
            <v>0</v>
          </cell>
        </row>
        <row r="392">
          <cell r="AI392" t="str">
            <v>1CBABX</v>
          </cell>
          <cell r="AJ392" t="str">
            <v>OTHER COLUMNS</v>
          </cell>
          <cell r="AQ392">
            <v>0</v>
          </cell>
        </row>
        <row r="393">
          <cell r="AI393" t="str">
            <v>1CBAB</v>
          </cell>
          <cell r="AJ393" t="str">
            <v>SUBTOTAL COLUMNS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</row>
        <row r="395">
          <cell r="AI395" t="str">
            <v>1CBAEA</v>
          </cell>
          <cell r="AJ395" t="str">
            <v>PREFLASH COLUMN TRANSFER PUMPS &amp; DRIVERS</v>
          </cell>
          <cell r="AQ395">
            <v>0</v>
          </cell>
        </row>
        <row r="396">
          <cell r="AI396" t="str">
            <v>1CBAEB</v>
          </cell>
          <cell r="AJ396" t="str">
            <v>NGL-1 PROPANE  CHILLER PUMPS</v>
          </cell>
          <cell r="AQ396">
            <v>0</v>
          </cell>
        </row>
        <row r="397">
          <cell r="AI397" t="str">
            <v>1CBAEC</v>
          </cell>
          <cell r="AJ397" t="str">
            <v>NGL-2 PROPANE  CHILLER PUMPS</v>
          </cell>
          <cell r="AQ397">
            <v>0</v>
          </cell>
        </row>
        <row r="398">
          <cell r="AI398" t="str">
            <v>1CBAEX</v>
          </cell>
          <cell r="AJ398" t="str">
            <v>OTHER PUMPS</v>
          </cell>
          <cell r="AQ398">
            <v>0</v>
          </cell>
        </row>
        <row r="399">
          <cell r="AI399" t="str">
            <v>1CBAE-</v>
          </cell>
          <cell r="AJ399" t="str">
            <v>SUBTOTAL PUMPS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</row>
        <row r="401">
          <cell r="AI401" t="str">
            <v>1CBAFA</v>
          </cell>
          <cell r="AJ401" t="str">
            <v>HOT INLET GAS/GAS EXCHANGERS</v>
          </cell>
          <cell r="AQ401">
            <v>0</v>
          </cell>
        </row>
        <row r="402">
          <cell r="AI402" t="str">
            <v>1CBAFB</v>
          </cell>
          <cell r="AJ402" t="str">
            <v>COOL INLET GAS/GAS EXCHANGERS</v>
          </cell>
          <cell r="AQ402">
            <v>0</v>
          </cell>
        </row>
        <row r="403">
          <cell r="AI403" t="str">
            <v>1CBAFC</v>
          </cell>
          <cell r="AJ403" t="str">
            <v>PREFLASH COLUMN REBOILER</v>
          </cell>
          <cell r="AQ403">
            <v>0</v>
          </cell>
        </row>
        <row r="404">
          <cell r="AI404" t="str">
            <v>1CBAFD</v>
          </cell>
          <cell r="AJ404" t="str">
            <v>PREFLASH COLUMN SIDE REBOILER</v>
          </cell>
          <cell r="AQ404">
            <v>0</v>
          </cell>
        </row>
        <row r="405">
          <cell r="AI405" t="str">
            <v>1CBAFE</v>
          </cell>
          <cell r="AJ405" t="str">
            <v>INLET (PROPANE) GAS CHILLER</v>
          </cell>
          <cell r="AQ405">
            <v>0</v>
          </cell>
        </row>
        <row r="406">
          <cell r="AI406" t="str">
            <v>1CBAFF</v>
          </cell>
          <cell r="AJ406" t="str">
            <v>NGL-1 PROPANE BOIL-OFF CONDENSER</v>
          </cell>
          <cell r="AQ406">
            <v>0</v>
          </cell>
        </row>
        <row r="407">
          <cell r="AI407" t="str">
            <v>1CBAFG</v>
          </cell>
          <cell r="AJ407" t="str">
            <v>NGL-2 PROPANE BOIL-OFF CONDENSER</v>
          </cell>
          <cell r="AQ407">
            <v>0</v>
          </cell>
        </row>
        <row r="408">
          <cell r="AI408" t="str">
            <v>1CBAFX</v>
          </cell>
          <cell r="AJ408" t="str">
            <v>OTHER HEAT EXCHANGERS - SHELL &amp; TUBE</v>
          </cell>
          <cell r="AQ408">
            <v>0</v>
          </cell>
        </row>
        <row r="409">
          <cell r="AI409" t="str">
            <v>1CBAF-</v>
          </cell>
          <cell r="AJ409" t="str">
            <v>SUBTOTAL HEAT EXCHANGERS - SHELL &amp; TUBE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</row>
        <row r="411">
          <cell r="AI411" t="str">
            <v>1CBAIA</v>
          </cell>
          <cell r="AJ411" t="str">
            <v>BOOSTER COMPRESSOR W COOLERS &amp; SCRUBB</v>
          </cell>
          <cell r="AQ411">
            <v>0</v>
          </cell>
        </row>
        <row r="412">
          <cell r="AI412" t="str">
            <v>1CBAIB</v>
          </cell>
          <cell r="AJ412" t="str">
            <v>MODIFICATION OF TURBO EXPANDER, COMPRESSOR AND GAS TURBINE</v>
          </cell>
          <cell r="AQ412">
            <v>0</v>
          </cell>
        </row>
        <row r="413">
          <cell r="AI413" t="str">
            <v>1CBAIX</v>
          </cell>
          <cell r="AJ413" t="str">
            <v>OTHER  COMPRESSORS</v>
          </cell>
          <cell r="AQ413">
            <v>0</v>
          </cell>
        </row>
        <row r="414">
          <cell r="AI414" t="str">
            <v>1CBAI</v>
          </cell>
          <cell r="AJ414" t="str">
            <v>SUBTOTAL - COMPRESSORS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</row>
        <row r="420">
          <cell r="W420" t="str">
            <v>LEVEL 2 NFGP UPGRADE PG.2</v>
          </cell>
          <cell r="X420" t="str">
            <v>WBS CODE</v>
          </cell>
          <cell r="Y420" t="str">
            <v>DESCRIPTION</v>
          </cell>
          <cell r="Z420" t="str">
            <v>QUANTITY</v>
          </cell>
          <cell r="AA420" t="str">
            <v>UNITS</v>
          </cell>
          <cell r="AB420" t="str">
            <v>TOTAL MANHOURS</v>
          </cell>
          <cell r="AC420" t="str">
            <v>TOTAL LABOR COST</v>
          </cell>
          <cell r="AD420" t="str">
            <v>TOTAL MAT'L COST</v>
          </cell>
          <cell r="AE420" t="str">
            <v>TOTAL S/C COST</v>
          </cell>
          <cell r="AF420" t="str">
            <v>TOTAL COST</v>
          </cell>
          <cell r="AH420" t="str">
            <v>LEVEL 3 NFGP UPGRADE PG 2</v>
          </cell>
          <cell r="AI420" t="str">
            <v>WBS CODE</v>
          </cell>
          <cell r="AJ420" t="str">
            <v>DESCRIPTION</v>
          </cell>
          <cell r="AK420" t="str">
            <v>QUANTITY</v>
          </cell>
          <cell r="AL420" t="str">
            <v>UNITS</v>
          </cell>
          <cell r="AM420" t="str">
            <v>TOTAL MANHOURS</v>
          </cell>
          <cell r="AN420" t="str">
            <v>TOTAL LABOR COST</v>
          </cell>
          <cell r="AO420" t="str">
            <v>TOTAL MAT'L COST</v>
          </cell>
          <cell r="AP420" t="str">
            <v>TOTAL S/C COST</v>
          </cell>
          <cell r="AQ420" t="str">
            <v>TOTAL COST</v>
          </cell>
        </row>
        <row r="422">
          <cell r="X422" t="str">
            <v>1CAIA</v>
          </cell>
          <cell r="Y422" t="str">
            <v>NFGP UPGRADE  - PROCUREMENT PRESSURE VESSELS</v>
          </cell>
          <cell r="AF422">
            <v>0</v>
          </cell>
          <cell r="AI422" t="str">
            <v>1CBAK?</v>
          </cell>
          <cell r="AJ422" t="str">
            <v>SPECIFY EQUIPMENT</v>
          </cell>
          <cell r="AQ422">
            <v>0</v>
          </cell>
        </row>
        <row r="423">
          <cell r="X423" t="str">
            <v>1CAIB</v>
          </cell>
          <cell r="Y423" t="str">
            <v>NFGP UPGRADE  - PROCUREMENT   COLUMNS</v>
          </cell>
          <cell r="AF423">
            <v>0</v>
          </cell>
          <cell r="AI423" t="str">
            <v>1CBAKX</v>
          </cell>
          <cell r="AJ423" t="str">
            <v>OTHER MOTORS &amp; DRIVERS</v>
          </cell>
          <cell r="AQ423">
            <v>0</v>
          </cell>
        </row>
        <row r="424">
          <cell r="X424" t="str">
            <v>1CAIC</v>
          </cell>
          <cell r="Y424" t="str">
            <v>NFGP UPGRADE  - PROCUREMENT   REACTORS</v>
          </cell>
          <cell r="Z424" t="str">
            <v>N/A</v>
          </cell>
          <cell r="AA424" t="str">
            <v>N/A</v>
          </cell>
          <cell r="AB424" t="str">
            <v>N/A</v>
          </cell>
          <cell r="AC424" t="str">
            <v>N/A</v>
          </cell>
          <cell r="AD424" t="str">
            <v>N/A</v>
          </cell>
          <cell r="AE424" t="str">
            <v>N/A</v>
          </cell>
          <cell r="AF424" t="str">
            <v>N/A</v>
          </cell>
          <cell r="AI424" t="str">
            <v>1CBAK-</v>
          </cell>
          <cell r="AJ424" t="str">
            <v>SUBTOTAL MOTORS &amp; DRIVERS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</row>
        <row r="425">
          <cell r="X425" t="str">
            <v>1CAID</v>
          </cell>
          <cell r="Y425" t="str">
            <v>NFGP UPGRADE  - PROCUREMENT   FIELD ERECTED TANKS</v>
          </cell>
          <cell r="Z425" t="str">
            <v>N/A</v>
          </cell>
          <cell r="AA425" t="str">
            <v>N/A</v>
          </cell>
          <cell r="AB425" t="str">
            <v>N/A</v>
          </cell>
          <cell r="AC425" t="str">
            <v>N/A</v>
          </cell>
          <cell r="AD425" t="str">
            <v>N/A</v>
          </cell>
          <cell r="AE425" t="str">
            <v>N/A</v>
          </cell>
          <cell r="AF425" t="str">
            <v>N/A</v>
          </cell>
        </row>
        <row r="426">
          <cell r="X426" t="str">
            <v>1CAIE</v>
          </cell>
          <cell r="Y426" t="str">
            <v>NFGP UPGRADE  - PROCUREMENT   PUMPS</v>
          </cell>
          <cell r="AF426">
            <v>0</v>
          </cell>
          <cell r="AI426" t="str">
            <v>1CBAX?</v>
          </cell>
          <cell r="AJ426" t="str">
            <v>SPECIFY EQUIPMENT</v>
          </cell>
          <cell r="AQ426">
            <v>0</v>
          </cell>
        </row>
        <row r="427">
          <cell r="X427" t="str">
            <v>1CAIF</v>
          </cell>
          <cell r="Y427" t="str">
            <v>NFGP UPGRADE  - PROCUREMENT   HEAT EXCHANGERS - S &amp; T</v>
          </cell>
          <cell r="AF427">
            <v>0</v>
          </cell>
          <cell r="AI427" t="str">
            <v>1CBAXX</v>
          </cell>
          <cell r="AJ427" t="str">
            <v>OTHER EQUIPMENT</v>
          </cell>
          <cell r="AQ427">
            <v>0</v>
          </cell>
        </row>
        <row r="428">
          <cell r="X428" t="str">
            <v>1CAIG</v>
          </cell>
          <cell r="Y428" t="str">
            <v>NFGP UPGRADE  - PROCUREMENT   HEAT EXCHANGERS - FINNED</v>
          </cell>
          <cell r="Z428" t="str">
            <v>N/A</v>
          </cell>
          <cell r="AA428" t="str">
            <v>N/A</v>
          </cell>
          <cell r="AB428" t="str">
            <v>N/A</v>
          </cell>
          <cell r="AC428" t="str">
            <v>N/A</v>
          </cell>
          <cell r="AD428" t="str">
            <v>N/A</v>
          </cell>
          <cell r="AE428" t="str">
            <v>N/A</v>
          </cell>
          <cell r="AF428" t="str">
            <v>N/A</v>
          </cell>
          <cell r="AI428" t="str">
            <v>1CBAX-</v>
          </cell>
          <cell r="AJ428" t="str">
            <v>SUBTOTAL OTHER EQUIPMENT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</row>
        <row r="429">
          <cell r="X429" t="str">
            <v>1CAIH</v>
          </cell>
          <cell r="Y429" t="str">
            <v>NFGP UPGRADE  - PROCUREMENT   EXTRUDERS</v>
          </cell>
          <cell r="Z429" t="str">
            <v>N/A</v>
          </cell>
          <cell r="AA429" t="str">
            <v>N/A</v>
          </cell>
          <cell r="AB429" t="str">
            <v>N/A</v>
          </cell>
          <cell r="AC429" t="str">
            <v>N/A</v>
          </cell>
          <cell r="AD429" t="str">
            <v>N/A</v>
          </cell>
          <cell r="AE429" t="str">
            <v>N/A</v>
          </cell>
          <cell r="AF429" t="str">
            <v>N/A</v>
          </cell>
        </row>
        <row r="430">
          <cell r="X430" t="str">
            <v>1CAII</v>
          </cell>
          <cell r="Y430" t="str">
            <v>NFGP UPGRADE  - PROCUREMENT   COMPRESSORS</v>
          </cell>
          <cell r="AF430">
            <v>0</v>
          </cell>
        </row>
        <row r="431">
          <cell r="X431" t="str">
            <v>1CAIJ</v>
          </cell>
          <cell r="Y431" t="str">
            <v>NFGP UPGRADE  - PROCUREMENT   GENERATORS</v>
          </cell>
          <cell r="Z431" t="str">
            <v>N/A</v>
          </cell>
          <cell r="AA431" t="str">
            <v>N/A</v>
          </cell>
          <cell r="AB431" t="str">
            <v>N/A</v>
          </cell>
          <cell r="AC431" t="str">
            <v>N/A</v>
          </cell>
          <cell r="AD431" t="str">
            <v>N/A</v>
          </cell>
          <cell r="AE431" t="str">
            <v>N/A</v>
          </cell>
          <cell r="AF431" t="str">
            <v>N/A</v>
          </cell>
        </row>
        <row r="432">
          <cell r="X432" t="str">
            <v>1CAIK</v>
          </cell>
          <cell r="Y432" t="str">
            <v>NFGP UPGRADE  - PROCUREMENT   MOTORS &amp; DRIVERS</v>
          </cell>
          <cell r="AF432">
            <v>0</v>
          </cell>
        </row>
        <row r="433">
          <cell r="X433" t="str">
            <v>1CAIL</v>
          </cell>
          <cell r="Y433" t="str">
            <v>NFGP UPGRADE  - PROCUREMENT   FIRED EQUIPMENT</v>
          </cell>
          <cell r="Z433" t="str">
            <v>N/A</v>
          </cell>
          <cell r="AA433" t="str">
            <v>N/A</v>
          </cell>
          <cell r="AB433" t="str">
            <v>N/A</v>
          </cell>
          <cell r="AC433" t="str">
            <v>N/A</v>
          </cell>
          <cell r="AD433" t="str">
            <v>N/A</v>
          </cell>
          <cell r="AE433" t="str">
            <v>N/A</v>
          </cell>
          <cell r="AF433" t="str">
            <v>N/A</v>
          </cell>
        </row>
        <row r="434">
          <cell r="X434" t="str">
            <v>1CAIM</v>
          </cell>
          <cell r="Y434" t="str">
            <v>NFGP UPGRADE  - PROCUREMENT   BLOWERS &amp; FANS</v>
          </cell>
          <cell r="Z434" t="str">
            <v>N/A</v>
          </cell>
          <cell r="AA434" t="str">
            <v>N/A</v>
          </cell>
          <cell r="AB434" t="str">
            <v>N/A</v>
          </cell>
          <cell r="AC434" t="str">
            <v>N/A</v>
          </cell>
          <cell r="AD434" t="str">
            <v>N/A</v>
          </cell>
          <cell r="AE434" t="str">
            <v>N/A</v>
          </cell>
          <cell r="AF434" t="str">
            <v>N/A</v>
          </cell>
        </row>
        <row r="435">
          <cell r="X435" t="str">
            <v>1CAIN</v>
          </cell>
          <cell r="Y435" t="str">
            <v>NFGP UPGRADE  - PROCUREMENT   FILTERS</v>
          </cell>
          <cell r="Z435" t="str">
            <v>N/A</v>
          </cell>
          <cell r="AA435" t="str">
            <v>N/A</v>
          </cell>
          <cell r="AB435" t="str">
            <v>N/A</v>
          </cell>
          <cell r="AC435" t="str">
            <v>N/A</v>
          </cell>
          <cell r="AD435" t="str">
            <v>N/A</v>
          </cell>
          <cell r="AE435" t="str">
            <v>N/A</v>
          </cell>
          <cell r="AF435" t="str">
            <v>N/A</v>
          </cell>
        </row>
        <row r="436">
          <cell r="X436" t="str">
            <v>1CAIO</v>
          </cell>
          <cell r="Y436" t="str">
            <v>NFGP UPGRADE  - PROCUREMENT   FLARES</v>
          </cell>
          <cell r="Z436" t="str">
            <v>N/A</v>
          </cell>
          <cell r="AA436" t="str">
            <v>N/A</v>
          </cell>
          <cell r="AB436" t="str">
            <v>N/A</v>
          </cell>
          <cell r="AC436" t="str">
            <v>N/A</v>
          </cell>
          <cell r="AD436" t="str">
            <v>N/A</v>
          </cell>
          <cell r="AE436" t="str">
            <v>N/A</v>
          </cell>
          <cell r="AF436" t="str">
            <v>N/A</v>
          </cell>
        </row>
        <row r="437">
          <cell r="X437" t="str">
            <v>1CAIP</v>
          </cell>
          <cell r="Y437" t="str">
            <v>NFGP UPGRADE  - PROCUREMENT   SOLIDS HANDLING EQUIPMENT</v>
          </cell>
          <cell r="Z437" t="str">
            <v>N/A</v>
          </cell>
          <cell r="AA437" t="str">
            <v>N/A</v>
          </cell>
          <cell r="AB437" t="str">
            <v>N/A</v>
          </cell>
          <cell r="AC437" t="str">
            <v>N/A</v>
          </cell>
          <cell r="AD437" t="str">
            <v>N/A</v>
          </cell>
          <cell r="AE437" t="str">
            <v>N/A</v>
          </cell>
          <cell r="AF437" t="str">
            <v>N/A</v>
          </cell>
        </row>
        <row r="438">
          <cell r="X438" t="str">
            <v>1CAIQ</v>
          </cell>
          <cell r="Y438" t="str">
            <v>NFGP UPGRADE  - PROCUREMENT   PACKAGED EQUIPMENT</v>
          </cell>
          <cell r="Z438" t="str">
            <v>N/A</v>
          </cell>
          <cell r="AA438" t="str">
            <v>N/A</v>
          </cell>
          <cell r="AB438" t="str">
            <v>N/A</v>
          </cell>
          <cell r="AC438" t="str">
            <v>N/A</v>
          </cell>
          <cell r="AD438" t="str">
            <v>N/A</v>
          </cell>
          <cell r="AE438" t="str">
            <v>N/A</v>
          </cell>
          <cell r="AF438" t="str">
            <v>N/A</v>
          </cell>
        </row>
        <row r="439">
          <cell r="X439" t="str">
            <v>1CAIT</v>
          </cell>
          <cell r="Y439" t="str">
            <v>NFGP UPGRADE  - PROCUREMENT   BULKS</v>
          </cell>
          <cell r="AF439">
            <v>0</v>
          </cell>
        </row>
        <row r="440">
          <cell r="X440" t="str">
            <v>1CAIX</v>
          </cell>
          <cell r="Y440" t="str">
            <v>NFGP UPGRADE  - PROCUREMENT   OTHER</v>
          </cell>
          <cell r="AF440">
            <v>0</v>
          </cell>
        </row>
        <row r="441">
          <cell r="X441" t="str">
            <v>1CAI-</v>
          </cell>
          <cell r="Y441" t="str">
            <v>SUBTOTAL - NFGP UPGRADE  - PROCUREMENT</v>
          </cell>
          <cell r="Z441">
            <v>0</v>
          </cell>
          <cell r="AA441" t="str">
            <v>N/A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</row>
        <row r="443">
          <cell r="X443" t="str">
            <v>1CAJA</v>
          </cell>
          <cell r="Y443" t="str">
            <v>NFGP UPGRADE  - INDIRECT ENG'G CONTRACTS</v>
          </cell>
          <cell r="AF443">
            <v>0</v>
          </cell>
        </row>
        <row r="444">
          <cell r="X444" t="str">
            <v>1CAJB</v>
          </cell>
          <cell r="Y444" t="str">
            <v>NFGP UPGRADE  - INDIRECT ENG'G PROJECT MANAGEMENT</v>
          </cell>
          <cell r="AF444">
            <v>0</v>
          </cell>
        </row>
        <row r="445">
          <cell r="X445" t="str">
            <v>1CAJC</v>
          </cell>
          <cell r="Y445" t="str">
            <v>NFGP UPGRADE  - INDIRECT ENG'G ENGINEERING/NON-TECH</v>
          </cell>
          <cell r="AF445">
            <v>0</v>
          </cell>
        </row>
        <row r="446">
          <cell r="X446" t="str">
            <v>1CAJX</v>
          </cell>
          <cell r="Y446" t="str">
            <v>NFGP UPGRADE  - INDIRECT ENG'G OTHER</v>
          </cell>
          <cell r="AF446">
            <v>0</v>
          </cell>
        </row>
        <row r="447">
          <cell r="X447" t="str">
            <v>1CAJ-</v>
          </cell>
          <cell r="Y447" t="str">
            <v>SUBTOTAL - NFGP UPGRADE  - INDIRECT ENGINEERING</v>
          </cell>
          <cell r="Z447">
            <v>0</v>
          </cell>
          <cell r="AA447" t="str">
            <v>N/A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</row>
        <row r="458">
          <cell r="W458" t="str">
            <v>LEVEL 2 NFGP UPGRADE PG.3</v>
          </cell>
          <cell r="X458" t="str">
            <v>WBS CODE</v>
          </cell>
          <cell r="Y458" t="str">
            <v>DESCRIPTION</v>
          </cell>
          <cell r="Z458" t="str">
            <v>QUANTITY</v>
          </cell>
          <cell r="AA458" t="str">
            <v>UNITS</v>
          </cell>
          <cell r="AB458" t="str">
            <v>TOTAL MANHOURS</v>
          </cell>
          <cell r="AC458" t="str">
            <v>TOTAL LABOR COST</v>
          </cell>
          <cell r="AD458" t="str">
            <v>TOTAL MAT'L COST</v>
          </cell>
          <cell r="AE458" t="str">
            <v>TOTAL S/C COST</v>
          </cell>
          <cell r="AF458" t="str">
            <v>TOTAL COST</v>
          </cell>
        </row>
        <row r="460">
          <cell r="X460" t="str">
            <v>1CBAA</v>
          </cell>
          <cell r="Y460" t="str">
            <v>NFGP UPGRADE  - FAB/DELIVERY MAJOR EQUIP PRESSURE VESSELS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X461" t="str">
            <v>1CBAB</v>
          </cell>
          <cell r="Y461" t="str">
            <v>NFGP UPGRADE  - FAB/DELIVERY MAJOR EQUIP COLUMNS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X462" t="str">
            <v>1CBAC</v>
          </cell>
          <cell r="Y462" t="str">
            <v>NFGP UPGRADE  - FAB/DELIVERY MAJOR EQUIP REACTORS</v>
          </cell>
          <cell r="Z462" t="str">
            <v>N/A</v>
          </cell>
          <cell r="AA462" t="str">
            <v>N/A</v>
          </cell>
          <cell r="AB462" t="str">
            <v>N/A</v>
          </cell>
          <cell r="AC462" t="str">
            <v>N/A</v>
          </cell>
          <cell r="AD462" t="str">
            <v>N/A</v>
          </cell>
          <cell r="AE462" t="str">
            <v>N/A</v>
          </cell>
          <cell r="AF462" t="str">
            <v>N/A</v>
          </cell>
        </row>
        <row r="463">
          <cell r="X463" t="str">
            <v>1CBAD</v>
          </cell>
          <cell r="Y463" t="str">
            <v>NFGP UPGRADE  - FAB/DELIVERY MAJOR EQUIP FIELD ERECTED TANKS</v>
          </cell>
          <cell r="Z463" t="str">
            <v>N/A</v>
          </cell>
          <cell r="AA463" t="str">
            <v>N/A</v>
          </cell>
          <cell r="AB463" t="str">
            <v>N/A</v>
          </cell>
          <cell r="AC463" t="str">
            <v>N/A</v>
          </cell>
          <cell r="AD463" t="str">
            <v>N/A</v>
          </cell>
          <cell r="AE463" t="str">
            <v>N/A</v>
          </cell>
          <cell r="AF463" t="str">
            <v>N/A</v>
          </cell>
        </row>
        <row r="464">
          <cell r="X464" t="str">
            <v>1CBAE</v>
          </cell>
          <cell r="Y464" t="str">
            <v>NFGP UPGRADE  - FAB/DELIVERY MAJOR EQUIP PUMPS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X465" t="str">
            <v>1CBAF</v>
          </cell>
          <cell r="Y465" t="str">
            <v>NFGP UPGRADE  - FAB/DELIVERY MAJOR EQUIP HEAT EXCHANGERS S&amp;T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X466" t="str">
            <v>1CBAG</v>
          </cell>
          <cell r="Y466" t="str">
            <v>NFGP UPGRADE  - FAB/DELIVERY MAJOR EQUIP HEAT EXCHANGERS FINNED</v>
          </cell>
          <cell r="Z466" t="str">
            <v>N/A</v>
          </cell>
          <cell r="AA466" t="str">
            <v>N/A</v>
          </cell>
          <cell r="AB466" t="str">
            <v>N/A</v>
          </cell>
          <cell r="AC466" t="str">
            <v>N/A</v>
          </cell>
          <cell r="AD466" t="str">
            <v>N/A</v>
          </cell>
          <cell r="AE466" t="str">
            <v>N/A</v>
          </cell>
          <cell r="AF466" t="str">
            <v>N/A</v>
          </cell>
        </row>
        <row r="467">
          <cell r="X467" t="str">
            <v>1CBAH</v>
          </cell>
          <cell r="Y467" t="str">
            <v>NFGP UPGRADE  - FAB/DELIVERY MAJOR EQUIP EXTRUDERS</v>
          </cell>
          <cell r="Z467" t="str">
            <v>N/A</v>
          </cell>
          <cell r="AA467" t="str">
            <v>N/A</v>
          </cell>
          <cell r="AB467" t="str">
            <v>N/A</v>
          </cell>
          <cell r="AC467" t="str">
            <v>N/A</v>
          </cell>
          <cell r="AD467" t="str">
            <v>N/A</v>
          </cell>
          <cell r="AE467" t="str">
            <v>N/A</v>
          </cell>
          <cell r="AF467" t="str">
            <v>N/A</v>
          </cell>
        </row>
        <row r="468">
          <cell r="X468" t="str">
            <v>1CBAI</v>
          </cell>
          <cell r="Y468" t="str">
            <v>NFGP UPGRADE  - FAB/DELIVERY MAJOR EQUIP COMPRESSORS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X469" t="str">
            <v>1CBAJ</v>
          </cell>
          <cell r="Y469" t="str">
            <v>NFGP UPGRADE  - FAB/DELIVERY MAJOR EQUIP GENERATORS</v>
          </cell>
          <cell r="Z469" t="str">
            <v>N/A</v>
          </cell>
          <cell r="AA469" t="str">
            <v>N/A</v>
          </cell>
          <cell r="AB469" t="str">
            <v>N/A</v>
          </cell>
          <cell r="AC469" t="str">
            <v>N/A</v>
          </cell>
          <cell r="AD469" t="str">
            <v>N/A</v>
          </cell>
          <cell r="AE469" t="str">
            <v>N/A</v>
          </cell>
          <cell r="AF469" t="str">
            <v>N/A</v>
          </cell>
        </row>
        <row r="470">
          <cell r="X470" t="str">
            <v>1CBAJ</v>
          </cell>
          <cell r="Y470" t="str">
            <v>NFGP UPGRADE  - FAB/DELIVERY MAJOR EQUIP MOTORS &amp; DRIVERS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X471" t="str">
            <v>1CBAL</v>
          </cell>
          <cell r="Y471" t="str">
            <v>NFGP UPGRADE  - FAB/DELIVERY MAJOR EQUIP FIRED EQUIPMENT</v>
          </cell>
          <cell r="Z471" t="str">
            <v>N/A</v>
          </cell>
          <cell r="AA471" t="str">
            <v>N/A</v>
          </cell>
          <cell r="AB471" t="str">
            <v>N/A</v>
          </cell>
          <cell r="AC471" t="str">
            <v>N/A</v>
          </cell>
          <cell r="AD471" t="str">
            <v>N/A</v>
          </cell>
          <cell r="AE471" t="str">
            <v>N/A</v>
          </cell>
          <cell r="AF471" t="str">
            <v>N/A</v>
          </cell>
        </row>
        <row r="472">
          <cell r="X472" t="str">
            <v>1CBAM</v>
          </cell>
          <cell r="Y472" t="str">
            <v>NFGP UPGRADE  - FAB/DELIVERY MAJOR EQUIP BLOWERS, FANS</v>
          </cell>
          <cell r="Z472" t="str">
            <v>N/A</v>
          </cell>
          <cell r="AA472" t="str">
            <v>N/A</v>
          </cell>
          <cell r="AB472" t="str">
            <v>N/A</v>
          </cell>
          <cell r="AC472" t="str">
            <v>N/A</v>
          </cell>
          <cell r="AD472" t="str">
            <v>N/A</v>
          </cell>
          <cell r="AE472" t="str">
            <v>N/A</v>
          </cell>
          <cell r="AF472" t="str">
            <v>N/A</v>
          </cell>
        </row>
        <row r="473">
          <cell r="X473" t="str">
            <v>1CBAN</v>
          </cell>
          <cell r="Y473" t="str">
            <v>NFGP UPGRADE  - FAB/DELIVERY MAJOR EQUIP FILTERS</v>
          </cell>
          <cell r="Z473" t="str">
            <v>N/A</v>
          </cell>
          <cell r="AA473" t="str">
            <v>N/A</v>
          </cell>
          <cell r="AB473" t="str">
            <v>N/A</v>
          </cell>
          <cell r="AC473" t="str">
            <v>N/A</v>
          </cell>
          <cell r="AD473" t="str">
            <v>N/A</v>
          </cell>
          <cell r="AE473" t="str">
            <v>N/A</v>
          </cell>
          <cell r="AF473" t="str">
            <v>N/A</v>
          </cell>
        </row>
        <row r="474">
          <cell r="X474" t="str">
            <v>1CBAO</v>
          </cell>
          <cell r="Y474" t="str">
            <v>NFGP UPGRADE  - FAB/DELIVERY MAJOR EQUIP FLARES</v>
          </cell>
          <cell r="Z474" t="str">
            <v>N/A</v>
          </cell>
          <cell r="AA474" t="str">
            <v>N/A</v>
          </cell>
          <cell r="AB474" t="str">
            <v>N/A</v>
          </cell>
          <cell r="AC474" t="str">
            <v>N/A</v>
          </cell>
          <cell r="AD474" t="str">
            <v>N/A</v>
          </cell>
          <cell r="AE474" t="str">
            <v>N/A</v>
          </cell>
          <cell r="AF474" t="str">
            <v>N/A</v>
          </cell>
        </row>
        <row r="475">
          <cell r="X475" t="str">
            <v>1CBAP</v>
          </cell>
          <cell r="Y475" t="str">
            <v>NFGP UPGRADE  - FAB/DELIVERY MAJOR EQUIP SOLIDS HANDLING EQUIPMENT</v>
          </cell>
          <cell r="Z475" t="str">
            <v>N/A</v>
          </cell>
          <cell r="AA475" t="str">
            <v>N/A</v>
          </cell>
          <cell r="AB475" t="str">
            <v>N/A</v>
          </cell>
          <cell r="AC475" t="str">
            <v>N/A</v>
          </cell>
          <cell r="AD475" t="str">
            <v>N/A</v>
          </cell>
          <cell r="AE475" t="str">
            <v>N/A</v>
          </cell>
          <cell r="AF475" t="str">
            <v>N/A</v>
          </cell>
        </row>
        <row r="476">
          <cell r="X476" t="str">
            <v>1CBAQ</v>
          </cell>
          <cell r="Y476" t="str">
            <v>NFGP UPGRADE  - FAB/DELIVERY MAJOR EQUIP PACKAGED EQUIPMENT</v>
          </cell>
          <cell r="Z476" t="str">
            <v>N/A</v>
          </cell>
          <cell r="AA476" t="str">
            <v>N/A</v>
          </cell>
          <cell r="AB476" t="str">
            <v>N/A</v>
          </cell>
          <cell r="AC476" t="str">
            <v>N/A</v>
          </cell>
          <cell r="AD476" t="str">
            <v>N/A</v>
          </cell>
          <cell r="AE476" t="str">
            <v>N/A</v>
          </cell>
          <cell r="AF476" t="str">
            <v>N/A</v>
          </cell>
        </row>
        <row r="477">
          <cell r="X477" t="str">
            <v>1CBAX</v>
          </cell>
          <cell r="Y477" t="str">
            <v>NFGP UPGRADE  - FAB/DELIVERY MAJOR EQUIP OTHER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</row>
        <row r="478">
          <cell r="X478" t="str">
            <v>1CBA-</v>
          </cell>
          <cell r="Y478" t="str">
            <v>SUBTOTAL - NFGP UPGRADE  - FAB/DELIVERY MAJOR EQUIP.</v>
          </cell>
          <cell r="Z478">
            <v>0</v>
          </cell>
          <cell r="AA478" t="str">
            <v>N/A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</row>
        <row r="480">
          <cell r="X480" t="str">
            <v>1CBBA</v>
          </cell>
          <cell r="Y480" t="str">
            <v>NFGP UPGRADE  - FAB/DELIVERY BULKS - IMBEDS</v>
          </cell>
          <cell r="AF480">
            <v>0</v>
          </cell>
        </row>
        <row r="481">
          <cell r="X481" t="str">
            <v>1CBBB</v>
          </cell>
          <cell r="Y481" t="str">
            <v>NFGP UPGRADE  - FAB/DELIVERY BULKS - STRUCTURAL</v>
          </cell>
          <cell r="AF481">
            <v>0</v>
          </cell>
        </row>
        <row r="482">
          <cell r="X482" t="str">
            <v>1CBBC</v>
          </cell>
          <cell r="Y482" t="str">
            <v>NFGP UPGRADE  - FAB/DELIVERY BULKS - PIPING</v>
          </cell>
          <cell r="AF482">
            <v>0</v>
          </cell>
        </row>
        <row r="483">
          <cell r="X483" t="str">
            <v>1CBBD</v>
          </cell>
          <cell r="Y483" t="str">
            <v>NFGP UPGRADE  - FAB/DELIVERY BULKS - ELECTRICAL</v>
          </cell>
          <cell r="AF483">
            <v>0</v>
          </cell>
        </row>
        <row r="484">
          <cell r="X484" t="str">
            <v>1CBBE</v>
          </cell>
          <cell r="Y484" t="str">
            <v>NFGP UPGRADE  - FAB/DELIVERY BULKS - INSTRUMENTATION</v>
          </cell>
          <cell r="AF484">
            <v>0</v>
          </cell>
        </row>
        <row r="485">
          <cell r="X485" t="str">
            <v>1CBBF</v>
          </cell>
          <cell r="Y485" t="str">
            <v>NFGP UPGRADE  - FAB/DELIVERY BULKS - PIPELINES</v>
          </cell>
          <cell r="Z485" t="str">
            <v>N/A</v>
          </cell>
          <cell r="AA485" t="str">
            <v>N/A</v>
          </cell>
          <cell r="AB485" t="str">
            <v>N/A</v>
          </cell>
          <cell r="AC485" t="str">
            <v>N/A</v>
          </cell>
          <cell r="AD485" t="str">
            <v>N/A</v>
          </cell>
          <cell r="AE485" t="str">
            <v>N/A</v>
          </cell>
          <cell r="AF485" t="str">
            <v>N/A</v>
          </cell>
        </row>
        <row r="486">
          <cell r="X486" t="str">
            <v>1CBB-</v>
          </cell>
          <cell r="Y486" t="str">
            <v>SUBTOTAL - NFGP UPGRADE  - FAB/DELIVERY BULKS</v>
          </cell>
          <cell r="Z486">
            <v>0</v>
          </cell>
          <cell r="AA486" t="str">
            <v>N/A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</row>
        <row r="488">
          <cell r="X488" t="str">
            <v>1CBCA</v>
          </cell>
          <cell r="Y488" t="str">
            <v>NFGP UPGRADE  - FAB/DELIVERY ENG. SPECIALTIES - BUILDINGS</v>
          </cell>
          <cell r="AF488">
            <v>0</v>
          </cell>
        </row>
        <row r="489">
          <cell r="X489" t="str">
            <v>1CBCB</v>
          </cell>
          <cell r="Y489" t="str">
            <v>NFGP UPGRADE  - FAB/DELIVERY ENG. SPECIALTIES - GENERAL</v>
          </cell>
          <cell r="AF489">
            <v>0</v>
          </cell>
        </row>
        <row r="490">
          <cell r="X490" t="str">
            <v>1CBC-</v>
          </cell>
          <cell r="Y490" t="str">
            <v>SUBTOTAL - NFGP UPGRADE  - FAB/DELIVERY ENGINEERING SPECIALTIES</v>
          </cell>
          <cell r="Z490">
            <v>0</v>
          </cell>
          <cell r="AA490" t="str">
            <v>N/A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</row>
        <row r="496">
          <cell r="W496" t="str">
            <v>LEVEL 2 NFGP UPGRADE PG.4</v>
          </cell>
          <cell r="X496" t="str">
            <v>WBS CODE</v>
          </cell>
          <cell r="Y496" t="str">
            <v>DESCRIPTION</v>
          </cell>
          <cell r="Z496" t="str">
            <v>QUANTITY</v>
          </cell>
          <cell r="AA496" t="str">
            <v>UNITS</v>
          </cell>
          <cell r="AB496" t="str">
            <v>TOTAL MANHOURS</v>
          </cell>
          <cell r="AC496" t="str">
            <v>TOTAL LABOR COST</v>
          </cell>
          <cell r="AD496" t="str">
            <v>TOTAL MAT'L COST</v>
          </cell>
          <cell r="AE496" t="str">
            <v>TOTAL S/C COST</v>
          </cell>
          <cell r="AF496" t="str">
            <v>TOTAL COST</v>
          </cell>
        </row>
        <row r="497">
          <cell r="X497" t="str">
            <v>1CCAA</v>
          </cell>
          <cell r="Y497" t="str">
            <v>NFGP UPGRADE  - CONSTRUCTION, CIVIL - SITE WORK</v>
          </cell>
          <cell r="AF497">
            <v>0</v>
          </cell>
        </row>
        <row r="498">
          <cell r="X498" t="str">
            <v>1CCAB</v>
          </cell>
          <cell r="Y498" t="str">
            <v>NFGP UPGRADE  - CONSTRUCTION, CIVIL - FOUNDATIONS</v>
          </cell>
          <cell r="AF498">
            <v>0</v>
          </cell>
        </row>
        <row r="499">
          <cell r="X499" t="str">
            <v>1CCA</v>
          </cell>
          <cell r="Y499" t="str">
            <v>SUBTOTAL - NFGP UPGRADE  - CONSTRUCTION, CIVIL</v>
          </cell>
          <cell r="Z499">
            <v>0</v>
          </cell>
          <cell r="AA499" t="str">
            <v>N/A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</row>
        <row r="501">
          <cell r="X501" t="str">
            <v>1CCBA</v>
          </cell>
          <cell r="Y501" t="str">
            <v>NFGP UPGRADE  - CONSTRUCTION, MAJOR EQUIPMENT - PRESSURE VESSELS</v>
          </cell>
          <cell r="Z501">
            <v>215.3</v>
          </cell>
          <cell r="AA501" t="str">
            <v>TON</v>
          </cell>
          <cell r="AB501">
            <v>3960</v>
          </cell>
          <cell r="AC501">
            <v>103400</v>
          </cell>
          <cell r="AF501">
            <v>103400</v>
          </cell>
        </row>
        <row r="502">
          <cell r="X502" t="str">
            <v>1CCBB</v>
          </cell>
          <cell r="Y502" t="str">
            <v>NFGP UPGRADE  - CONSTRUCTION, MAJOR EQUIPMENT - COLUMNS</v>
          </cell>
          <cell r="Z502">
            <v>181.1</v>
          </cell>
          <cell r="AA502" t="str">
            <v>TON</v>
          </cell>
          <cell r="AB502">
            <v>7370</v>
          </cell>
          <cell r="AC502">
            <v>130300</v>
          </cell>
          <cell r="AF502">
            <v>130300</v>
          </cell>
        </row>
        <row r="503">
          <cell r="X503" t="str">
            <v>1CCBC</v>
          </cell>
          <cell r="Y503" t="str">
            <v>NFGP UPGRADE  - CONSTRUCTION, MAJOR EQUIPMENT - REACTORS</v>
          </cell>
          <cell r="Z503" t="str">
            <v>N/A</v>
          </cell>
          <cell r="AA503" t="str">
            <v>N/A</v>
          </cell>
          <cell r="AB503" t="str">
            <v>N/A</v>
          </cell>
          <cell r="AC503" t="str">
            <v>N/A</v>
          </cell>
          <cell r="AD503" t="str">
            <v>N/A</v>
          </cell>
          <cell r="AE503" t="str">
            <v>N/A</v>
          </cell>
          <cell r="AF503" t="str">
            <v>N/A</v>
          </cell>
        </row>
        <row r="504">
          <cell r="X504" t="str">
            <v>1CCBD</v>
          </cell>
          <cell r="Y504" t="str">
            <v>NFGP UPGRADE  - CONSTRUCTION, MAJOR EQUIPMENT - FIELD ERECTED TANKS</v>
          </cell>
          <cell r="Z504" t="str">
            <v>N/A</v>
          </cell>
          <cell r="AA504" t="str">
            <v>N/A</v>
          </cell>
          <cell r="AB504" t="str">
            <v>N/A</v>
          </cell>
          <cell r="AC504" t="str">
            <v>N/A</v>
          </cell>
          <cell r="AD504" t="str">
            <v>N/A</v>
          </cell>
          <cell r="AE504" t="str">
            <v>N/A</v>
          </cell>
          <cell r="AF504" t="str">
            <v>N/A</v>
          </cell>
        </row>
        <row r="505">
          <cell r="X505" t="str">
            <v>1CCBE</v>
          </cell>
          <cell r="Y505" t="str">
            <v>NFGP UPGRADE  - CONSTRUCTION, MAJOR EQUIPMENT - PUMPS</v>
          </cell>
          <cell r="Z505">
            <v>11.8</v>
          </cell>
          <cell r="AA505" t="str">
            <v>TON</v>
          </cell>
          <cell r="AB505">
            <v>260</v>
          </cell>
          <cell r="AC505">
            <v>10900</v>
          </cell>
          <cell r="AF505">
            <v>10900</v>
          </cell>
        </row>
        <row r="506">
          <cell r="X506" t="str">
            <v>1CCBF</v>
          </cell>
          <cell r="Y506" t="str">
            <v>NFGP UPGRADE  - CONSTRUCTION, MAJOR EQUIPMENT - HEAT EXCHANGERS S&amp;T</v>
          </cell>
          <cell r="Z506">
            <v>712.9</v>
          </cell>
          <cell r="AA506" t="str">
            <v>TON</v>
          </cell>
          <cell r="AB506">
            <v>15880</v>
          </cell>
          <cell r="AC506">
            <v>418300</v>
          </cell>
          <cell r="AF506">
            <v>418300</v>
          </cell>
        </row>
        <row r="507">
          <cell r="X507" t="str">
            <v>1CCBG</v>
          </cell>
          <cell r="Y507" t="str">
            <v>NFGP UPGRADE  - CONSTRUCTION, MAJOR EQUIPMENT - HEAT EXCHANGERS FINNED</v>
          </cell>
          <cell r="Z507" t="str">
            <v>N/A</v>
          </cell>
          <cell r="AA507" t="str">
            <v>N/A</v>
          </cell>
          <cell r="AB507" t="str">
            <v>N/A</v>
          </cell>
          <cell r="AC507" t="str">
            <v>N/A</v>
          </cell>
          <cell r="AD507" t="str">
            <v>N/A</v>
          </cell>
          <cell r="AE507" t="str">
            <v>N/A</v>
          </cell>
          <cell r="AF507" t="str">
            <v>N/A</v>
          </cell>
        </row>
        <row r="508">
          <cell r="X508" t="str">
            <v>1CCBH</v>
          </cell>
          <cell r="Y508" t="str">
            <v>NFGP UPGRADE  - CONSTRUCTION, MAJOR EQUIPMENT - EXTRUDERS</v>
          </cell>
          <cell r="Z508" t="str">
            <v>N/A</v>
          </cell>
          <cell r="AA508" t="str">
            <v>N/A</v>
          </cell>
          <cell r="AB508" t="str">
            <v>N/A</v>
          </cell>
          <cell r="AC508" t="str">
            <v>N/A</v>
          </cell>
          <cell r="AD508" t="str">
            <v>N/A</v>
          </cell>
          <cell r="AE508" t="str">
            <v>N/A</v>
          </cell>
          <cell r="AF508" t="str">
            <v>N/A</v>
          </cell>
        </row>
        <row r="509">
          <cell r="X509" t="str">
            <v>1CCBI</v>
          </cell>
          <cell r="Y509" t="str">
            <v>NFGP UPGRADE  - CONSTRUCTION, MAJOR EQUIPMENT - COMPRESSORS</v>
          </cell>
          <cell r="Z509">
            <v>248.7</v>
          </cell>
          <cell r="AA509" t="str">
            <v>TON</v>
          </cell>
          <cell r="AB509">
            <v>17600</v>
          </cell>
          <cell r="AC509">
            <v>150200</v>
          </cell>
          <cell r="AF509">
            <v>150200</v>
          </cell>
        </row>
        <row r="510">
          <cell r="X510" t="str">
            <v>1CCBJ</v>
          </cell>
          <cell r="Y510" t="str">
            <v>NFGP UPGRADE  - CONSTRUCTION, MAJOR EQUIPMENT - GENERATORS</v>
          </cell>
          <cell r="Z510" t="str">
            <v>N/A</v>
          </cell>
          <cell r="AA510" t="str">
            <v>N/A</v>
          </cell>
          <cell r="AB510" t="str">
            <v>N/A</v>
          </cell>
          <cell r="AC510" t="str">
            <v>N/A</v>
          </cell>
          <cell r="AD510" t="str">
            <v>N/A</v>
          </cell>
          <cell r="AE510" t="str">
            <v>N/A</v>
          </cell>
          <cell r="AF510" t="str">
            <v>N/A</v>
          </cell>
        </row>
        <row r="511">
          <cell r="X511" t="str">
            <v>1CCBK</v>
          </cell>
          <cell r="Y511" t="str">
            <v>NFGP UPGRADE  - CONSTRUCTION, MAJOR EQUIPMENT - MOTORS &amp; DRIVERS</v>
          </cell>
          <cell r="AF511">
            <v>0</v>
          </cell>
        </row>
        <row r="512">
          <cell r="X512" t="str">
            <v>1CCBL</v>
          </cell>
          <cell r="Y512" t="str">
            <v>NFGP UPGRADE  - CONSTRUCTION, MAJOR EQUIPMENT - FIRED EQUIPMENT</v>
          </cell>
          <cell r="Z512" t="str">
            <v>N/A</v>
          </cell>
          <cell r="AA512" t="str">
            <v>N/A</v>
          </cell>
          <cell r="AB512" t="str">
            <v>N/A</v>
          </cell>
          <cell r="AC512" t="str">
            <v>N/A</v>
          </cell>
          <cell r="AD512" t="str">
            <v>N/A</v>
          </cell>
          <cell r="AE512" t="str">
            <v>N/A</v>
          </cell>
          <cell r="AF512" t="str">
            <v>N/A</v>
          </cell>
        </row>
        <row r="513">
          <cell r="X513" t="str">
            <v>1CCBM</v>
          </cell>
          <cell r="Y513" t="str">
            <v>NFGP UPGRADE  - CONSTRUCTION, MAJOR EQUIPMENT - BLOWERS, FANS</v>
          </cell>
          <cell r="Z513" t="str">
            <v>N/A</v>
          </cell>
          <cell r="AA513" t="str">
            <v>N/A</v>
          </cell>
          <cell r="AB513" t="str">
            <v>N/A</v>
          </cell>
          <cell r="AC513" t="str">
            <v>N/A</v>
          </cell>
          <cell r="AD513" t="str">
            <v>N/A</v>
          </cell>
          <cell r="AE513" t="str">
            <v>N/A</v>
          </cell>
          <cell r="AF513" t="str">
            <v>N/A</v>
          </cell>
        </row>
        <row r="514">
          <cell r="X514" t="str">
            <v>1CCBN</v>
          </cell>
          <cell r="Y514" t="str">
            <v>NFGP UPGRADE  - CONSTRUCTION, MAJOR EQUIPMENT - FILTERS</v>
          </cell>
          <cell r="Z514" t="str">
            <v>N/A</v>
          </cell>
          <cell r="AA514" t="str">
            <v>N/A</v>
          </cell>
          <cell r="AB514" t="str">
            <v>N/A</v>
          </cell>
          <cell r="AC514" t="str">
            <v>N/A</v>
          </cell>
          <cell r="AD514" t="str">
            <v>N/A</v>
          </cell>
          <cell r="AE514" t="str">
            <v>N/A</v>
          </cell>
          <cell r="AF514" t="str">
            <v>N/A</v>
          </cell>
        </row>
        <row r="515">
          <cell r="X515" t="str">
            <v>1CCBO</v>
          </cell>
          <cell r="Y515" t="str">
            <v>NFGP UPGRADE  - CONSTRUCTION, MAJOR EQUIPMENT - FLARES</v>
          </cell>
          <cell r="Z515" t="str">
            <v>N/A</v>
          </cell>
          <cell r="AA515" t="str">
            <v>N/A</v>
          </cell>
          <cell r="AB515" t="str">
            <v>N/A</v>
          </cell>
          <cell r="AC515" t="str">
            <v>N/A</v>
          </cell>
          <cell r="AD515" t="str">
            <v>N/A</v>
          </cell>
          <cell r="AE515" t="str">
            <v>N/A</v>
          </cell>
          <cell r="AF515" t="str">
            <v>N/A</v>
          </cell>
        </row>
        <row r="516">
          <cell r="X516" t="str">
            <v>1CCBP</v>
          </cell>
          <cell r="Y516" t="str">
            <v>NFGP UPGRADE  - CONSTRUCTION, MAJOR EQUIPMENT - SOLIDS HANDLING EQUIPMENT</v>
          </cell>
          <cell r="Z516" t="str">
            <v>N/A</v>
          </cell>
          <cell r="AA516" t="str">
            <v>N/A</v>
          </cell>
          <cell r="AB516" t="str">
            <v>N/A</v>
          </cell>
          <cell r="AC516" t="str">
            <v>N/A</v>
          </cell>
          <cell r="AD516" t="str">
            <v>N/A</v>
          </cell>
          <cell r="AE516" t="str">
            <v>N/A</v>
          </cell>
          <cell r="AF516" t="str">
            <v>N/A</v>
          </cell>
        </row>
        <row r="517">
          <cell r="X517" t="str">
            <v>1CCBQ</v>
          </cell>
          <cell r="Y517" t="str">
            <v>NFGP UPGRADE  - CONSTRUCTION, MAJOR EQUIPMENT - PACKAGED EQUIPMENT</v>
          </cell>
          <cell r="Z517" t="str">
            <v>N/A</v>
          </cell>
          <cell r="AA517" t="str">
            <v>N/A</v>
          </cell>
          <cell r="AB517" t="str">
            <v>N/A</v>
          </cell>
          <cell r="AC517" t="str">
            <v>N/A</v>
          </cell>
          <cell r="AD517" t="str">
            <v>N/A</v>
          </cell>
          <cell r="AE517" t="str">
            <v>N/A</v>
          </cell>
          <cell r="AF517" t="str">
            <v>N/A</v>
          </cell>
        </row>
        <row r="518">
          <cell r="X518" t="str">
            <v>1CCBX</v>
          </cell>
          <cell r="Y518" t="str">
            <v>NFGP UPGRADE  - CONSTRUCTION, MAJOR EQUIPMENT - OTHERS</v>
          </cell>
          <cell r="Z518">
            <v>21</v>
          </cell>
          <cell r="AA518" t="str">
            <v>TON</v>
          </cell>
          <cell r="AB518">
            <v>3900</v>
          </cell>
          <cell r="AC518">
            <v>46200</v>
          </cell>
          <cell r="AF518">
            <v>46200</v>
          </cell>
        </row>
        <row r="519">
          <cell r="X519" t="str">
            <v>1CCB-</v>
          </cell>
          <cell r="Y519" t="str">
            <v>SUBTOTAL - NFGP UPGRADE  - CONSTRUCTION, MAJOR EQUIPMENT</v>
          </cell>
          <cell r="Z519">
            <v>1390.8</v>
          </cell>
          <cell r="AA519" t="str">
            <v>N/A</v>
          </cell>
          <cell r="AB519">
            <v>48970</v>
          </cell>
          <cell r="AC519">
            <v>859300</v>
          </cell>
          <cell r="AD519">
            <v>0</v>
          </cell>
          <cell r="AE519">
            <v>0</v>
          </cell>
          <cell r="AF519">
            <v>859300</v>
          </cell>
        </row>
        <row r="521">
          <cell r="X521" t="str">
            <v>1CCCA</v>
          </cell>
          <cell r="Y521" t="str">
            <v>NFGP UPGRADE  - CONSTRUCTION, BULKS - STRUCTURAL</v>
          </cell>
          <cell r="AF521">
            <v>0</v>
          </cell>
        </row>
        <row r="522">
          <cell r="X522" t="str">
            <v>1CCCB</v>
          </cell>
          <cell r="Y522" t="str">
            <v>NFGP UPGRADE  - CONSTRUCTION, BULKS - PIPING</v>
          </cell>
          <cell r="AF522">
            <v>0</v>
          </cell>
        </row>
        <row r="523">
          <cell r="X523" t="str">
            <v>1CCCC</v>
          </cell>
          <cell r="Y523" t="str">
            <v>NFGP UPGRADE  - CONSTRUCTION, BULKS - ELECTRICAL</v>
          </cell>
          <cell r="AF523">
            <v>0</v>
          </cell>
        </row>
        <row r="524">
          <cell r="X524" t="str">
            <v>1CCCD</v>
          </cell>
          <cell r="Y524" t="str">
            <v>NFGP UPGRADE  - CONSTRUCTION, BULKS - INSTRUMENTATION</v>
          </cell>
          <cell r="AF524">
            <v>0</v>
          </cell>
        </row>
        <row r="525">
          <cell r="X525" t="str">
            <v>1CCCE</v>
          </cell>
          <cell r="Y525" t="str">
            <v>NFGP UPGRADE  - CONSTRUCTION, BULKS - PIPELINES</v>
          </cell>
          <cell r="Z525" t="str">
            <v>N/A</v>
          </cell>
          <cell r="AA525" t="str">
            <v>N/A</v>
          </cell>
          <cell r="AB525" t="str">
            <v>N/A</v>
          </cell>
          <cell r="AC525" t="str">
            <v>N/A</v>
          </cell>
          <cell r="AD525" t="str">
            <v>N/A</v>
          </cell>
          <cell r="AE525" t="str">
            <v>N/A</v>
          </cell>
          <cell r="AF525" t="str">
            <v>N/A</v>
          </cell>
        </row>
        <row r="526">
          <cell r="X526" t="str">
            <v>1CCC-</v>
          </cell>
          <cell r="Y526" t="str">
            <v xml:space="preserve">SUBTOTAL - NFGP UPGRADE  - CONSTRUCTION, BULKS </v>
          </cell>
          <cell r="Z526">
            <v>0</v>
          </cell>
          <cell r="AA526" t="str">
            <v>N/A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</row>
        <row r="528">
          <cell r="X528" t="str">
            <v>1CCDA</v>
          </cell>
          <cell r="Y528" t="str">
            <v>NFGP UPGRADE  - CONSTRUCTION SPECIALTIES - BUILDINGS</v>
          </cell>
          <cell r="AF528">
            <v>0</v>
          </cell>
        </row>
        <row r="529">
          <cell r="X529" t="str">
            <v>1CCDB</v>
          </cell>
          <cell r="Y529" t="str">
            <v>NFGP UPGRADE  - CONSTRUCTION SPECIALTIES - GENERAL</v>
          </cell>
          <cell r="AF529">
            <v>0</v>
          </cell>
        </row>
        <row r="530">
          <cell r="X530" t="str">
            <v>1CCD-</v>
          </cell>
          <cell r="Y530" t="str">
            <v>SUBTOTAL - NFGP UPGRADE  - CONSTRUCTION SPECIALTIES</v>
          </cell>
          <cell r="Z530">
            <v>0</v>
          </cell>
          <cell r="AA530" t="str">
            <v>N/A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</row>
        <row r="534">
          <cell r="W534" t="str">
            <v>LEVEL 2 NFGP UPGRADE PG 5</v>
          </cell>
          <cell r="X534" t="str">
            <v>WBS CODE</v>
          </cell>
          <cell r="Y534" t="str">
            <v>DESCRIPTION</v>
          </cell>
          <cell r="Z534" t="str">
            <v>QUANTITY</v>
          </cell>
          <cell r="AA534" t="str">
            <v>UNITS</v>
          </cell>
          <cell r="AB534" t="str">
            <v>TOTAL MANHOURS</v>
          </cell>
          <cell r="AC534" t="str">
            <v>TOTAL LABOR COST</v>
          </cell>
          <cell r="AD534" t="str">
            <v>TOTAL MAT'L COST</v>
          </cell>
          <cell r="AE534" t="str">
            <v>TOTAL S/C COST</v>
          </cell>
          <cell r="AF534" t="str">
            <v>TOTAL COST</v>
          </cell>
        </row>
        <row r="536">
          <cell r="X536" t="str">
            <v>1CCEA</v>
          </cell>
          <cell r="Y536" t="str">
            <v>NFGP UPGRADE  - CONSTRUCTION, OTHER DIRECT WORK - FIRE PROTECTION</v>
          </cell>
          <cell r="AF536">
            <v>0</v>
          </cell>
        </row>
        <row r="537">
          <cell r="X537" t="str">
            <v>1CCEB</v>
          </cell>
          <cell r="Y537" t="str">
            <v>NFGP UPGRADE  - CONSTRUCTION, OTHER DIRECT WORK - FIREPROOFING</v>
          </cell>
          <cell r="AF537">
            <v>0</v>
          </cell>
        </row>
        <row r="538">
          <cell r="X538" t="str">
            <v>1CCEC</v>
          </cell>
          <cell r="Y538" t="str">
            <v>NFGP UPGRADE  - CONSTRUCTION, OTHER DIRECT WORK - INSULATION</v>
          </cell>
          <cell r="AF538">
            <v>0</v>
          </cell>
        </row>
        <row r="539">
          <cell r="X539" t="str">
            <v>1CCED</v>
          </cell>
          <cell r="Y539" t="str">
            <v>NFGP UPGRADE  - CONSTRUCTION, OTHER DIRECT WORK - PAINTING</v>
          </cell>
          <cell r="AF539">
            <v>0</v>
          </cell>
        </row>
        <row r="540">
          <cell r="X540" t="str">
            <v>1CCEE</v>
          </cell>
          <cell r="Y540" t="str">
            <v>NFGP UPGRADE  - CONSTRUCTION, OTHER DIRECT WORK - SHUTDOWN</v>
          </cell>
          <cell r="AF540">
            <v>0</v>
          </cell>
        </row>
        <row r="541">
          <cell r="X541" t="str">
            <v>1CCEF</v>
          </cell>
          <cell r="Y541" t="str">
            <v>NFGP UPGRADE  - CONSTRUCTION, OTHER DIRECT WORK - PRE-COMMISSIONING</v>
          </cell>
          <cell r="AF541">
            <v>0</v>
          </cell>
        </row>
        <row r="542">
          <cell r="X542" t="str">
            <v>1CCEG</v>
          </cell>
          <cell r="Y542" t="str">
            <v>NFGP UPGRADE  - CONSTRUCTION, OTHER DIRECT WORK - ENVIRONMENTAL</v>
          </cell>
          <cell r="AF542">
            <v>0</v>
          </cell>
        </row>
        <row r="543">
          <cell r="X543" t="str">
            <v>1CCEX</v>
          </cell>
          <cell r="Y543" t="str">
            <v>NFGP UPGRADE  - CONSTRUCTION, OTHER DIRECT WORK - OTHER</v>
          </cell>
          <cell r="AF543">
            <v>0</v>
          </cell>
        </row>
        <row r="544">
          <cell r="X544" t="str">
            <v>1CCE</v>
          </cell>
          <cell r="Y544" t="str">
            <v xml:space="preserve">SUBTOTAL - NFGP UPGRADE  - CONSTRUCTION, OTHER DIRECT WORK - </v>
          </cell>
          <cell r="Z544">
            <v>0</v>
          </cell>
          <cell r="AA544" t="str">
            <v>N/A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6">
          <cell r="X546" t="str">
            <v>1CCFA</v>
          </cell>
          <cell r="Y546" t="str">
            <v>NFGP UPGRADE  - CONSTRUCTION INDIRECTS</v>
          </cell>
          <cell r="AF546">
            <v>0</v>
          </cell>
        </row>
        <row r="547">
          <cell r="X547" t="str">
            <v>1CCF</v>
          </cell>
          <cell r="Y547" t="str">
            <v>SUBTOTAL - NFGP UPGRADE  - CONSTRUCTION INDIRECTS</v>
          </cell>
          <cell r="Z547">
            <v>0</v>
          </cell>
          <cell r="AA547" t="str">
            <v>N/A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</row>
        <row r="549">
          <cell r="X549" t="str">
            <v>1CDAA</v>
          </cell>
          <cell r="Y549" t="str">
            <v>NFGP UPGRADE  - COMMISSIONING - PROCESS</v>
          </cell>
          <cell r="AF549">
            <v>0</v>
          </cell>
        </row>
        <row r="550">
          <cell r="X550" t="str">
            <v>1CDAB</v>
          </cell>
          <cell r="Y550" t="str">
            <v>NFGP UPGRADE  - COMMISSIONING - UTILITIES</v>
          </cell>
          <cell r="AF550">
            <v>0</v>
          </cell>
        </row>
        <row r="551">
          <cell r="X551" t="str">
            <v>1CDA-</v>
          </cell>
          <cell r="Y551" t="str">
            <v>SUBTOTAL - NFGP UPGRADE  - COMMISSIONING</v>
          </cell>
          <cell r="Z551">
            <v>0</v>
          </cell>
          <cell r="AA551" t="str">
            <v>N/A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3">
          <cell r="X553" t="str">
            <v>1CDBA</v>
          </cell>
          <cell r="Y553" t="str">
            <v>NFGP UPGRADE  - STARTUP - PROCESS</v>
          </cell>
          <cell r="AF553">
            <v>0</v>
          </cell>
        </row>
        <row r="554">
          <cell r="X554" t="str">
            <v>1CDBB</v>
          </cell>
          <cell r="Y554" t="str">
            <v>NFGP UPGRADE  - STARTUP - UTILITIES</v>
          </cell>
          <cell r="AF554">
            <v>0</v>
          </cell>
        </row>
        <row r="555">
          <cell r="X555" t="str">
            <v>1CDB-</v>
          </cell>
          <cell r="Y555" t="str">
            <v>SUBTOTAL - NFGP UPGRADE  - STARTUP</v>
          </cell>
          <cell r="Z555">
            <v>0</v>
          </cell>
          <cell r="AA555" t="str">
            <v>N/A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7">
          <cell r="X557" t="str">
            <v>1CDCA</v>
          </cell>
          <cell r="Y557" t="str">
            <v>NFGP UPGRADE  - TRAINING</v>
          </cell>
          <cell r="AF557">
            <v>0</v>
          </cell>
        </row>
        <row r="558">
          <cell r="X558" t="str">
            <v>1CDC-</v>
          </cell>
          <cell r="Y558" t="str">
            <v>SUBTOTAL - NFGP UPGRADE  - TRAINING</v>
          </cell>
          <cell r="Z558">
            <v>0</v>
          </cell>
          <cell r="AA558" t="str">
            <v>N/A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72">
          <cell r="L572" t="str">
            <v>CYCLE &amp; LVL 1    PIPELINE</v>
          </cell>
          <cell r="M572" t="str">
            <v>WBS CODE</v>
          </cell>
          <cell r="N572" t="str">
            <v>DESCRIPTION</v>
          </cell>
          <cell r="O572" t="str">
            <v>QUANTITY</v>
          </cell>
          <cell r="P572" t="str">
            <v>UNITS</v>
          </cell>
          <cell r="Q572" t="str">
            <v>TOTAL MANHOURS</v>
          </cell>
          <cell r="R572" t="str">
            <v>TOTAL LABOR COST</v>
          </cell>
          <cell r="S572" t="str">
            <v>TOTAL MAT'L COST</v>
          </cell>
          <cell r="T572" t="str">
            <v>TOTAL S/C COST</v>
          </cell>
          <cell r="U572" t="str">
            <v>TOTAL COST</v>
          </cell>
          <cell r="W572" t="str">
            <v>LEVEL 2 PIPELINE PG.1</v>
          </cell>
          <cell r="X572" t="str">
            <v>WBS CODE</v>
          </cell>
          <cell r="Y572" t="str">
            <v>DESCRIPTION</v>
          </cell>
          <cell r="Z572" t="str">
            <v>QUANTITY</v>
          </cell>
          <cell r="AA572" t="str">
            <v>UNITS</v>
          </cell>
          <cell r="AB572" t="str">
            <v>TOTAL MANHOURS</v>
          </cell>
          <cell r="AC572" t="str">
            <v>TOTAL LABOR COST</v>
          </cell>
          <cell r="AD572" t="str">
            <v>TOTAL MAT'L COST</v>
          </cell>
          <cell r="AE572" t="str">
            <v>TOTAL S/C COST</v>
          </cell>
          <cell r="AF572" t="str">
            <v>TOTAL COST</v>
          </cell>
          <cell r="AH572" t="str">
            <v>LEVEL 3 PIPELINE PG 1</v>
          </cell>
          <cell r="AI572" t="str">
            <v>WBS CODE</v>
          </cell>
          <cell r="AJ572" t="str">
            <v>DESCRIPTION</v>
          </cell>
          <cell r="AK572" t="str">
            <v>QUANTITY</v>
          </cell>
          <cell r="AL572" t="str">
            <v>UNITS</v>
          </cell>
          <cell r="AM572" t="str">
            <v>TOTAL MANHOURS</v>
          </cell>
          <cell r="AN572" t="str">
            <v>TOTAL LABOR COST</v>
          </cell>
          <cell r="AO572" t="str">
            <v>TOTAL MAT'L COST</v>
          </cell>
          <cell r="AP572" t="str">
            <v>TOTAL S/C COST</v>
          </cell>
          <cell r="AQ572" t="str">
            <v>TOTAL COST</v>
          </cell>
        </row>
        <row r="574">
          <cell r="M574" t="str">
            <v>1DAA-</v>
          </cell>
          <cell r="N574" t="str">
            <v>PIPELINE - DIRECT ENGINEERING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X574" t="str">
            <v>1DAAA</v>
          </cell>
          <cell r="Y574" t="str">
            <v>PIPELINE - DIR. ENG.  PROCESS</v>
          </cell>
          <cell r="AF574">
            <v>0</v>
          </cell>
          <cell r="AI574" t="str">
            <v>1DAAIA</v>
          </cell>
          <cell r="AJ574" t="str">
            <v>SPECIFY PIPELINE</v>
          </cell>
          <cell r="AQ574">
            <v>0</v>
          </cell>
        </row>
        <row r="575">
          <cell r="M575" t="str">
            <v>1DAH-</v>
          </cell>
          <cell r="N575" t="str">
            <v>PIPELINE EQUIPMENT SPECIFICATION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X575" t="str">
            <v>1DAAB</v>
          </cell>
          <cell r="Y575" t="str">
            <v>PIPELINE - DIR. ENG.  PERMITS</v>
          </cell>
          <cell r="AF575">
            <v>0</v>
          </cell>
          <cell r="AI575" t="str">
            <v>1DAAIX</v>
          </cell>
          <cell r="AJ575" t="str">
            <v>DIRECT ENG. -  OTHER PIPELINES</v>
          </cell>
          <cell r="AQ575">
            <v>0</v>
          </cell>
        </row>
        <row r="576">
          <cell r="M576" t="str">
            <v>1DAI-</v>
          </cell>
          <cell r="N576" t="str">
            <v>PIPELINE - ENGINEERING PROCUREMENT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X576" t="str">
            <v>1DAAC</v>
          </cell>
          <cell r="Y576" t="str">
            <v>PIPELINE - DIR. ENG.  CIVIL/STRUCTURAL</v>
          </cell>
          <cell r="AF576">
            <v>0</v>
          </cell>
          <cell r="AI576" t="str">
            <v>1DAAI-</v>
          </cell>
          <cell r="AJ576" t="str">
            <v>SUBTOTAL - DIRECT ENGINEERING - PIPELINES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</row>
        <row r="577">
          <cell r="M577" t="str">
            <v>1DAJ-</v>
          </cell>
          <cell r="N577" t="str">
            <v>PIPELINE - INDIRECT ENGINEERING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X577" t="str">
            <v>1DAAD</v>
          </cell>
          <cell r="Y577" t="str">
            <v>PIPELINE - DIR. ENG.  MECHANICAL</v>
          </cell>
          <cell r="AF577">
            <v>0</v>
          </cell>
        </row>
        <row r="578">
          <cell r="M578" t="str">
            <v>1DA--</v>
          </cell>
          <cell r="N578" t="str">
            <v>SUBTOTAL PIPELINE - ENGINEERING/PROCUREMENT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X578" t="str">
            <v>1DAAE</v>
          </cell>
          <cell r="Y578" t="str">
            <v>PIPELINE - DIR. ENG.  PIPING</v>
          </cell>
          <cell r="AF578">
            <v>0</v>
          </cell>
          <cell r="AI578" t="str">
            <v>1DBAXA</v>
          </cell>
          <cell r="AJ578" t="str">
            <v>PIG LAUNCHING AND RECEIVING PACKAGES</v>
          </cell>
          <cell r="AQ578">
            <v>0</v>
          </cell>
        </row>
        <row r="579">
          <cell r="X579" t="str">
            <v>1DAAF</v>
          </cell>
          <cell r="Y579" t="str">
            <v>PIPELINE - DIR. ENG.  ELECTRICAL</v>
          </cell>
          <cell r="AF579">
            <v>0</v>
          </cell>
          <cell r="AI579" t="str">
            <v>1DBAXB</v>
          </cell>
          <cell r="AJ579" t="str">
            <v>LINE BREAK VALVES</v>
          </cell>
          <cell r="AQ579">
            <v>0</v>
          </cell>
        </row>
        <row r="580">
          <cell r="M580" t="str">
            <v>1DBA-</v>
          </cell>
          <cell r="N580" t="str">
            <v>PIPELINE - FAB/DELIVERY - MAJOR EQUIPMENT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X580" t="str">
            <v>1DAAG</v>
          </cell>
          <cell r="Y580" t="str">
            <v>PIPELINE - DIR. ENG.  INSTRUMENTATION</v>
          </cell>
          <cell r="AF580">
            <v>0</v>
          </cell>
          <cell r="AI580" t="str">
            <v>1DBAXC</v>
          </cell>
          <cell r="AJ580" t="str">
            <v>CHEMICAL INJECTION SYSTEM ICL. CHEM TRANSFER PUMP</v>
          </cell>
          <cell r="AQ580">
            <v>0</v>
          </cell>
        </row>
        <row r="581">
          <cell r="M581" t="str">
            <v>1DBB-</v>
          </cell>
          <cell r="N581" t="str">
            <v>PIPELINE - FAB/DELIVERY - BULKS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X581" t="str">
            <v>1DAAH</v>
          </cell>
          <cell r="Y581" t="str">
            <v>PIPELINE - DIR. ENG.  ARCHITECTURAL</v>
          </cell>
          <cell r="AF581">
            <v>0</v>
          </cell>
          <cell r="AI581" t="str">
            <v>1DBAXD</v>
          </cell>
          <cell r="AJ581" t="str">
            <v>CORROSION MONITORING SYSTEM</v>
          </cell>
          <cell r="AQ581">
            <v>0</v>
          </cell>
        </row>
        <row r="582">
          <cell r="M582" t="str">
            <v>1DBC-</v>
          </cell>
          <cell r="N582" t="str">
            <v>PIPELINE - FAB/DELIVERY - ENGINEERING SPECIALTIES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X582" t="str">
            <v>1DAAI</v>
          </cell>
          <cell r="Y582" t="str">
            <v>PIPELINE - DIR. ENG.  PIPELINES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I582" t="str">
            <v>1DBAXE</v>
          </cell>
          <cell r="AJ582" t="str">
            <v>CATHODIC PROTECTION  SYSTEM</v>
          </cell>
          <cell r="AQ582">
            <v>0</v>
          </cell>
        </row>
        <row r="583">
          <cell r="M583" t="str">
            <v>1DB--</v>
          </cell>
          <cell r="N583" t="str">
            <v>SUBTOTAL PIPELINE - FABRICATION/DELIVERY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X583" t="str">
            <v>1DAA-</v>
          </cell>
          <cell r="Y583" t="str">
            <v>SUBTOTAL - PIPELINE - DIRECT ENGINEERING</v>
          </cell>
          <cell r="Z583">
            <v>0</v>
          </cell>
          <cell r="AA583" t="str">
            <v>N/A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I583" t="str">
            <v>1DBAXX</v>
          </cell>
          <cell r="AJ583" t="str">
            <v>OTHER EQUIPMENT -  OTHER</v>
          </cell>
          <cell r="AQ583">
            <v>0</v>
          </cell>
        </row>
        <row r="584">
          <cell r="AI584" t="str">
            <v>1DBAX-</v>
          </cell>
          <cell r="AJ584" t="str">
            <v>SUBTOTAL OTHER EQUIPMENT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</row>
        <row r="585">
          <cell r="M585" t="str">
            <v>1DCA-</v>
          </cell>
          <cell r="N585" t="str">
            <v>PIPELINE - CONSTRUCTION - CIVIL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X585" t="str">
            <v>1DAHA</v>
          </cell>
          <cell r="Y585" t="str">
            <v>PIPELINE - EQUIP. SPECS - PRESSURE VESSELS</v>
          </cell>
          <cell r="Z585" t="str">
            <v>N/A</v>
          </cell>
          <cell r="AA585" t="str">
            <v>N/A</v>
          </cell>
          <cell r="AB585" t="str">
            <v>N/A</v>
          </cell>
          <cell r="AC585" t="str">
            <v>N/A</v>
          </cell>
          <cell r="AD585" t="str">
            <v>N/A</v>
          </cell>
          <cell r="AE585" t="str">
            <v>N/A</v>
          </cell>
          <cell r="AF585" t="str">
            <v>N/A</v>
          </cell>
        </row>
        <row r="586">
          <cell r="M586" t="str">
            <v>1DCB-</v>
          </cell>
          <cell r="N586" t="str">
            <v>PIPELINE - CONSTRUCTION - MAJOR EQUIPMENT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X586" t="str">
            <v>1DAHB</v>
          </cell>
          <cell r="Y586" t="str">
            <v>PIPELINE - EQUIP. SPECS - COLUMNS</v>
          </cell>
          <cell r="Z586" t="str">
            <v>N/A</v>
          </cell>
          <cell r="AA586" t="str">
            <v>N/A</v>
          </cell>
          <cell r="AB586" t="str">
            <v>N/A</v>
          </cell>
          <cell r="AC586" t="str">
            <v>N/A</v>
          </cell>
          <cell r="AD586" t="str">
            <v>N/A</v>
          </cell>
          <cell r="AE586" t="str">
            <v>N/A</v>
          </cell>
          <cell r="AF586" t="str">
            <v>N/A</v>
          </cell>
          <cell r="AI586" t="str">
            <v>1DBBFA</v>
          </cell>
          <cell r="AJ586" t="str">
            <v>FAB/DELIVERY BULKS - PIPELINE - SPECIFY</v>
          </cell>
          <cell r="AQ586">
            <v>0</v>
          </cell>
        </row>
        <row r="587">
          <cell r="M587" t="str">
            <v>1DCC-</v>
          </cell>
          <cell r="N587" t="str">
            <v>PIPELINE - CONSTRUCTION - BULKS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X587" t="str">
            <v>1DAHC</v>
          </cell>
          <cell r="Y587" t="str">
            <v>PIPELINE - EQUIP. SPECS - REACTORS</v>
          </cell>
          <cell r="Z587" t="str">
            <v>N/A</v>
          </cell>
          <cell r="AA587" t="str">
            <v>N/A</v>
          </cell>
          <cell r="AB587" t="str">
            <v>N/A</v>
          </cell>
          <cell r="AC587" t="str">
            <v>N/A</v>
          </cell>
          <cell r="AD587" t="str">
            <v>N/A</v>
          </cell>
          <cell r="AE587" t="str">
            <v>N/A</v>
          </cell>
          <cell r="AF587" t="str">
            <v>N/A</v>
          </cell>
          <cell r="AI587" t="str">
            <v>1DBBFX</v>
          </cell>
          <cell r="AJ587" t="str">
            <v>FAB/DELIVERY BULKS -  OTHER PIPELINES</v>
          </cell>
          <cell r="AQ587">
            <v>0</v>
          </cell>
        </row>
        <row r="588">
          <cell r="M588" t="str">
            <v>1DCD-</v>
          </cell>
          <cell r="N588" t="str">
            <v>PIPELINE - CONSTRUCTION - CONSTRUCTION SPECIALTIES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X588" t="str">
            <v>1DAHD</v>
          </cell>
          <cell r="Y588" t="str">
            <v>PIPELINE - EQUIP. SPECS - FIELD ERECTED TANKS</v>
          </cell>
          <cell r="Z588" t="str">
            <v>N/A</v>
          </cell>
          <cell r="AA588" t="str">
            <v>N/A</v>
          </cell>
          <cell r="AB588" t="str">
            <v>N/A</v>
          </cell>
          <cell r="AC588" t="str">
            <v>N/A</v>
          </cell>
          <cell r="AD588" t="str">
            <v>N/A</v>
          </cell>
          <cell r="AE588" t="str">
            <v>N/A</v>
          </cell>
          <cell r="AF588" t="str">
            <v>N/A</v>
          </cell>
          <cell r="AI588" t="str">
            <v>1DBBF-</v>
          </cell>
          <cell r="AJ588" t="str">
            <v>SUBTOTAL - FAB/DELIVERY BULKS -PIPELINES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</row>
        <row r="589">
          <cell r="M589" t="str">
            <v>1DCE-</v>
          </cell>
          <cell r="N589" t="str">
            <v>PIPELINE - CONSTRUCTION - OTHER DIRECT WORK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X589" t="str">
            <v>1DAHE</v>
          </cell>
          <cell r="Y589" t="str">
            <v>PIPELINE - EQUIP. SPECS - PUMPS</v>
          </cell>
          <cell r="Z589" t="str">
            <v>N/A</v>
          </cell>
          <cell r="AA589" t="str">
            <v>N/A</v>
          </cell>
          <cell r="AB589" t="str">
            <v>N/A</v>
          </cell>
          <cell r="AC589" t="str">
            <v>N/A</v>
          </cell>
          <cell r="AD589" t="str">
            <v>N/A</v>
          </cell>
          <cell r="AE589" t="str">
            <v>N/A</v>
          </cell>
          <cell r="AF589" t="str">
            <v>N/A</v>
          </cell>
        </row>
        <row r="590">
          <cell r="M590" t="str">
            <v>1DCF-</v>
          </cell>
          <cell r="N590" t="str">
            <v>PIPELINE - CONSTRUCTION - INDIRECTS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X590" t="str">
            <v>1DAHF</v>
          </cell>
          <cell r="Y590" t="str">
            <v>PIPELINE - EQUIP. SPECS - HEAT EXCHANGERS - S &amp; T</v>
          </cell>
          <cell r="Z590" t="str">
            <v>N/A</v>
          </cell>
          <cell r="AA590" t="str">
            <v>N/A</v>
          </cell>
          <cell r="AB590" t="str">
            <v>N/A</v>
          </cell>
          <cell r="AC590" t="str">
            <v>N/A</v>
          </cell>
          <cell r="AD590" t="str">
            <v>N/A</v>
          </cell>
          <cell r="AE590" t="str">
            <v>N/A</v>
          </cell>
          <cell r="AF590" t="str">
            <v>N/A</v>
          </cell>
          <cell r="AI590" t="str">
            <v>1DCAAA</v>
          </cell>
          <cell r="AJ590" t="str">
            <v>CONSTRUCTION, CIVIL - SITE WORK - SITE PREP</v>
          </cell>
          <cell r="AQ590">
            <v>0</v>
          </cell>
        </row>
        <row r="591">
          <cell r="M591" t="str">
            <v>1DC--</v>
          </cell>
          <cell r="N591" t="str">
            <v>SUBTOTAL PIPELINE - CONSTRUCTION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X591" t="str">
            <v>1DAHG</v>
          </cell>
          <cell r="Y591" t="str">
            <v>PIPELINE - EQUIP. SPECS - HEAT EXCHANGERS - FINNED</v>
          </cell>
          <cell r="Z591" t="str">
            <v>N/A</v>
          </cell>
          <cell r="AA591" t="str">
            <v>N/A</v>
          </cell>
          <cell r="AB591" t="str">
            <v>N/A</v>
          </cell>
          <cell r="AC591" t="str">
            <v>N/A</v>
          </cell>
          <cell r="AD591" t="str">
            <v>N/A</v>
          </cell>
          <cell r="AE591" t="str">
            <v>N/A</v>
          </cell>
          <cell r="AF591" t="str">
            <v>N/A</v>
          </cell>
          <cell r="AI591" t="str">
            <v>1DCAAB</v>
          </cell>
          <cell r="AJ591" t="str">
            <v>CONSTRUCTION, CIVIL - SITE WORK - SURVEYS</v>
          </cell>
          <cell r="AQ591">
            <v>0</v>
          </cell>
        </row>
        <row r="592">
          <cell r="X592" t="str">
            <v>1DAHH</v>
          </cell>
          <cell r="Y592" t="str">
            <v>PIPELINE - EQUIP. SPECS - EXTRUDERS</v>
          </cell>
          <cell r="Z592" t="str">
            <v>N/A</v>
          </cell>
          <cell r="AA592" t="str">
            <v>N/A</v>
          </cell>
          <cell r="AB592" t="str">
            <v>N/A</v>
          </cell>
          <cell r="AC592" t="str">
            <v>N/A</v>
          </cell>
          <cell r="AD592" t="str">
            <v>N/A</v>
          </cell>
          <cell r="AE592" t="str">
            <v>N/A</v>
          </cell>
          <cell r="AF592" t="str">
            <v>N/A</v>
          </cell>
          <cell r="AI592" t="str">
            <v>1DCAAC</v>
          </cell>
          <cell r="AJ592" t="str">
            <v>CONSTRUCTION, CIVIL - SITE WORK - ROADS</v>
          </cell>
          <cell r="AQ592">
            <v>0</v>
          </cell>
        </row>
        <row r="593">
          <cell r="M593" t="str">
            <v>1DDA-</v>
          </cell>
          <cell r="N593" t="str">
            <v>PIPELINE - COMMISSIONING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X593" t="str">
            <v>1DAHI</v>
          </cell>
          <cell r="Y593" t="str">
            <v>PIPELINE - EQUIP. SPECS - COMPRESSORS</v>
          </cell>
          <cell r="Z593" t="str">
            <v>N/A</v>
          </cell>
          <cell r="AA593" t="str">
            <v>N/A</v>
          </cell>
          <cell r="AB593" t="str">
            <v>N/A</v>
          </cell>
          <cell r="AC593" t="str">
            <v>N/A</v>
          </cell>
          <cell r="AD593" t="str">
            <v>N/A</v>
          </cell>
          <cell r="AE593" t="str">
            <v>N/A</v>
          </cell>
          <cell r="AF593" t="str">
            <v>N/A</v>
          </cell>
          <cell r="AI593" t="str">
            <v>1DCAAD</v>
          </cell>
          <cell r="AJ593" t="str">
            <v>CONSTRUCTION, CIVIL - SITE WORK - AREA PAVING</v>
          </cell>
          <cell r="AQ593">
            <v>0</v>
          </cell>
        </row>
        <row r="594">
          <cell r="M594" t="str">
            <v>1DDB-</v>
          </cell>
          <cell r="N594" t="str">
            <v>PIPELINE -STARTUP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X594" t="str">
            <v>1DAHJ</v>
          </cell>
          <cell r="Y594" t="str">
            <v>PIPELINE - EQUIP. SPECS - GENERATORS</v>
          </cell>
          <cell r="Z594" t="str">
            <v>N/A</v>
          </cell>
          <cell r="AA594" t="str">
            <v>N/A</v>
          </cell>
          <cell r="AB594" t="str">
            <v>N/A</v>
          </cell>
          <cell r="AC594" t="str">
            <v>N/A</v>
          </cell>
          <cell r="AD594" t="str">
            <v>N/A</v>
          </cell>
          <cell r="AE594" t="str">
            <v>N/A</v>
          </cell>
          <cell r="AF594" t="str">
            <v>N/A</v>
          </cell>
          <cell r="AI594" t="str">
            <v>1DCAAE</v>
          </cell>
          <cell r="AJ594" t="str">
            <v>CONSTRUCTION, CIVIL - SITE WORK - PONDS</v>
          </cell>
          <cell r="AQ594">
            <v>0</v>
          </cell>
        </row>
        <row r="595">
          <cell r="M595" t="str">
            <v>1DDC-</v>
          </cell>
          <cell r="N595" t="str">
            <v>PIPELINE -TRAINING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X595" t="str">
            <v>1DAHK</v>
          </cell>
          <cell r="Y595" t="str">
            <v>PIPELINE - EQUIP. SPECS - MOTORS &amp; DRIVERS</v>
          </cell>
          <cell r="Z595" t="str">
            <v>N/A</v>
          </cell>
          <cell r="AA595" t="str">
            <v>N/A</v>
          </cell>
          <cell r="AB595" t="str">
            <v>N/A</v>
          </cell>
          <cell r="AC595" t="str">
            <v>N/A</v>
          </cell>
          <cell r="AD595" t="str">
            <v>N/A</v>
          </cell>
          <cell r="AE595" t="str">
            <v>N/A</v>
          </cell>
          <cell r="AF595" t="str">
            <v>N/A</v>
          </cell>
          <cell r="AI595" t="str">
            <v>1DCAAF</v>
          </cell>
          <cell r="AJ595" t="str">
            <v>CONSTRUCTION, CIVIL - SITE WORK - FENCE</v>
          </cell>
          <cell r="AQ595">
            <v>0</v>
          </cell>
        </row>
        <row r="596">
          <cell r="M596" t="str">
            <v>1DD--</v>
          </cell>
          <cell r="N596" t="str">
            <v>SUBTOTAL PIPELINE - COMMISSIONING, STARTUP &amp; TRAINING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X596" t="str">
            <v>1DAHL</v>
          </cell>
          <cell r="Y596" t="str">
            <v>PIPELINE - EQUIP. SPECS - FIRED EQUIPMENT</v>
          </cell>
          <cell r="Z596" t="str">
            <v>N/A</v>
          </cell>
          <cell r="AA596" t="str">
            <v>N/A</v>
          </cell>
          <cell r="AB596" t="str">
            <v>N/A</v>
          </cell>
          <cell r="AC596" t="str">
            <v>N/A</v>
          </cell>
          <cell r="AD596" t="str">
            <v>N/A</v>
          </cell>
          <cell r="AE596" t="str">
            <v>N/A</v>
          </cell>
          <cell r="AF596" t="str">
            <v>N/A</v>
          </cell>
          <cell r="AI596" t="str">
            <v>1DCAAG</v>
          </cell>
          <cell r="AJ596" t="str">
            <v>CONSTRUCTION, CIVIL - SITE WORK - GUARDS</v>
          </cell>
          <cell r="AQ596">
            <v>0</v>
          </cell>
        </row>
        <row r="597">
          <cell r="X597" t="str">
            <v>1DAHM</v>
          </cell>
          <cell r="Y597" t="str">
            <v>PIPELINE - EQUIP. SPECS - BLOWERS, FANS</v>
          </cell>
          <cell r="Z597" t="str">
            <v>N/A</v>
          </cell>
          <cell r="AA597" t="str">
            <v>N/A</v>
          </cell>
          <cell r="AB597" t="str">
            <v>N/A</v>
          </cell>
          <cell r="AC597" t="str">
            <v>N/A</v>
          </cell>
          <cell r="AD597" t="str">
            <v>N/A</v>
          </cell>
          <cell r="AE597" t="str">
            <v>N/A</v>
          </cell>
          <cell r="AF597" t="str">
            <v>N/A</v>
          </cell>
          <cell r="AI597" t="str">
            <v>1DCAAH</v>
          </cell>
          <cell r="AJ597" t="str">
            <v>CONSTRUCTION, CIVIL - SITE WORK - LANDSCAPING</v>
          </cell>
          <cell r="AQ597">
            <v>0</v>
          </cell>
        </row>
        <row r="598">
          <cell r="X598" t="str">
            <v>1DAHN</v>
          </cell>
          <cell r="Y598" t="str">
            <v>PIPELINE - EQUIP. SPECS - FILTERS</v>
          </cell>
          <cell r="Z598" t="str">
            <v>N/A</v>
          </cell>
          <cell r="AA598" t="str">
            <v>N/A</v>
          </cell>
          <cell r="AB598" t="str">
            <v>N/A</v>
          </cell>
          <cell r="AC598" t="str">
            <v>N/A</v>
          </cell>
          <cell r="AD598" t="str">
            <v>N/A</v>
          </cell>
          <cell r="AE598" t="str">
            <v>N/A</v>
          </cell>
          <cell r="AF598" t="str">
            <v>N/A</v>
          </cell>
          <cell r="AI598" t="str">
            <v>1DCAAX</v>
          </cell>
          <cell r="AJ598" t="str">
            <v>CONSTRUCTION, CIVIL - SITE WORK - OTHER</v>
          </cell>
          <cell r="AQ598">
            <v>0</v>
          </cell>
        </row>
        <row r="599">
          <cell r="X599" t="str">
            <v>1DAHO</v>
          </cell>
          <cell r="Y599" t="str">
            <v>PIPELINE - EQUIP. SPECS - FLARES</v>
          </cell>
          <cell r="Z599" t="str">
            <v>N/A</v>
          </cell>
          <cell r="AA599" t="str">
            <v>N/A</v>
          </cell>
          <cell r="AB599" t="str">
            <v>N/A</v>
          </cell>
          <cell r="AC599" t="str">
            <v>N/A</v>
          </cell>
          <cell r="AD599" t="str">
            <v>N/A</v>
          </cell>
          <cell r="AE599" t="str">
            <v>N/A</v>
          </cell>
          <cell r="AF599" t="str">
            <v>N/A</v>
          </cell>
          <cell r="AI599" t="str">
            <v>1DCAA-</v>
          </cell>
          <cell r="AJ599" t="str">
            <v>SUBTOTAL - CONSTRUCTION, CIVIL - SITE WORK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</row>
        <row r="600">
          <cell r="X600" t="str">
            <v>1DAHP</v>
          </cell>
          <cell r="Y600" t="str">
            <v>PIPELINE - EQUIP. SPECS - SOLIDS HANDLING EQUIPMENT</v>
          </cell>
          <cell r="Z600" t="str">
            <v>N/A</v>
          </cell>
          <cell r="AA600" t="str">
            <v>N/A</v>
          </cell>
          <cell r="AB600" t="str">
            <v>N/A</v>
          </cell>
          <cell r="AC600" t="str">
            <v>N/A</v>
          </cell>
          <cell r="AD600" t="str">
            <v>N/A</v>
          </cell>
          <cell r="AE600" t="str">
            <v>N/A</v>
          </cell>
          <cell r="AF600" t="str">
            <v>N/A</v>
          </cell>
        </row>
        <row r="601">
          <cell r="X601" t="str">
            <v>1DAHQ</v>
          </cell>
          <cell r="Y601" t="str">
            <v>PIPELINE - EQUIP. SPECS - PACKAGED EQUIPMENT</v>
          </cell>
          <cell r="Z601" t="str">
            <v>N/A</v>
          </cell>
          <cell r="AA601" t="str">
            <v>N/A</v>
          </cell>
          <cell r="AB601" t="str">
            <v>N/A</v>
          </cell>
          <cell r="AC601" t="str">
            <v>N/A</v>
          </cell>
          <cell r="AD601" t="str">
            <v>N/A</v>
          </cell>
          <cell r="AE601" t="str">
            <v>N/A</v>
          </cell>
          <cell r="AF601" t="str">
            <v>N/A</v>
          </cell>
          <cell r="AI601" t="str">
            <v>1DCCEA</v>
          </cell>
          <cell r="AJ601" t="str">
            <v>CONSTRUCTION BULKS - PIPELINE SPECIFY</v>
          </cell>
          <cell r="AQ601">
            <v>0</v>
          </cell>
        </row>
        <row r="602">
          <cell r="X602" t="str">
            <v>1DAHX</v>
          </cell>
          <cell r="Y602" t="str">
            <v>PIPELINE - EQUIP. SPECS - OTHERS</v>
          </cell>
          <cell r="Z602" t="str">
            <v>N/A</v>
          </cell>
          <cell r="AA602" t="str">
            <v>N/A</v>
          </cell>
          <cell r="AB602" t="str">
            <v>N/A</v>
          </cell>
          <cell r="AC602" t="str">
            <v>N/A</v>
          </cell>
          <cell r="AD602" t="str">
            <v>N/A</v>
          </cell>
          <cell r="AE602" t="str">
            <v>N/A</v>
          </cell>
          <cell r="AF602" t="str">
            <v>N/A</v>
          </cell>
          <cell r="AI602" t="str">
            <v>1DCCEX</v>
          </cell>
          <cell r="AJ602" t="str">
            <v>CONSTRUCTION BULKS -  OTHER PIPELINES</v>
          </cell>
          <cell r="AQ602">
            <v>0</v>
          </cell>
        </row>
        <row r="603">
          <cell r="X603" t="str">
            <v>1DAH-</v>
          </cell>
          <cell r="Y603" t="str">
            <v xml:space="preserve">SUBTOTAL - PIPELINE - EQUIP. SPECS </v>
          </cell>
          <cell r="Z603">
            <v>0</v>
          </cell>
          <cell r="AA603" t="str">
            <v>N/A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I603" t="str">
            <v>1DCCE-</v>
          </cell>
          <cell r="AJ603" t="str">
            <v>SUBTOTAL - CONSTRUCTION BULKS -PIPELINES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</row>
        <row r="610">
          <cell r="W610" t="str">
            <v>LEVEL 2 PIPELINE PG.2</v>
          </cell>
          <cell r="X610" t="str">
            <v>WBS CODE</v>
          </cell>
          <cell r="Y610" t="str">
            <v>DESCRIPTION</v>
          </cell>
          <cell r="Z610" t="str">
            <v>QUANTITY</v>
          </cell>
          <cell r="AA610" t="str">
            <v>UNITS</v>
          </cell>
          <cell r="AB610" t="str">
            <v>TOTAL MANHOURS</v>
          </cell>
          <cell r="AC610" t="str">
            <v>TOTAL LABOR COST</v>
          </cell>
          <cell r="AD610" t="str">
            <v>TOTAL MAT'L COST</v>
          </cell>
          <cell r="AE610" t="str">
            <v>TOTAL S/C COST</v>
          </cell>
          <cell r="AF610" t="str">
            <v>TOTAL COST</v>
          </cell>
        </row>
        <row r="612">
          <cell r="X612" t="str">
            <v>1DAIA</v>
          </cell>
          <cell r="Y612" t="str">
            <v>PIPELINE - PROCUREMENT PRESSURE VESSELS</v>
          </cell>
          <cell r="Z612" t="str">
            <v>N/A</v>
          </cell>
          <cell r="AA612" t="str">
            <v>N/A</v>
          </cell>
          <cell r="AB612" t="str">
            <v>N/A</v>
          </cell>
          <cell r="AC612" t="str">
            <v>N/A</v>
          </cell>
          <cell r="AD612" t="str">
            <v>N/A</v>
          </cell>
          <cell r="AE612" t="str">
            <v>N/A</v>
          </cell>
          <cell r="AF612" t="str">
            <v>N/A</v>
          </cell>
        </row>
        <row r="613">
          <cell r="X613" t="str">
            <v>1DAIB</v>
          </cell>
          <cell r="Y613" t="str">
            <v>PIPELINE - PROCUREMENT   COLUMNS</v>
          </cell>
          <cell r="Z613" t="str">
            <v>N/A</v>
          </cell>
          <cell r="AA613" t="str">
            <v>N/A</v>
          </cell>
          <cell r="AB613" t="str">
            <v>N/A</v>
          </cell>
          <cell r="AC613" t="str">
            <v>N/A</v>
          </cell>
          <cell r="AD613" t="str">
            <v>N/A</v>
          </cell>
          <cell r="AE613" t="str">
            <v>N/A</v>
          </cell>
          <cell r="AF613" t="str">
            <v>N/A</v>
          </cell>
        </row>
        <row r="614">
          <cell r="X614" t="str">
            <v>1DAIC</v>
          </cell>
          <cell r="Y614" t="str">
            <v>PIPELINE - PROCUREMENT   REACTORS</v>
          </cell>
          <cell r="Z614" t="str">
            <v>N/A</v>
          </cell>
          <cell r="AA614" t="str">
            <v>N/A</v>
          </cell>
          <cell r="AB614" t="str">
            <v>N/A</v>
          </cell>
          <cell r="AC614" t="str">
            <v>N/A</v>
          </cell>
          <cell r="AD614" t="str">
            <v>N/A</v>
          </cell>
          <cell r="AE614" t="str">
            <v>N/A</v>
          </cell>
          <cell r="AF614" t="str">
            <v>N/A</v>
          </cell>
        </row>
        <row r="615">
          <cell r="X615" t="str">
            <v>1DAID</v>
          </cell>
          <cell r="Y615" t="str">
            <v>PIPELINE - PROCUREMENT   FIELD ERECTED TANKS</v>
          </cell>
          <cell r="Z615" t="str">
            <v>N/A</v>
          </cell>
          <cell r="AA615" t="str">
            <v>N/A</v>
          </cell>
          <cell r="AB615" t="str">
            <v>N/A</v>
          </cell>
          <cell r="AC615" t="str">
            <v>N/A</v>
          </cell>
          <cell r="AD615" t="str">
            <v>N/A</v>
          </cell>
          <cell r="AE615" t="str">
            <v>N/A</v>
          </cell>
          <cell r="AF615" t="str">
            <v>N/A</v>
          </cell>
        </row>
        <row r="616">
          <cell r="X616" t="str">
            <v>1DAIE</v>
          </cell>
          <cell r="Y616" t="str">
            <v>PIPELINE - PROCUREMENT   PUMPS</v>
          </cell>
          <cell r="Z616" t="str">
            <v>N/A</v>
          </cell>
          <cell r="AA616" t="str">
            <v>N/A</v>
          </cell>
          <cell r="AB616" t="str">
            <v>N/A</v>
          </cell>
          <cell r="AC616" t="str">
            <v>N/A</v>
          </cell>
          <cell r="AD616" t="str">
            <v>N/A</v>
          </cell>
          <cell r="AE616" t="str">
            <v>N/A</v>
          </cell>
          <cell r="AF616" t="str">
            <v>N/A</v>
          </cell>
        </row>
        <row r="617">
          <cell r="X617" t="str">
            <v>1DAIF</v>
          </cell>
          <cell r="Y617" t="str">
            <v>PIPELINE - PROCUREMENT   HEAT EXCHANGERS - S &amp; T</v>
          </cell>
          <cell r="Z617" t="str">
            <v>N/A</v>
          </cell>
          <cell r="AA617" t="str">
            <v>N/A</v>
          </cell>
          <cell r="AB617" t="str">
            <v>N/A</v>
          </cell>
          <cell r="AC617" t="str">
            <v>N/A</v>
          </cell>
          <cell r="AD617" t="str">
            <v>N/A</v>
          </cell>
          <cell r="AE617" t="str">
            <v>N/A</v>
          </cell>
          <cell r="AF617" t="str">
            <v>N/A</v>
          </cell>
        </row>
        <row r="618">
          <cell r="X618" t="str">
            <v>1DAIG</v>
          </cell>
          <cell r="Y618" t="str">
            <v>PIPELINE - PROCUREMENT   HEAT EXCHANGERS - FINNED</v>
          </cell>
          <cell r="Z618" t="str">
            <v>N/A</v>
          </cell>
          <cell r="AA618" t="str">
            <v>N/A</v>
          </cell>
          <cell r="AB618" t="str">
            <v>N/A</v>
          </cell>
          <cell r="AC618" t="str">
            <v>N/A</v>
          </cell>
          <cell r="AD618" t="str">
            <v>N/A</v>
          </cell>
          <cell r="AE618" t="str">
            <v>N/A</v>
          </cell>
          <cell r="AF618" t="str">
            <v>N/A</v>
          </cell>
        </row>
        <row r="619">
          <cell r="X619" t="str">
            <v>1DAIH</v>
          </cell>
          <cell r="Y619" t="str">
            <v>PIPELINE - PROCUREMENT   EXTRUDERS</v>
          </cell>
          <cell r="Z619" t="str">
            <v>N/A</v>
          </cell>
          <cell r="AA619" t="str">
            <v>N/A</v>
          </cell>
          <cell r="AB619" t="str">
            <v>N/A</v>
          </cell>
          <cell r="AC619" t="str">
            <v>N/A</v>
          </cell>
          <cell r="AD619" t="str">
            <v>N/A</v>
          </cell>
          <cell r="AE619" t="str">
            <v>N/A</v>
          </cell>
          <cell r="AF619" t="str">
            <v>N/A</v>
          </cell>
        </row>
        <row r="620">
          <cell r="X620" t="str">
            <v>1DAII</v>
          </cell>
          <cell r="Y620" t="str">
            <v>PIPELINE - PROCUREMENT   COMPRESSORS</v>
          </cell>
          <cell r="Z620" t="str">
            <v>N/A</v>
          </cell>
          <cell r="AA620" t="str">
            <v>N/A</v>
          </cell>
          <cell r="AB620" t="str">
            <v>N/A</v>
          </cell>
          <cell r="AC620" t="str">
            <v>N/A</v>
          </cell>
          <cell r="AD620" t="str">
            <v>N/A</v>
          </cell>
          <cell r="AE620" t="str">
            <v>N/A</v>
          </cell>
          <cell r="AF620" t="str">
            <v>N/A</v>
          </cell>
        </row>
        <row r="621">
          <cell r="X621" t="str">
            <v>1DAIJ</v>
          </cell>
          <cell r="Y621" t="str">
            <v>PIPELINE - PROCUREMENT   GENERATORS</v>
          </cell>
          <cell r="Z621" t="str">
            <v>N/A</v>
          </cell>
          <cell r="AA621" t="str">
            <v>N/A</v>
          </cell>
          <cell r="AB621" t="str">
            <v>N/A</v>
          </cell>
          <cell r="AC621" t="str">
            <v>N/A</v>
          </cell>
          <cell r="AD621" t="str">
            <v>N/A</v>
          </cell>
          <cell r="AE621" t="str">
            <v>N/A</v>
          </cell>
          <cell r="AF621" t="str">
            <v>N/A</v>
          </cell>
        </row>
        <row r="622">
          <cell r="X622" t="str">
            <v>1DAIK</v>
          </cell>
          <cell r="Y622" t="str">
            <v>PIPELINE - PROCUREMENT   MOTORS &amp; DRIVERS</v>
          </cell>
          <cell r="Z622" t="str">
            <v>N/A</v>
          </cell>
          <cell r="AA622" t="str">
            <v>N/A</v>
          </cell>
          <cell r="AB622" t="str">
            <v>N/A</v>
          </cell>
          <cell r="AC622" t="str">
            <v>N/A</v>
          </cell>
          <cell r="AD622" t="str">
            <v>N/A</v>
          </cell>
          <cell r="AE622" t="str">
            <v>N/A</v>
          </cell>
          <cell r="AF622" t="str">
            <v>N/A</v>
          </cell>
        </row>
        <row r="623">
          <cell r="X623" t="str">
            <v>1DAIL</v>
          </cell>
          <cell r="Y623" t="str">
            <v>PIPELINE - PROCUREMENT   FIRED EQUIPMENT</v>
          </cell>
          <cell r="Z623" t="str">
            <v>N/A</v>
          </cell>
          <cell r="AA623" t="str">
            <v>N/A</v>
          </cell>
          <cell r="AB623" t="str">
            <v>N/A</v>
          </cell>
          <cell r="AC623" t="str">
            <v>N/A</v>
          </cell>
          <cell r="AD623" t="str">
            <v>N/A</v>
          </cell>
          <cell r="AE623" t="str">
            <v>N/A</v>
          </cell>
          <cell r="AF623" t="str">
            <v>N/A</v>
          </cell>
        </row>
        <row r="624">
          <cell r="X624" t="str">
            <v>1DAIM</v>
          </cell>
          <cell r="Y624" t="str">
            <v>PIPELINE - PROCUREMENT   BLOWERS &amp; FANS</v>
          </cell>
          <cell r="Z624" t="str">
            <v>N/A</v>
          </cell>
          <cell r="AA624" t="str">
            <v>N/A</v>
          </cell>
          <cell r="AB624" t="str">
            <v>N/A</v>
          </cell>
          <cell r="AC624" t="str">
            <v>N/A</v>
          </cell>
          <cell r="AD624" t="str">
            <v>N/A</v>
          </cell>
          <cell r="AE624" t="str">
            <v>N/A</v>
          </cell>
          <cell r="AF624" t="str">
            <v>N/A</v>
          </cell>
        </row>
        <row r="625">
          <cell r="X625" t="str">
            <v>1DAIN</v>
          </cell>
          <cell r="Y625" t="str">
            <v>PIPELINE - PROCUREMENT   FILTERS</v>
          </cell>
          <cell r="Z625" t="str">
            <v>N/A</v>
          </cell>
          <cell r="AA625" t="str">
            <v>N/A</v>
          </cell>
          <cell r="AB625" t="str">
            <v>N/A</v>
          </cell>
          <cell r="AC625" t="str">
            <v>N/A</v>
          </cell>
          <cell r="AD625" t="str">
            <v>N/A</v>
          </cell>
          <cell r="AE625" t="str">
            <v>N/A</v>
          </cell>
          <cell r="AF625" t="str">
            <v>N/A</v>
          </cell>
        </row>
        <row r="626">
          <cell r="X626" t="str">
            <v>1DAIO</v>
          </cell>
          <cell r="Y626" t="str">
            <v>PIPELINE - PROCUREMENT   FLARES</v>
          </cell>
          <cell r="Z626" t="str">
            <v>N/A</v>
          </cell>
          <cell r="AA626" t="str">
            <v>N/A</v>
          </cell>
          <cell r="AB626" t="str">
            <v>N/A</v>
          </cell>
          <cell r="AC626" t="str">
            <v>N/A</v>
          </cell>
          <cell r="AD626" t="str">
            <v>N/A</v>
          </cell>
          <cell r="AE626" t="str">
            <v>N/A</v>
          </cell>
          <cell r="AF626" t="str">
            <v>N/A</v>
          </cell>
        </row>
        <row r="627">
          <cell r="X627" t="str">
            <v>1DAIP</v>
          </cell>
          <cell r="Y627" t="str">
            <v>PIPELINE - PROCUREMENT   SOLIDS HANDLING EQUIPMENT</v>
          </cell>
          <cell r="Z627" t="str">
            <v>N/A</v>
          </cell>
          <cell r="AA627" t="str">
            <v>N/A</v>
          </cell>
          <cell r="AB627" t="str">
            <v>N/A</v>
          </cell>
          <cell r="AC627" t="str">
            <v>N/A</v>
          </cell>
          <cell r="AD627" t="str">
            <v>N/A</v>
          </cell>
          <cell r="AE627" t="str">
            <v>N/A</v>
          </cell>
          <cell r="AF627" t="str">
            <v>N/A</v>
          </cell>
        </row>
        <row r="628">
          <cell r="X628" t="str">
            <v>1DAIQ</v>
          </cell>
          <cell r="Y628" t="str">
            <v>PIPELINE - PROCUREMENT   PACKAGED EQUIPMENT</v>
          </cell>
          <cell r="Z628" t="str">
            <v>N/A</v>
          </cell>
          <cell r="AA628" t="str">
            <v>N/A</v>
          </cell>
          <cell r="AB628" t="str">
            <v>N/A</v>
          </cell>
          <cell r="AC628" t="str">
            <v>N/A</v>
          </cell>
          <cell r="AD628" t="str">
            <v>N/A</v>
          </cell>
          <cell r="AE628" t="str">
            <v>N/A</v>
          </cell>
          <cell r="AF628" t="str">
            <v>N/A</v>
          </cell>
        </row>
        <row r="629">
          <cell r="X629" t="str">
            <v>1DAIT</v>
          </cell>
          <cell r="Y629" t="str">
            <v>PIPELINE - PROCUREMENT   BULKS</v>
          </cell>
          <cell r="AF629">
            <v>0</v>
          </cell>
        </row>
        <row r="630">
          <cell r="X630" t="str">
            <v>1DAIX</v>
          </cell>
          <cell r="Y630" t="str">
            <v>PIPELINE - PROCUREMENT   OTHER</v>
          </cell>
          <cell r="AF630">
            <v>0</v>
          </cell>
        </row>
        <row r="631">
          <cell r="X631" t="str">
            <v>1DAI-</v>
          </cell>
          <cell r="Y631" t="str">
            <v>SUBTOTAL - PIPELINE - PROCUREMENT</v>
          </cell>
          <cell r="Z631">
            <v>0</v>
          </cell>
          <cell r="AA631" t="str">
            <v>N/A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3">
          <cell r="X633" t="str">
            <v>1DAJA</v>
          </cell>
          <cell r="Y633" t="str">
            <v>PIPELINE - INDIRECT ENG'G CONTRACTS</v>
          </cell>
          <cell r="AF633">
            <v>0</v>
          </cell>
        </row>
        <row r="634">
          <cell r="X634" t="str">
            <v>1DAJB</v>
          </cell>
          <cell r="Y634" t="str">
            <v>PIPELINE - INDIRECT ENG'G PROJECT MANAGEMENT</v>
          </cell>
          <cell r="AF634">
            <v>0</v>
          </cell>
        </row>
        <row r="635">
          <cell r="X635" t="str">
            <v>1DAJC</v>
          </cell>
          <cell r="Y635" t="str">
            <v>PIPELINE - INDIRECT ENG'G ENGINEERING/NON-TECH</v>
          </cell>
          <cell r="AF635">
            <v>0</v>
          </cell>
        </row>
        <row r="636">
          <cell r="X636" t="str">
            <v>1DAJX</v>
          </cell>
          <cell r="Y636" t="str">
            <v>PIPELINE - INDIRECT ENG'G OTHER</v>
          </cell>
          <cell r="AF636">
            <v>0</v>
          </cell>
        </row>
        <row r="637">
          <cell r="X637" t="str">
            <v>1DAJ-</v>
          </cell>
          <cell r="Y637" t="str">
            <v>SUBTOTAL - PIPELINE - INDIRECT ENGINEERING</v>
          </cell>
          <cell r="Z637">
            <v>0</v>
          </cell>
          <cell r="AA637" t="str">
            <v>N/A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</row>
        <row r="648">
          <cell r="W648" t="str">
            <v>LEVEL 2 PIPELINE PG.3</v>
          </cell>
          <cell r="X648" t="str">
            <v>WBS CODE</v>
          </cell>
          <cell r="Y648" t="str">
            <v>DESCRIPTION</v>
          </cell>
          <cell r="Z648" t="str">
            <v>QUANTITY</v>
          </cell>
          <cell r="AA648" t="str">
            <v>UNITS</v>
          </cell>
          <cell r="AB648" t="str">
            <v>TOTAL MANHOURS</v>
          </cell>
          <cell r="AC648" t="str">
            <v>TOTAL LABOR COST</v>
          </cell>
          <cell r="AD648" t="str">
            <v>TOTAL MAT'L COST</v>
          </cell>
          <cell r="AE648" t="str">
            <v>TOTAL S/C COST</v>
          </cell>
          <cell r="AF648" t="str">
            <v>TOTAL COST</v>
          </cell>
        </row>
        <row r="650">
          <cell r="X650" t="str">
            <v>1DBAA</v>
          </cell>
          <cell r="Y650" t="str">
            <v>PIPELINE - FAB/DELIVERY MAJOR EQUIP PRESSURE VESSELS</v>
          </cell>
          <cell r="Z650" t="str">
            <v>N/A</v>
          </cell>
          <cell r="AA650" t="str">
            <v>N/A</v>
          </cell>
          <cell r="AB650" t="str">
            <v>N/A</v>
          </cell>
          <cell r="AC650" t="str">
            <v>N/A</v>
          </cell>
          <cell r="AD650" t="str">
            <v>N/A</v>
          </cell>
          <cell r="AE650" t="str">
            <v>N/A</v>
          </cell>
          <cell r="AF650" t="str">
            <v>N/A</v>
          </cell>
        </row>
        <row r="651">
          <cell r="X651" t="str">
            <v>1DBAB</v>
          </cell>
          <cell r="Y651" t="str">
            <v>PIPELINE - FAB/DELIVERY MAJOR EQUIP COLUMNS</v>
          </cell>
          <cell r="Z651" t="str">
            <v>N/A</v>
          </cell>
          <cell r="AA651" t="str">
            <v>N/A</v>
          </cell>
          <cell r="AB651" t="str">
            <v>N/A</v>
          </cell>
          <cell r="AC651" t="str">
            <v>N/A</v>
          </cell>
          <cell r="AD651" t="str">
            <v>N/A</v>
          </cell>
          <cell r="AE651" t="str">
            <v>N/A</v>
          </cell>
          <cell r="AF651" t="str">
            <v>N/A</v>
          </cell>
        </row>
        <row r="652">
          <cell r="X652" t="str">
            <v>1DBAC</v>
          </cell>
          <cell r="Y652" t="str">
            <v>PIPELINE - FAB/DELIVERY MAJOR EQUIP REACTORS</v>
          </cell>
          <cell r="Z652" t="str">
            <v>N/A</v>
          </cell>
          <cell r="AA652" t="str">
            <v>N/A</v>
          </cell>
          <cell r="AB652" t="str">
            <v>N/A</v>
          </cell>
          <cell r="AC652" t="str">
            <v>N/A</v>
          </cell>
          <cell r="AD652" t="str">
            <v>N/A</v>
          </cell>
          <cell r="AE652" t="str">
            <v>N/A</v>
          </cell>
          <cell r="AF652" t="str">
            <v>N/A</v>
          </cell>
        </row>
        <row r="653">
          <cell r="X653" t="str">
            <v>1DBAD</v>
          </cell>
          <cell r="Y653" t="str">
            <v>PIPELINE - FAB/DELIVERY MAJOR EQUIP FIELD ERECTED TANKS</v>
          </cell>
          <cell r="Z653" t="str">
            <v>N/A</v>
          </cell>
          <cell r="AA653" t="str">
            <v>N/A</v>
          </cell>
          <cell r="AB653" t="str">
            <v>N/A</v>
          </cell>
          <cell r="AC653" t="str">
            <v>N/A</v>
          </cell>
          <cell r="AD653" t="str">
            <v>N/A</v>
          </cell>
          <cell r="AE653" t="str">
            <v>N/A</v>
          </cell>
          <cell r="AF653" t="str">
            <v>N/A</v>
          </cell>
        </row>
        <row r="654">
          <cell r="X654" t="str">
            <v>1DBAE</v>
          </cell>
          <cell r="Y654" t="str">
            <v>PIPELINE - FAB/DELIVERY MAJOR EQUIP PUMPS</v>
          </cell>
          <cell r="Z654" t="str">
            <v>N/A</v>
          </cell>
          <cell r="AA654" t="str">
            <v>N/A</v>
          </cell>
          <cell r="AB654" t="str">
            <v>N/A</v>
          </cell>
          <cell r="AC654" t="str">
            <v>N/A</v>
          </cell>
          <cell r="AD654" t="str">
            <v>N/A</v>
          </cell>
          <cell r="AE654" t="str">
            <v>N/A</v>
          </cell>
          <cell r="AF654" t="str">
            <v>N/A</v>
          </cell>
        </row>
        <row r="655">
          <cell r="X655" t="str">
            <v>1DBAF</v>
          </cell>
          <cell r="Y655" t="str">
            <v>PIPELINE - FAB/DELIVERY MAJOR EQUIP HEAT EXCHANGERS S&amp;T</v>
          </cell>
          <cell r="Z655" t="str">
            <v>N/A</v>
          </cell>
          <cell r="AA655" t="str">
            <v>N/A</v>
          </cell>
          <cell r="AB655" t="str">
            <v>N/A</v>
          </cell>
          <cell r="AC655" t="str">
            <v>N/A</v>
          </cell>
          <cell r="AD655" t="str">
            <v>N/A</v>
          </cell>
          <cell r="AE655" t="str">
            <v>N/A</v>
          </cell>
          <cell r="AF655" t="str">
            <v>N/A</v>
          </cell>
        </row>
        <row r="656">
          <cell r="X656" t="str">
            <v>1DBAG</v>
          </cell>
          <cell r="Y656" t="str">
            <v>PIPELINE - FAB/DELIVERY MAJOR EQUIP HEAT EXCHANGERS FINNED</v>
          </cell>
          <cell r="Z656" t="str">
            <v>N/A</v>
          </cell>
          <cell r="AA656" t="str">
            <v>N/A</v>
          </cell>
          <cell r="AB656" t="str">
            <v>N/A</v>
          </cell>
          <cell r="AC656" t="str">
            <v>N/A</v>
          </cell>
          <cell r="AD656" t="str">
            <v>N/A</v>
          </cell>
          <cell r="AE656" t="str">
            <v>N/A</v>
          </cell>
          <cell r="AF656" t="str">
            <v>N/A</v>
          </cell>
        </row>
        <row r="657">
          <cell r="X657" t="str">
            <v>1DBAH</v>
          </cell>
          <cell r="Y657" t="str">
            <v>PIPELINE - FAB/DELIVERY MAJOR EQUIP EXTRUDERS</v>
          </cell>
          <cell r="Z657" t="str">
            <v>N/A</v>
          </cell>
          <cell r="AA657" t="str">
            <v>N/A</v>
          </cell>
          <cell r="AB657" t="str">
            <v>N/A</v>
          </cell>
          <cell r="AC657" t="str">
            <v>N/A</v>
          </cell>
          <cell r="AD657" t="str">
            <v>N/A</v>
          </cell>
          <cell r="AE657" t="str">
            <v>N/A</v>
          </cell>
          <cell r="AF657" t="str">
            <v>N/A</v>
          </cell>
        </row>
        <row r="658">
          <cell r="X658" t="str">
            <v>1DBAI</v>
          </cell>
          <cell r="Y658" t="str">
            <v>PIPELINE - FAB/DELIVERY MAJOR EQUIP COMPRESSORS</v>
          </cell>
          <cell r="Z658" t="str">
            <v>N/A</v>
          </cell>
          <cell r="AA658" t="str">
            <v>N/A</v>
          </cell>
          <cell r="AB658" t="str">
            <v>N/A</v>
          </cell>
          <cell r="AC658" t="str">
            <v>N/A</v>
          </cell>
          <cell r="AD658" t="str">
            <v>N/A</v>
          </cell>
          <cell r="AE658" t="str">
            <v>N/A</v>
          </cell>
          <cell r="AF658" t="str">
            <v>N/A</v>
          </cell>
        </row>
        <row r="659">
          <cell r="X659" t="str">
            <v>1DBAJ</v>
          </cell>
          <cell r="Y659" t="str">
            <v>PIPELINE - FAB/DELIVERY MAJOR EQUIP GENERATORS</v>
          </cell>
          <cell r="Z659" t="str">
            <v>N/A</v>
          </cell>
          <cell r="AA659" t="str">
            <v>N/A</v>
          </cell>
          <cell r="AB659" t="str">
            <v>N/A</v>
          </cell>
          <cell r="AC659" t="str">
            <v>N/A</v>
          </cell>
          <cell r="AD659" t="str">
            <v>N/A</v>
          </cell>
          <cell r="AE659" t="str">
            <v>N/A</v>
          </cell>
          <cell r="AF659" t="str">
            <v>N/A</v>
          </cell>
        </row>
        <row r="660">
          <cell r="X660" t="str">
            <v>1DBAJ</v>
          </cell>
          <cell r="Y660" t="str">
            <v>PIPELINE - FAB/DELIVERY MAJOR EQUIP MOTORS &amp; DRIVERS</v>
          </cell>
          <cell r="Z660" t="str">
            <v>N/A</v>
          </cell>
          <cell r="AA660" t="str">
            <v>N/A</v>
          </cell>
          <cell r="AB660" t="str">
            <v>N/A</v>
          </cell>
          <cell r="AC660" t="str">
            <v>N/A</v>
          </cell>
          <cell r="AD660" t="str">
            <v>N/A</v>
          </cell>
          <cell r="AE660" t="str">
            <v>N/A</v>
          </cell>
          <cell r="AF660" t="str">
            <v>N/A</v>
          </cell>
        </row>
        <row r="661">
          <cell r="X661" t="str">
            <v>1DBAL</v>
          </cell>
          <cell r="Y661" t="str">
            <v>PIPELINE - FAB/DELIVERY MAJOR EQUIP FIRED EQUIPMENT</v>
          </cell>
          <cell r="Z661" t="str">
            <v>N/A</v>
          </cell>
          <cell r="AA661" t="str">
            <v>N/A</v>
          </cell>
          <cell r="AB661" t="str">
            <v>N/A</v>
          </cell>
          <cell r="AC661" t="str">
            <v>N/A</v>
          </cell>
          <cell r="AD661" t="str">
            <v>N/A</v>
          </cell>
          <cell r="AE661" t="str">
            <v>N/A</v>
          </cell>
          <cell r="AF661" t="str">
            <v>N/A</v>
          </cell>
        </row>
        <row r="662">
          <cell r="X662" t="str">
            <v>1DBAM</v>
          </cell>
          <cell r="Y662" t="str">
            <v>PIPELINE - FAB/DELIVERY MAJOR EQUIP BLOWERS, FANS</v>
          </cell>
          <cell r="Z662" t="str">
            <v>N/A</v>
          </cell>
          <cell r="AA662" t="str">
            <v>N/A</v>
          </cell>
          <cell r="AB662" t="str">
            <v>N/A</v>
          </cell>
          <cell r="AC662" t="str">
            <v>N/A</v>
          </cell>
          <cell r="AD662" t="str">
            <v>N/A</v>
          </cell>
          <cell r="AE662" t="str">
            <v>N/A</v>
          </cell>
          <cell r="AF662" t="str">
            <v>N/A</v>
          </cell>
        </row>
        <row r="663">
          <cell r="X663" t="str">
            <v>1DBAN</v>
          </cell>
          <cell r="Y663" t="str">
            <v>PIPELINE - FAB/DELIVERY MAJOR EQUIP FILTERS</v>
          </cell>
          <cell r="Z663" t="str">
            <v>N/A</v>
          </cell>
          <cell r="AA663" t="str">
            <v>N/A</v>
          </cell>
          <cell r="AB663" t="str">
            <v>N/A</v>
          </cell>
          <cell r="AC663" t="str">
            <v>N/A</v>
          </cell>
          <cell r="AD663" t="str">
            <v>N/A</v>
          </cell>
          <cell r="AE663" t="str">
            <v>N/A</v>
          </cell>
          <cell r="AF663" t="str">
            <v>N/A</v>
          </cell>
        </row>
        <row r="664">
          <cell r="X664" t="str">
            <v>1DBAO</v>
          </cell>
          <cell r="Y664" t="str">
            <v>PIPELINE - FAB/DELIVERY MAJOR EQUIP FLARES</v>
          </cell>
          <cell r="Z664" t="str">
            <v>N/A</v>
          </cell>
          <cell r="AA664" t="str">
            <v>N/A</v>
          </cell>
          <cell r="AB664" t="str">
            <v>N/A</v>
          </cell>
          <cell r="AC664" t="str">
            <v>N/A</v>
          </cell>
          <cell r="AD664" t="str">
            <v>N/A</v>
          </cell>
          <cell r="AE664" t="str">
            <v>N/A</v>
          </cell>
          <cell r="AF664" t="str">
            <v>N/A</v>
          </cell>
        </row>
        <row r="665">
          <cell r="X665" t="str">
            <v>1DBAP</v>
          </cell>
          <cell r="Y665" t="str">
            <v>PIPELINE - FAB/DELIVERY MAJOR EQUIP SOLIDS HANDLING EQUIPMENT</v>
          </cell>
          <cell r="Z665" t="str">
            <v>N/A</v>
          </cell>
          <cell r="AA665" t="str">
            <v>N/A</v>
          </cell>
          <cell r="AB665" t="str">
            <v>N/A</v>
          </cell>
          <cell r="AC665" t="str">
            <v>N/A</v>
          </cell>
          <cell r="AD665" t="str">
            <v>N/A</v>
          </cell>
          <cell r="AE665" t="str">
            <v>N/A</v>
          </cell>
          <cell r="AF665" t="str">
            <v>N/A</v>
          </cell>
        </row>
        <row r="666">
          <cell r="X666" t="str">
            <v>1DBAQ</v>
          </cell>
          <cell r="Y666" t="str">
            <v>PIPELINE - FAB/DELIVERY MAJOR EQUIP PACKAGED EQUIPMENT</v>
          </cell>
          <cell r="Z666" t="str">
            <v>N/A</v>
          </cell>
          <cell r="AA666" t="str">
            <v>N/A</v>
          </cell>
          <cell r="AB666" t="str">
            <v>N/A</v>
          </cell>
          <cell r="AC666" t="str">
            <v>N/A</v>
          </cell>
          <cell r="AD666" t="str">
            <v>N/A</v>
          </cell>
          <cell r="AE666" t="str">
            <v>N/A</v>
          </cell>
          <cell r="AF666" t="str">
            <v>N/A</v>
          </cell>
        </row>
        <row r="667">
          <cell r="X667" t="str">
            <v>1DBAX</v>
          </cell>
          <cell r="Y667" t="str">
            <v>PIPELINE - FAB/DELIVERY MAJOR EQUIP OTHER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X668" t="str">
            <v>1DBA-</v>
          </cell>
          <cell r="Y668" t="str">
            <v>SUBTOTAL - PIPELINE - FAB/DELIVERY MAJOR EQUIP.</v>
          </cell>
          <cell r="Z668">
            <v>0</v>
          </cell>
          <cell r="AA668" t="str">
            <v>N/A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</row>
        <row r="670">
          <cell r="X670" t="str">
            <v>1DBBA</v>
          </cell>
          <cell r="Y670" t="str">
            <v>PIPELINE - FAB/DELIVERY BULKS - IMBEDS</v>
          </cell>
          <cell r="AF670">
            <v>0</v>
          </cell>
        </row>
        <row r="671">
          <cell r="X671" t="str">
            <v>1DBBB</v>
          </cell>
          <cell r="Y671" t="str">
            <v>PIPELINE - FAB/DELIVERY BULKS - STRUCTURAL</v>
          </cell>
          <cell r="AF671">
            <v>0</v>
          </cell>
        </row>
        <row r="672">
          <cell r="X672" t="str">
            <v>1DBBC</v>
          </cell>
          <cell r="Y672" t="str">
            <v>PIPELINE - FAB/DELIVERY BULKS - PIPING</v>
          </cell>
          <cell r="AF672">
            <v>0</v>
          </cell>
        </row>
        <row r="673">
          <cell r="X673" t="str">
            <v>1DBBD</v>
          </cell>
          <cell r="Y673" t="str">
            <v>PIPELINE - FAB/DELIVERY BULKS - ELECTRICAL</v>
          </cell>
          <cell r="AF673">
            <v>0</v>
          </cell>
        </row>
        <row r="674">
          <cell r="X674" t="str">
            <v>1DBBE</v>
          </cell>
          <cell r="Y674" t="str">
            <v>PIPELINE - FAB/DELIVERY BULKS - INSTRUMENTATION</v>
          </cell>
          <cell r="AF674">
            <v>0</v>
          </cell>
        </row>
        <row r="675">
          <cell r="X675" t="str">
            <v>1DBBF</v>
          </cell>
          <cell r="Y675" t="str">
            <v>PIPELINE - FAB/DELIVERY BULKS - PIPELINES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X676" t="str">
            <v>1DBB-</v>
          </cell>
          <cell r="Y676" t="str">
            <v>SUBTOTAL - PIPELINE - FAB/DELIVERY BULKS</v>
          </cell>
          <cell r="Z676">
            <v>0</v>
          </cell>
          <cell r="AA676" t="str">
            <v>N/A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</row>
        <row r="678">
          <cell r="X678" t="str">
            <v>1DBCA</v>
          </cell>
          <cell r="Y678" t="str">
            <v>PIPELINE - FAB/DELIVERY ENG. SPECIALTIES - BUILDINGS</v>
          </cell>
          <cell r="Z678" t="str">
            <v>N/A</v>
          </cell>
          <cell r="AA678" t="str">
            <v>N/A</v>
          </cell>
          <cell r="AB678" t="str">
            <v>N/A</v>
          </cell>
          <cell r="AC678" t="str">
            <v>N/A</v>
          </cell>
          <cell r="AD678" t="str">
            <v>N/A</v>
          </cell>
          <cell r="AE678" t="str">
            <v>N/A</v>
          </cell>
          <cell r="AF678" t="str">
            <v>N/A</v>
          </cell>
        </row>
        <row r="679">
          <cell r="X679" t="str">
            <v>1DBCB</v>
          </cell>
          <cell r="Y679" t="str">
            <v>PIPELINE - FAB/DELIVERY ENG. SPECIALTIES - GENERAL</v>
          </cell>
          <cell r="Z679" t="str">
            <v>N/A</v>
          </cell>
          <cell r="AA679" t="str">
            <v>N/A</v>
          </cell>
          <cell r="AB679" t="str">
            <v>N/A</v>
          </cell>
          <cell r="AC679" t="str">
            <v>N/A</v>
          </cell>
          <cell r="AD679" t="str">
            <v>N/A</v>
          </cell>
          <cell r="AE679" t="str">
            <v>N/A</v>
          </cell>
          <cell r="AF679" t="str">
            <v>N/A</v>
          </cell>
        </row>
        <row r="680">
          <cell r="X680" t="str">
            <v>1DBC-</v>
          </cell>
          <cell r="Y680" t="str">
            <v>SUBTOTAL - PIPELINE - FAB/DELIVERY ENGINEERING SPECIALTIES</v>
          </cell>
          <cell r="Z680">
            <v>0</v>
          </cell>
          <cell r="AA680" t="str">
            <v>N/A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</row>
        <row r="686">
          <cell r="W686" t="str">
            <v>LEVEL 2 PIPELINE PG.4</v>
          </cell>
          <cell r="X686" t="str">
            <v>WBS CODE</v>
          </cell>
          <cell r="Y686" t="str">
            <v>DESCRIPTION</v>
          </cell>
          <cell r="Z686" t="str">
            <v>QUANTITY</v>
          </cell>
          <cell r="AA686" t="str">
            <v>UNITS</v>
          </cell>
          <cell r="AB686" t="str">
            <v>TOTAL MANHOURS</v>
          </cell>
          <cell r="AC686" t="str">
            <v>TOTAL LABOR COST</v>
          </cell>
          <cell r="AD686" t="str">
            <v>TOTAL MAT'L COST</v>
          </cell>
          <cell r="AE686" t="str">
            <v>TOTAL S/C COST</v>
          </cell>
          <cell r="AF686" t="str">
            <v>TOTAL COST</v>
          </cell>
        </row>
        <row r="687">
          <cell r="X687" t="str">
            <v>1DCAA</v>
          </cell>
          <cell r="Y687" t="str">
            <v>PIPELINE - CONSTRUCTION, CIVIL - SITE WORK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X688" t="str">
            <v>1DCAB</v>
          </cell>
          <cell r="Y688" t="str">
            <v>PIPELINE - CONSTRUCTION, CIVIL - FOUNDATIONS</v>
          </cell>
          <cell r="AF688">
            <v>0</v>
          </cell>
        </row>
        <row r="689">
          <cell r="X689" t="str">
            <v>1DCA</v>
          </cell>
          <cell r="Y689" t="str">
            <v>SUBTOTAL - PIPELINE - CONSTRUCTION, CIVIL</v>
          </cell>
          <cell r="Z689">
            <v>0</v>
          </cell>
          <cell r="AA689" t="str">
            <v>N/A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</row>
        <row r="691">
          <cell r="X691" t="str">
            <v>1DCBA</v>
          </cell>
          <cell r="Y691" t="str">
            <v>PIPELINE - CONSTRUCTION, MAJOR EQUIPMENT - PRESSURE VESSELS</v>
          </cell>
          <cell r="Z691" t="str">
            <v>N/A</v>
          </cell>
          <cell r="AA691" t="str">
            <v>N/A</v>
          </cell>
          <cell r="AB691" t="str">
            <v>N/A</v>
          </cell>
          <cell r="AC691" t="str">
            <v>N/A</v>
          </cell>
          <cell r="AD691" t="str">
            <v>N/A</v>
          </cell>
          <cell r="AE691" t="str">
            <v>N/A</v>
          </cell>
          <cell r="AF691" t="str">
            <v>N/A</v>
          </cell>
        </row>
        <row r="692">
          <cell r="X692" t="str">
            <v>1DCBB</v>
          </cell>
          <cell r="Y692" t="str">
            <v>PIPELINE - CONSTRUCTION, MAJOR EQUIPMENT - COLUMNS</v>
          </cell>
          <cell r="Z692" t="str">
            <v>N/A</v>
          </cell>
          <cell r="AA692" t="str">
            <v>N/A</v>
          </cell>
          <cell r="AB692" t="str">
            <v>N/A</v>
          </cell>
          <cell r="AC692" t="str">
            <v>N/A</v>
          </cell>
          <cell r="AD692" t="str">
            <v>N/A</v>
          </cell>
          <cell r="AE692" t="str">
            <v>N/A</v>
          </cell>
          <cell r="AF692" t="str">
            <v>N/A</v>
          </cell>
        </row>
        <row r="693">
          <cell r="X693" t="str">
            <v>1DCBC</v>
          </cell>
          <cell r="Y693" t="str">
            <v>PIPELINE - CONSTRUCTION, MAJOR EQUIPMENT - REACTORS</v>
          </cell>
          <cell r="Z693" t="str">
            <v>N/A</v>
          </cell>
          <cell r="AA693" t="str">
            <v>N/A</v>
          </cell>
          <cell r="AB693" t="str">
            <v>N/A</v>
          </cell>
          <cell r="AC693" t="str">
            <v>N/A</v>
          </cell>
          <cell r="AD693" t="str">
            <v>N/A</v>
          </cell>
          <cell r="AE693" t="str">
            <v>N/A</v>
          </cell>
          <cell r="AF693" t="str">
            <v>N/A</v>
          </cell>
        </row>
        <row r="694">
          <cell r="X694" t="str">
            <v>1DCBD</v>
          </cell>
          <cell r="Y694" t="str">
            <v>PIPELINE - CONSTRUCTION, MAJOR EQUIPMENT - FIELD ERECTED TANKS</v>
          </cell>
          <cell r="Z694" t="str">
            <v>N/A</v>
          </cell>
          <cell r="AA694" t="str">
            <v>N/A</v>
          </cell>
          <cell r="AB694" t="str">
            <v>N/A</v>
          </cell>
          <cell r="AC694" t="str">
            <v>N/A</v>
          </cell>
          <cell r="AD694" t="str">
            <v>N/A</v>
          </cell>
          <cell r="AE694" t="str">
            <v>N/A</v>
          </cell>
          <cell r="AF694" t="str">
            <v>N/A</v>
          </cell>
        </row>
        <row r="695">
          <cell r="X695" t="str">
            <v>1DCBE</v>
          </cell>
          <cell r="Y695" t="str">
            <v>PIPELINE - CONSTRUCTION, MAJOR EQUIPMENT - PUMPS</v>
          </cell>
          <cell r="Z695" t="str">
            <v>N/A</v>
          </cell>
          <cell r="AA695" t="str">
            <v>N/A</v>
          </cell>
          <cell r="AB695" t="str">
            <v>N/A</v>
          </cell>
          <cell r="AC695" t="str">
            <v>N/A</v>
          </cell>
          <cell r="AD695" t="str">
            <v>N/A</v>
          </cell>
          <cell r="AE695" t="str">
            <v>N/A</v>
          </cell>
          <cell r="AF695" t="str">
            <v>N/A</v>
          </cell>
        </row>
        <row r="696">
          <cell r="X696" t="str">
            <v>1DCBF</v>
          </cell>
          <cell r="Y696" t="str">
            <v>PIPELINE - CONSTRUCTION, MAJOR EQUIPMENT - HEAT EXCHANGERS S&amp;T</v>
          </cell>
          <cell r="Z696" t="str">
            <v>N/A</v>
          </cell>
          <cell r="AA696" t="str">
            <v>N/A</v>
          </cell>
          <cell r="AB696" t="str">
            <v>N/A</v>
          </cell>
          <cell r="AC696" t="str">
            <v>N/A</v>
          </cell>
          <cell r="AD696" t="str">
            <v>N/A</v>
          </cell>
          <cell r="AE696" t="str">
            <v>N/A</v>
          </cell>
          <cell r="AF696" t="str">
            <v>N/A</v>
          </cell>
        </row>
        <row r="697">
          <cell r="X697" t="str">
            <v>1DCBG</v>
          </cell>
          <cell r="Y697" t="str">
            <v>PIPELINE - CONSTRUCTION, MAJOR EQUIPMENT - HEAT EXCHANGERS FINNED</v>
          </cell>
          <cell r="Z697" t="str">
            <v>N/A</v>
          </cell>
          <cell r="AA697" t="str">
            <v>N/A</v>
          </cell>
          <cell r="AB697" t="str">
            <v>N/A</v>
          </cell>
          <cell r="AC697" t="str">
            <v>N/A</v>
          </cell>
          <cell r="AD697" t="str">
            <v>N/A</v>
          </cell>
          <cell r="AE697" t="str">
            <v>N/A</v>
          </cell>
          <cell r="AF697" t="str">
            <v>N/A</v>
          </cell>
        </row>
        <row r="698">
          <cell r="X698" t="str">
            <v>1DCBH</v>
          </cell>
          <cell r="Y698" t="str">
            <v>PIPELINE - CONSTRUCTION, MAJOR EQUIPMENT - EXTRUDERS</v>
          </cell>
          <cell r="Z698" t="str">
            <v>N/A</v>
          </cell>
          <cell r="AA698" t="str">
            <v>N/A</v>
          </cell>
          <cell r="AB698" t="str">
            <v>N/A</v>
          </cell>
          <cell r="AC698" t="str">
            <v>N/A</v>
          </cell>
          <cell r="AD698" t="str">
            <v>N/A</v>
          </cell>
          <cell r="AE698" t="str">
            <v>N/A</v>
          </cell>
          <cell r="AF698" t="str">
            <v>N/A</v>
          </cell>
        </row>
        <row r="699">
          <cell r="X699" t="str">
            <v>1DCBI</v>
          </cell>
          <cell r="Y699" t="str">
            <v>PIPELINE - CONSTRUCTION, MAJOR EQUIPMENT - COMPRESSORS</v>
          </cell>
          <cell r="Z699" t="str">
            <v>N/A</v>
          </cell>
          <cell r="AA699" t="str">
            <v>N/A</v>
          </cell>
          <cell r="AB699" t="str">
            <v>N/A</v>
          </cell>
          <cell r="AC699" t="str">
            <v>N/A</v>
          </cell>
          <cell r="AD699" t="str">
            <v>N/A</v>
          </cell>
          <cell r="AE699" t="str">
            <v>N/A</v>
          </cell>
          <cell r="AF699" t="str">
            <v>N/A</v>
          </cell>
        </row>
        <row r="700">
          <cell r="X700" t="str">
            <v>1DCBJ</v>
          </cell>
          <cell r="Y700" t="str">
            <v>PIPELINE - CONSTRUCTION, MAJOR EQUIPMENT - GENERATORS</v>
          </cell>
          <cell r="Z700" t="str">
            <v>N/A</v>
          </cell>
          <cell r="AA700" t="str">
            <v>N/A</v>
          </cell>
          <cell r="AB700" t="str">
            <v>N/A</v>
          </cell>
          <cell r="AC700" t="str">
            <v>N/A</v>
          </cell>
          <cell r="AD700" t="str">
            <v>N/A</v>
          </cell>
          <cell r="AE700" t="str">
            <v>N/A</v>
          </cell>
          <cell r="AF700" t="str">
            <v>N/A</v>
          </cell>
        </row>
        <row r="701">
          <cell r="X701" t="str">
            <v>1DCBK</v>
          </cell>
          <cell r="Y701" t="str">
            <v>PIPELINE - CONSTRUCTION, MAJOR EQUIPMENT - MOTORS &amp; DRIVERS</v>
          </cell>
          <cell r="Z701" t="str">
            <v>N/A</v>
          </cell>
          <cell r="AA701" t="str">
            <v>N/A</v>
          </cell>
          <cell r="AB701" t="str">
            <v>N/A</v>
          </cell>
          <cell r="AC701" t="str">
            <v>N/A</v>
          </cell>
          <cell r="AD701" t="str">
            <v>N/A</v>
          </cell>
          <cell r="AE701" t="str">
            <v>N/A</v>
          </cell>
          <cell r="AF701" t="str">
            <v>N/A</v>
          </cell>
        </row>
        <row r="702">
          <cell r="X702" t="str">
            <v>1DCBL</v>
          </cell>
          <cell r="Y702" t="str">
            <v>PIPELINE - CONSTRUCTION, MAJOR EQUIPMENT - FIRED EQUIPMENT</v>
          </cell>
          <cell r="Z702" t="str">
            <v>N/A</v>
          </cell>
          <cell r="AA702" t="str">
            <v>N/A</v>
          </cell>
          <cell r="AB702" t="str">
            <v>N/A</v>
          </cell>
          <cell r="AC702" t="str">
            <v>N/A</v>
          </cell>
          <cell r="AD702" t="str">
            <v>N/A</v>
          </cell>
          <cell r="AE702" t="str">
            <v>N/A</v>
          </cell>
          <cell r="AF702" t="str">
            <v>N/A</v>
          </cell>
        </row>
        <row r="703">
          <cell r="X703" t="str">
            <v>1DCBM</v>
          </cell>
          <cell r="Y703" t="str">
            <v>PIPELINE - CONSTRUCTION, MAJOR EQUIPMENT - BLOWERS, FANS</v>
          </cell>
          <cell r="Z703" t="str">
            <v>N/A</v>
          </cell>
          <cell r="AA703" t="str">
            <v>N/A</v>
          </cell>
          <cell r="AB703" t="str">
            <v>N/A</v>
          </cell>
          <cell r="AC703" t="str">
            <v>N/A</v>
          </cell>
          <cell r="AD703" t="str">
            <v>N/A</v>
          </cell>
          <cell r="AE703" t="str">
            <v>N/A</v>
          </cell>
          <cell r="AF703" t="str">
            <v>N/A</v>
          </cell>
        </row>
        <row r="704">
          <cell r="X704" t="str">
            <v>1DCBN</v>
          </cell>
          <cell r="Y704" t="str">
            <v>PIPELINE - CONSTRUCTION, MAJOR EQUIPMENT - FILTERS</v>
          </cell>
          <cell r="Z704" t="str">
            <v>N/A</v>
          </cell>
          <cell r="AA704" t="str">
            <v>N/A</v>
          </cell>
          <cell r="AB704" t="str">
            <v>N/A</v>
          </cell>
          <cell r="AC704" t="str">
            <v>N/A</v>
          </cell>
          <cell r="AD704" t="str">
            <v>N/A</v>
          </cell>
          <cell r="AE704" t="str">
            <v>N/A</v>
          </cell>
          <cell r="AF704" t="str">
            <v>N/A</v>
          </cell>
        </row>
        <row r="705">
          <cell r="X705" t="str">
            <v>1DCBO</v>
          </cell>
          <cell r="Y705" t="str">
            <v>PIPELINE - CONSTRUCTION, MAJOR EQUIPMENT - FLARES</v>
          </cell>
          <cell r="Z705" t="str">
            <v>N/A</v>
          </cell>
          <cell r="AA705" t="str">
            <v>N/A</v>
          </cell>
          <cell r="AB705" t="str">
            <v>N/A</v>
          </cell>
          <cell r="AC705" t="str">
            <v>N/A</v>
          </cell>
          <cell r="AD705" t="str">
            <v>N/A</v>
          </cell>
          <cell r="AE705" t="str">
            <v>N/A</v>
          </cell>
          <cell r="AF705" t="str">
            <v>N/A</v>
          </cell>
        </row>
        <row r="706">
          <cell r="X706" t="str">
            <v>1DCBP</v>
          </cell>
          <cell r="Y706" t="str">
            <v>PIPELINE - CONSTRUCTION, MAJOR EQUIPMENT - SOLIDS HANDLING EQUIPMENT</v>
          </cell>
          <cell r="Z706" t="str">
            <v>N/A</v>
          </cell>
          <cell r="AA706" t="str">
            <v>N/A</v>
          </cell>
          <cell r="AB706" t="str">
            <v>N/A</v>
          </cell>
          <cell r="AC706" t="str">
            <v>N/A</v>
          </cell>
          <cell r="AD706" t="str">
            <v>N/A</v>
          </cell>
          <cell r="AE706" t="str">
            <v>N/A</v>
          </cell>
          <cell r="AF706" t="str">
            <v>N/A</v>
          </cell>
        </row>
        <row r="707">
          <cell r="X707" t="str">
            <v>1DCBQ</v>
          </cell>
          <cell r="Y707" t="str">
            <v>PIPELINE - CONSTRUCTION, MAJOR EQUIPMENT - PACKAGED EQUIPMENT</v>
          </cell>
          <cell r="Z707" t="str">
            <v>N/A</v>
          </cell>
          <cell r="AA707" t="str">
            <v>N/A</v>
          </cell>
          <cell r="AB707" t="str">
            <v>N/A</v>
          </cell>
          <cell r="AC707" t="str">
            <v>N/A</v>
          </cell>
          <cell r="AD707" t="str">
            <v>N/A</v>
          </cell>
          <cell r="AE707" t="str">
            <v>N/A</v>
          </cell>
          <cell r="AF707" t="str">
            <v>N/A</v>
          </cell>
        </row>
        <row r="708">
          <cell r="X708" t="str">
            <v>1DCBX</v>
          </cell>
          <cell r="Y708" t="str">
            <v>PIPELINE - CONSTRUCTION, MAJOR EQUIPMENT - OTHERS</v>
          </cell>
          <cell r="Z708" t="str">
            <v>N/A</v>
          </cell>
          <cell r="AA708" t="str">
            <v>N/A</v>
          </cell>
          <cell r="AB708" t="str">
            <v>N/A</v>
          </cell>
          <cell r="AC708" t="str">
            <v>N/A</v>
          </cell>
          <cell r="AD708" t="str">
            <v>N/A</v>
          </cell>
          <cell r="AE708" t="str">
            <v>N/A</v>
          </cell>
          <cell r="AF708" t="str">
            <v>N/A</v>
          </cell>
        </row>
        <row r="709">
          <cell r="X709" t="str">
            <v>1DCB-</v>
          </cell>
          <cell r="Y709" t="str">
            <v>SUBTOTAL - PIPELINE - CONSTRUCTION, MAJOR EQUIPMENT</v>
          </cell>
          <cell r="Z709">
            <v>0</v>
          </cell>
          <cell r="AA709" t="str">
            <v>N/A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</row>
        <row r="711">
          <cell r="X711" t="str">
            <v>1DCCA</v>
          </cell>
          <cell r="Y711" t="str">
            <v>PIPELINE - CONSTRUCTION, BULKS - STRUCTURAL</v>
          </cell>
          <cell r="AF711">
            <v>0</v>
          </cell>
        </row>
        <row r="712">
          <cell r="X712" t="str">
            <v>1DCCB</v>
          </cell>
          <cell r="Y712" t="str">
            <v>PIPELINE - CONSTRUCTION, BULKS - PIPING</v>
          </cell>
          <cell r="AF712">
            <v>0</v>
          </cell>
        </row>
        <row r="713">
          <cell r="X713" t="str">
            <v>1DCCC</v>
          </cell>
          <cell r="Y713" t="str">
            <v>PIPELINE - CONSTRUCTION, BULKS - ELECTRICAL</v>
          </cell>
          <cell r="AF713">
            <v>0</v>
          </cell>
        </row>
        <row r="714">
          <cell r="X714" t="str">
            <v>1DCCD</v>
          </cell>
          <cell r="Y714" t="str">
            <v>PIPELINE - CONSTRUCTION, BULKS - INSTRUMENTATION</v>
          </cell>
          <cell r="AF714">
            <v>0</v>
          </cell>
        </row>
        <row r="715">
          <cell r="X715" t="str">
            <v>1DCCE</v>
          </cell>
          <cell r="Y715" t="str">
            <v>PIPELINE - CONSTRUCTION, BULKS - PIPELINES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X716" t="str">
            <v>1DCC-</v>
          </cell>
          <cell r="Y716" t="str">
            <v xml:space="preserve">SUBTOTAL - PIPELINE - CONSTRUCTION, BULKS </v>
          </cell>
          <cell r="Z716">
            <v>0</v>
          </cell>
          <cell r="AA716" t="str">
            <v>N/A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</row>
        <row r="718">
          <cell r="X718" t="str">
            <v>1DCDA</v>
          </cell>
          <cell r="Y718" t="str">
            <v>PIPELINE - CONSTRUCTION SPECIALTIES - BUILDINGS</v>
          </cell>
          <cell r="Z718" t="str">
            <v>N/A</v>
          </cell>
          <cell r="AA718" t="str">
            <v>N/A</v>
          </cell>
          <cell r="AB718" t="str">
            <v>N/A</v>
          </cell>
          <cell r="AC718" t="str">
            <v>N/A</v>
          </cell>
          <cell r="AD718" t="str">
            <v>N/A</v>
          </cell>
          <cell r="AE718" t="str">
            <v>N/A</v>
          </cell>
          <cell r="AF718" t="str">
            <v>N/A</v>
          </cell>
        </row>
        <row r="719">
          <cell r="X719" t="str">
            <v>1DCDB</v>
          </cell>
          <cell r="Y719" t="str">
            <v>PIPELINE - CONSTRUCTION SPECIALTIES - GENERAL</v>
          </cell>
          <cell r="AF719">
            <v>0</v>
          </cell>
        </row>
        <row r="720">
          <cell r="X720" t="str">
            <v>1DCD-</v>
          </cell>
          <cell r="Y720" t="str">
            <v>SUBTOTAL - PIPELINE - CONSTRUCTION SPECIALTIES</v>
          </cell>
          <cell r="Z720">
            <v>0</v>
          </cell>
          <cell r="AA720" t="str">
            <v>N/A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</row>
        <row r="724">
          <cell r="W724" t="str">
            <v>LEVEL 2 PIPELINE PG 5</v>
          </cell>
          <cell r="X724" t="str">
            <v>WBS CODE</v>
          </cell>
          <cell r="Y724" t="str">
            <v>DESCRIPTION</v>
          </cell>
          <cell r="Z724" t="str">
            <v>QUANTITY</v>
          </cell>
          <cell r="AA724" t="str">
            <v>UNITS</v>
          </cell>
          <cell r="AB724" t="str">
            <v>TOTAL MANHOURS</v>
          </cell>
          <cell r="AC724" t="str">
            <v>TOTAL LABOR COST</v>
          </cell>
          <cell r="AD724" t="str">
            <v>TOTAL MAT'L COST</v>
          </cell>
          <cell r="AE724" t="str">
            <v>TOTAL S/C COST</v>
          </cell>
          <cell r="AF724" t="str">
            <v>TOTAL COST</v>
          </cell>
        </row>
        <row r="726">
          <cell r="X726" t="str">
            <v>1DCEA</v>
          </cell>
          <cell r="Y726" t="str">
            <v>PIPELINE - CONSTRUCTION, OTHER DIRECT WORK - FIRE PROTECTION</v>
          </cell>
          <cell r="AF726">
            <v>0</v>
          </cell>
        </row>
        <row r="727">
          <cell r="X727" t="str">
            <v>1DCEB</v>
          </cell>
          <cell r="Y727" t="str">
            <v>PIPELINE - CONSTRUCTION, OTHER DIRECT WORK - FIREPROOFING</v>
          </cell>
          <cell r="AF727">
            <v>0</v>
          </cell>
        </row>
        <row r="728">
          <cell r="X728" t="str">
            <v>1DCEC</v>
          </cell>
          <cell r="Y728" t="str">
            <v>PIPELINE - CONSTRUCTION, OTHER DIRECT WORK - INSULATION</v>
          </cell>
          <cell r="AF728">
            <v>0</v>
          </cell>
        </row>
        <row r="729">
          <cell r="X729" t="str">
            <v>1DCED</v>
          </cell>
          <cell r="Y729" t="str">
            <v>PIPELINE - CONSTRUCTION, OTHER DIRECT WORK - PAINTING</v>
          </cell>
          <cell r="AF729">
            <v>0</v>
          </cell>
        </row>
        <row r="730">
          <cell r="X730" t="str">
            <v>1DCEE</v>
          </cell>
          <cell r="Y730" t="str">
            <v>PIPELINE - CONSTRUCTION, OTHER DIRECT WORK - SHUTDOWN</v>
          </cell>
          <cell r="AF730">
            <v>0</v>
          </cell>
        </row>
        <row r="731">
          <cell r="X731" t="str">
            <v>1DCEF</v>
          </cell>
          <cell r="Y731" t="str">
            <v>PIPELINE - CONSTRUCTION, OTHER DIRECT WORK - PRE-COMMISSIONING</v>
          </cell>
          <cell r="AF731">
            <v>0</v>
          </cell>
        </row>
        <row r="732">
          <cell r="X732" t="str">
            <v>1DCEG</v>
          </cell>
          <cell r="Y732" t="str">
            <v>PIPELINE - CONSTRUCTION, OTHER DIRECT WORK - ENVIRONMENTAL</v>
          </cell>
          <cell r="AF732">
            <v>0</v>
          </cell>
        </row>
        <row r="733">
          <cell r="X733" t="str">
            <v>1DCEX</v>
          </cell>
          <cell r="Y733" t="str">
            <v>PIPELINE - CONSTRUCTION, OTHER DIRECT WORK - OTHER</v>
          </cell>
          <cell r="AF733">
            <v>0</v>
          </cell>
        </row>
        <row r="734">
          <cell r="X734" t="str">
            <v>1DCE</v>
          </cell>
          <cell r="Y734" t="str">
            <v xml:space="preserve">SUBTOTAL - PIPELINE - CONSTRUCTION, OTHER DIRECT WORK - </v>
          </cell>
          <cell r="Z734">
            <v>0</v>
          </cell>
          <cell r="AA734" t="str">
            <v>N/A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</row>
        <row r="736">
          <cell r="X736" t="str">
            <v>1DCFA</v>
          </cell>
          <cell r="Y736" t="str">
            <v>PIPELINE - CONSTRUCTION INDIRECTS</v>
          </cell>
          <cell r="AF736">
            <v>0</v>
          </cell>
        </row>
        <row r="737">
          <cell r="X737" t="str">
            <v>1DCF</v>
          </cell>
          <cell r="Y737" t="str">
            <v>SUBTOTAL - PIPELINE - CONSTRUCTION INDIRECTS</v>
          </cell>
          <cell r="Z737">
            <v>0</v>
          </cell>
          <cell r="AA737" t="str">
            <v>N/A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</row>
        <row r="739">
          <cell r="X739" t="str">
            <v>1DDAA</v>
          </cell>
          <cell r="Y739" t="str">
            <v>PIPELINE - COMMISSIONING - PROCESS</v>
          </cell>
          <cell r="AF739">
            <v>0</v>
          </cell>
        </row>
        <row r="740">
          <cell r="X740" t="str">
            <v>1DDAB</v>
          </cell>
          <cell r="Y740" t="str">
            <v>PIPELINE - COMMISSIONING - UTILITIES</v>
          </cell>
          <cell r="AF740">
            <v>0</v>
          </cell>
        </row>
        <row r="741">
          <cell r="X741" t="str">
            <v>1DDA-</v>
          </cell>
          <cell r="Y741" t="str">
            <v>SUBTOTAL - PIPELINE - COMMISSIONING</v>
          </cell>
          <cell r="Z741">
            <v>0</v>
          </cell>
          <cell r="AA741" t="str">
            <v>N/A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</row>
        <row r="743">
          <cell r="X743" t="str">
            <v>1DDBA</v>
          </cell>
          <cell r="Y743" t="str">
            <v>PIPELINE - STARTUP - PROCESS</v>
          </cell>
          <cell r="AF743">
            <v>0</v>
          </cell>
        </row>
        <row r="744">
          <cell r="X744" t="str">
            <v>1DDBB</v>
          </cell>
          <cell r="Y744" t="str">
            <v>PIPELINE - STARTUP - UTILITIES</v>
          </cell>
          <cell r="AF744">
            <v>0</v>
          </cell>
        </row>
        <row r="745">
          <cell r="X745" t="str">
            <v>1DDB-</v>
          </cell>
          <cell r="Y745" t="str">
            <v>SUBTOTAL - PIPELINE - STARTUP</v>
          </cell>
          <cell r="Z745">
            <v>0</v>
          </cell>
          <cell r="AA745" t="str">
            <v>N/A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</row>
        <row r="747">
          <cell r="X747" t="str">
            <v>1DDCA</v>
          </cell>
          <cell r="Y747" t="str">
            <v>PIPELINE - TRAINING</v>
          </cell>
          <cell r="AF747">
            <v>0</v>
          </cell>
        </row>
        <row r="748">
          <cell r="X748" t="str">
            <v>1DDC-</v>
          </cell>
          <cell r="Y748" t="str">
            <v>SUBTOTAL - PIPELINE - TRAINING</v>
          </cell>
          <cell r="Z748">
            <v>0</v>
          </cell>
          <cell r="AA748" t="str">
            <v>N/A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</row>
        <row r="762">
          <cell r="L762" t="str">
            <v>CYCLE &amp; LVL 1    TANK</v>
          </cell>
          <cell r="M762" t="str">
            <v>WBS CODE</v>
          </cell>
          <cell r="N762" t="str">
            <v>DESCRIPTION</v>
          </cell>
          <cell r="O762" t="str">
            <v>QUANTITY</v>
          </cell>
          <cell r="P762" t="str">
            <v>UNITS</v>
          </cell>
          <cell r="Q762" t="str">
            <v>TOTAL MANHOURS</v>
          </cell>
          <cell r="R762" t="str">
            <v>TOTAL LABOR COST</v>
          </cell>
          <cell r="S762" t="str">
            <v>TOTAL MAT'L COST</v>
          </cell>
          <cell r="T762" t="str">
            <v>TOTAL S/C COST</v>
          </cell>
          <cell r="U762" t="str">
            <v>TOTAL COST</v>
          </cell>
          <cell r="W762" t="str">
            <v>LEVEL 2 TANK PG.1</v>
          </cell>
          <cell r="X762" t="str">
            <v>WBS CODE</v>
          </cell>
          <cell r="Y762" t="str">
            <v>DESCRIPTION</v>
          </cell>
          <cell r="Z762" t="str">
            <v>QUANTITY</v>
          </cell>
          <cell r="AA762" t="str">
            <v>UNITS</v>
          </cell>
          <cell r="AB762" t="str">
            <v>TOTAL MANHOURS</v>
          </cell>
          <cell r="AC762" t="str">
            <v>TOTAL LABOR COST</v>
          </cell>
          <cell r="AD762" t="str">
            <v>TOTAL MAT'L COST</v>
          </cell>
          <cell r="AE762" t="str">
            <v>TOTAL S/C COST</v>
          </cell>
          <cell r="AF762" t="str">
            <v>TOTAL COST</v>
          </cell>
          <cell r="AH762" t="str">
            <v>LEVEL 3 TANK PG 1</v>
          </cell>
          <cell r="AI762" t="str">
            <v>WBS CODE</v>
          </cell>
          <cell r="AJ762" t="str">
            <v>DESCRIPTION</v>
          </cell>
          <cell r="AK762" t="str">
            <v>QUANTITY</v>
          </cell>
          <cell r="AL762" t="str">
            <v>UNITS</v>
          </cell>
          <cell r="AM762" t="str">
            <v>TOTAL MANHOURS</v>
          </cell>
          <cell r="AN762" t="str">
            <v>TOTAL LABOR COST</v>
          </cell>
          <cell r="AO762" t="str">
            <v>TOTAL MAT'L COST</v>
          </cell>
          <cell r="AP762" t="str">
            <v>TOTAL S/C COST</v>
          </cell>
          <cell r="AQ762" t="str">
            <v>TOTAL COST</v>
          </cell>
        </row>
        <row r="764">
          <cell r="M764" t="str">
            <v>1EAA-</v>
          </cell>
          <cell r="N764" t="str">
            <v>TANK - DIRECT ENGINEERING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X764" t="str">
            <v>1EAAA</v>
          </cell>
          <cell r="Y764" t="str">
            <v>TANK - DIR. ENG.  PROCESS</v>
          </cell>
          <cell r="AF764">
            <v>0</v>
          </cell>
          <cell r="AI764" t="str">
            <v>1ECBIA</v>
          </cell>
          <cell r="AJ764" t="str">
            <v>BOIL OFF GAS COMPRESSOR</v>
          </cell>
          <cell r="AQ764">
            <v>0</v>
          </cell>
        </row>
        <row r="765">
          <cell r="M765" t="str">
            <v>1EAH-</v>
          </cell>
          <cell r="N765" t="str">
            <v>TANK EQUIPMENT SPECIFICATION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X765" t="str">
            <v>1EAAB</v>
          </cell>
          <cell r="Y765" t="str">
            <v>TANK - DIR. ENG.  PERMITS</v>
          </cell>
          <cell r="AF765">
            <v>0</v>
          </cell>
          <cell r="AI765" t="str">
            <v>1ECBIX</v>
          </cell>
          <cell r="AJ765" t="str">
            <v>OTHER COMPRESSORS</v>
          </cell>
          <cell r="AQ765">
            <v>0</v>
          </cell>
        </row>
        <row r="766">
          <cell r="M766" t="str">
            <v>1EAI-</v>
          </cell>
          <cell r="N766" t="str">
            <v>TANK - ENGINEERING PROCUREMENT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X766" t="str">
            <v>1EAAC</v>
          </cell>
          <cell r="Y766" t="str">
            <v>TANK - DIR. ENG.  CIVIL/STRUCTURAL</v>
          </cell>
          <cell r="AF766">
            <v>0</v>
          </cell>
          <cell r="AI766" t="str">
            <v>1ECBI-</v>
          </cell>
          <cell r="AJ766" t="str">
            <v>TANK - CONSTRUCTION, MAJOR EQUIPMENT - COMPRESSORS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</row>
        <row r="767">
          <cell r="M767" t="str">
            <v>1EAJ-</v>
          </cell>
          <cell r="N767" t="str">
            <v>TANK - INDIRECT ENGINEERING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X767" t="str">
            <v>1EAAD</v>
          </cell>
          <cell r="Y767" t="str">
            <v>TANK - DIR. ENG.  MECHANICAL</v>
          </cell>
          <cell r="AF767">
            <v>0</v>
          </cell>
        </row>
        <row r="768">
          <cell r="M768" t="str">
            <v>1EA--</v>
          </cell>
          <cell r="N768" t="str">
            <v>SUBTOTAL TANK - ENGINEERING/PROCUREMENT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X768" t="str">
            <v>1EAAE</v>
          </cell>
          <cell r="Y768" t="str">
            <v>TANK - DIR. ENG.  PIPING</v>
          </cell>
          <cell r="AF768">
            <v>0</v>
          </cell>
          <cell r="AI768" t="str">
            <v>1ECBXA</v>
          </cell>
          <cell r="AJ768" t="str">
            <v>PROPANE STORAGE TANK</v>
          </cell>
          <cell r="AQ768">
            <v>0</v>
          </cell>
        </row>
        <row r="769">
          <cell r="X769" t="str">
            <v>1EAAF</v>
          </cell>
          <cell r="Y769" t="str">
            <v>TANK - DIR. ENG.  ELECTRICAL</v>
          </cell>
          <cell r="AF769">
            <v>0</v>
          </cell>
          <cell r="AI769" t="str">
            <v>1ECBXB</v>
          </cell>
          <cell r="AJ769" t="str">
            <v>TANK BOTTOM HEATING AND ACCESSORIES</v>
          </cell>
          <cell r="AQ769">
            <v>0</v>
          </cell>
        </row>
        <row r="770">
          <cell r="M770" t="str">
            <v>1EBA-</v>
          </cell>
          <cell r="N770" t="str">
            <v>TANK - FAB/DELIVERY - MAJOR EQUIPMENT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X770" t="str">
            <v>1EAAG</v>
          </cell>
          <cell r="Y770" t="str">
            <v>TANK - DIR. ENG.  INSTRUMENTATION</v>
          </cell>
          <cell r="AF770">
            <v>0</v>
          </cell>
          <cell r="AI770" t="str">
            <v>1ECBXC</v>
          </cell>
          <cell r="AJ770" t="str">
            <v>PUMPS</v>
          </cell>
          <cell r="AQ770">
            <v>0</v>
          </cell>
        </row>
        <row r="771">
          <cell r="M771" t="str">
            <v>1EBB-</v>
          </cell>
          <cell r="N771" t="str">
            <v>TANK - FAB/DELIVERY - BULKS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X771" t="str">
            <v>1EAAH</v>
          </cell>
          <cell r="Y771" t="str">
            <v>TANK - DIR. ENG.  ARCHITECTURAL</v>
          </cell>
          <cell r="AF771">
            <v>0</v>
          </cell>
          <cell r="AI771" t="str">
            <v>1ECBXD</v>
          </cell>
          <cell r="AJ771" t="str">
            <v>EXCHANGERS</v>
          </cell>
          <cell r="AQ771">
            <v>0</v>
          </cell>
        </row>
        <row r="772">
          <cell r="M772" t="str">
            <v>1EBC-</v>
          </cell>
          <cell r="N772" t="str">
            <v>TANK - FAB/DELIVERY - ENGINEERING SPECIALTIES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X772" t="str">
            <v>1EAAI</v>
          </cell>
          <cell r="Y772" t="str">
            <v>TANK - DIR. ENG.  PIPELINES</v>
          </cell>
          <cell r="Z772" t="str">
            <v>N/A</v>
          </cell>
          <cell r="AA772" t="str">
            <v>N/A</v>
          </cell>
          <cell r="AB772" t="str">
            <v>N/A</v>
          </cell>
          <cell r="AC772" t="str">
            <v>N/A</v>
          </cell>
          <cell r="AD772" t="str">
            <v>N/A</v>
          </cell>
          <cell r="AE772" t="str">
            <v>N/A</v>
          </cell>
          <cell r="AF772" t="str">
            <v>N/A</v>
          </cell>
          <cell r="AI772" t="str">
            <v>1ECBXE</v>
          </cell>
          <cell r="AJ772" t="str">
            <v>FIRE FIGHTING SYSTEM</v>
          </cell>
          <cell r="AQ772">
            <v>0</v>
          </cell>
        </row>
        <row r="773">
          <cell r="M773" t="str">
            <v>1EB--</v>
          </cell>
          <cell r="N773" t="str">
            <v>SUBTOTAL TANK - FABRICATION/DELIVERY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X773" t="str">
            <v>1EAA-</v>
          </cell>
          <cell r="Y773" t="str">
            <v>SUBTOTAL - TANK - DIRECT ENGINEERING</v>
          </cell>
          <cell r="Z773">
            <v>0</v>
          </cell>
          <cell r="AA773" t="str">
            <v>N/A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I773" t="str">
            <v>1ECBXX</v>
          </cell>
          <cell r="AJ773" t="str">
            <v>OTHER</v>
          </cell>
          <cell r="AQ773">
            <v>0</v>
          </cell>
        </row>
        <row r="774">
          <cell r="AI774" t="str">
            <v>1ECBX-</v>
          </cell>
          <cell r="AJ774" t="str">
            <v>TANK - CONSTRUCTION, MAJOR EQUIPMENT - OTHER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</row>
        <row r="775">
          <cell r="M775" t="str">
            <v>1ECA-</v>
          </cell>
          <cell r="N775" t="str">
            <v>TANK - CONSTRUCTION - CIVIL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X775" t="str">
            <v>1EAHA</v>
          </cell>
          <cell r="Y775" t="str">
            <v>TANK - EQUIP. SPECS - PRESSURE VESSELS</v>
          </cell>
          <cell r="Z775" t="str">
            <v>N/A</v>
          </cell>
          <cell r="AA775" t="str">
            <v>N/A</v>
          </cell>
          <cell r="AB775" t="str">
            <v>N/A</v>
          </cell>
          <cell r="AC775" t="str">
            <v>N/A</v>
          </cell>
          <cell r="AD775" t="str">
            <v>N/A</v>
          </cell>
          <cell r="AE775" t="str">
            <v>N/A</v>
          </cell>
          <cell r="AF775" t="str">
            <v>N/A</v>
          </cell>
        </row>
        <row r="776">
          <cell r="M776" t="str">
            <v>1ECB-</v>
          </cell>
          <cell r="N776" t="str">
            <v>TANK - CONSTRUCTION - MAJOR EQUIPMENT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X776" t="str">
            <v>1EAHB</v>
          </cell>
          <cell r="Y776" t="str">
            <v>TANK - EQUIP. SPECS - COLUMNS</v>
          </cell>
          <cell r="Z776" t="str">
            <v>N/A</v>
          </cell>
          <cell r="AA776" t="str">
            <v>N/A</v>
          </cell>
          <cell r="AB776" t="str">
            <v>N/A</v>
          </cell>
          <cell r="AC776" t="str">
            <v>N/A</v>
          </cell>
          <cell r="AD776" t="str">
            <v>N/A</v>
          </cell>
          <cell r="AE776" t="str">
            <v>N/A</v>
          </cell>
          <cell r="AF776" t="str">
            <v>N/A</v>
          </cell>
        </row>
        <row r="777">
          <cell r="M777" t="str">
            <v>1ECC-</v>
          </cell>
          <cell r="N777" t="str">
            <v>TANK - CONSTRUCTION - BULKS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X777" t="str">
            <v>1EAHC</v>
          </cell>
          <cell r="Y777" t="str">
            <v>TANK - EQUIP. SPECS - REACTORS</v>
          </cell>
          <cell r="Z777" t="str">
            <v>N/A</v>
          </cell>
          <cell r="AA777" t="str">
            <v>N/A</v>
          </cell>
          <cell r="AB777" t="str">
            <v>N/A</v>
          </cell>
          <cell r="AC777" t="str">
            <v>N/A</v>
          </cell>
          <cell r="AD777" t="str">
            <v>N/A</v>
          </cell>
          <cell r="AE777" t="str">
            <v>N/A</v>
          </cell>
          <cell r="AF777" t="str">
            <v>N/A</v>
          </cell>
        </row>
        <row r="778">
          <cell r="M778" t="str">
            <v>1ECD-</v>
          </cell>
          <cell r="N778" t="str">
            <v>TANK - CONSTRUCTION - CONSTRUCTION SPECIALTIES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X778" t="str">
            <v>1EAHD</v>
          </cell>
          <cell r="Y778" t="str">
            <v>TANK - EQUIP. SPECS - FIELD ERECTED TANKS</v>
          </cell>
          <cell r="Z778" t="str">
            <v>N/A</v>
          </cell>
          <cell r="AA778" t="str">
            <v>N/A</v>
          </cell>
          <cell r="AB778" t="str">
            <v>N/A</v>
          </cell>
          <cell r="AC778" t="str">
            <v>N/A</v>
          </cell>
          <cell r="AD778" t="str">
            <v>N/A</v>
          </cell>
          <cell r="AE778" t="str">
            <v>N/A</v>
          </cell>
          <cell r="AF778" t="str">
            <v>N/A</v>
          </cell>
        </row>
        <row r="779">
          <cell r="M779" t="str">
            <v>1ECE-</v>
          </cell>
          <cell r="N779" t="str">
            <v>TANK - CONSTRUCTION - OTHER DIRECT WORK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X779" t="str">
            <v>1EAHE</v>
          </cell>
          <cell r="Y779" t="str">
            <v>TANK - EQUIP. SPECS - PUMPS</v>
          </cell>
          <cell r="AF779">
            <v>0</v>
          </cell>
        </row>
        <row r="780">
          <cell r="M780" t="str">
            <v>1ECF-</v>
          </cell>
          <cell r="N780" t="str">
            <v>TANK - CONSTRUCTION - INDIRECTS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X780" t="str">
            <v>1EAHF</v>
          </cell>
          <cell r="Y780" t="str">
            <v>TANK - EQUIP. SPECS - HEAT EXCHANGERS - S &amp; T</v>
          </cell>
          <cell r="Z780" t="str">
            <v>N/A</v>
          </cell>
          <cell r="AA780" t="str">
            <v>N/A</v>
          </cell>
          <cell r="AB780" t="str">
            <v>N/A</v>
          </cell>
          <cell r="AC780" t="str">
            <v>N/A</v>
          </cell>
          <cell r="AD780" t="str">
            <v>N/A</v>
          </cell>
          <cell r="AE780" t="str">
            <v>N/A</v>
          </cell>
          <cell r="AF780" t="str">
            <v>N/A</v>
          </cell>
        </row>
        <row r="781">
          <cell r="M781" t="str">
            <v>1EC--</v>
          </cell>
          <cell r="N781" t="str">
            <v>SUBTOTAL TANK - CONSTRUCTION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X781" t="str">
            <v>1EAHG</v>
          </cell>
          <cell r="Y781" t="str">
            <v>TANK - EQUIP. SPECS - HEAT EXCHANGERS - FINNED</v>
          </cell>
          <cell r="Z781" t="str">
            <v>N/A</v>
          </cell>
          <cell r="AA781" t="str">
            <v>N/A</v>
          </cell>
          <cell r="AB781" t="str">
            <v>N/A</v>
          </cell>
          <cell r="AC781" t="str">
            <v>N/A</v>
          </cell>
          <cell r="AD781" t="str">
            <v>N/A</v>
          </cell>
          <cell r="AE781" t="str">
            <v>N/A</v>
          </cell>
          <cell r="AF781" t="str">
            <v>N/A</v>
          </cell>
        </row>
        <row r="782">
          <cell r="X782" t="str">
            <v>1EAHH</v>
          </cell>
          <cell r="Y782" t="str">
            <v>TANK - EQUIP. SPECS - EXTRUDERS</v>
          </cell>
          <cell r="Z782" t="str">
            <v>N/A</v>
          </cell>
          <cell r="AA782" t="str">
            <v>N/A</v>
          </cell>
          <cell r="AB782" t="str">
            <v>N/A</v>
          </cell>
          <cell r="AC782" t="str">
            <v>N/A</v>
          </cell>
          <cell r="AD782" t="str">
            <v>N/A</v>
          </cell>
          <cell r="AE782" t="str">
            <v>N/A</v>
          </cell>
          <cell r="AF782" t="str">
            <v>N/A</v>
          </cell>
        </row>
        <row r="783">
          <cell r="M783" t="str">
            <v>1EDA-</v>
          </cell>
          <cell r="N783" t="str">
            <v>TANK - COMMISSIONING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X783" t="str">
            <v>1EAHI</v>
          </cell>
          <cell r="Y783" t="str">
            <v>TANK - EQUIP. SPECS - COMPRESSORS</v>
          </cell>
          <cell r="AF783">
            <v>0</v>
          </cell>
        </row>
        <row r="784">
          <cell r="M784" t="str">
            <v>1EDB-</v>
          </cell>
          <cell r="N784" t="str">
            <v>TANK -STARTUP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X784" t="str">
            <v>1EAHJ</v>
          </cell>
          <cell r="Y784" t="str">
            <v>TANK - EQUIP. SPECS - GENERATORS</v>
          </cell>
          <cell r="Z784" t="str">
            <v>N/A</v>
          </cell>
          <cell r="AA784" t="str">
            <v>N/A</v>
          </cell>
          <cell r="AB784" t="str">
            <v>N/A</v>
          </cell>
          <cell r="AC784" t="str">
            <v>N/A</v>
          </cell>
          <cell r="AD784" t="str">
            <v>N/A</v>
          </cell>
          <cell r="AE784" t="str">
            <v>N/A</v>
          </cell>
          <cell r="AF784" t="str">
            <v>N/A</v>
          </cell>
        </row>
        <row r="785">
          <cell r="M785" t="str">
            <v>1EDC-</v>
          </cell>
          <cell r="N785" t="str">
            <v>TANK -TRAINING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X785" t="str">
            <v>1EAHK</v>
          </cell>
          <cell r="Y785" t="str">
            <v>TANK - EQUIP. SPECS - MOTORS &amp; DRIVERS</v>
          </cell>
          <cell r="Z785" t="str">
            <v>N/A</v>
          </cell>
          <cell r="AA785" t="str">
            <v>N/A</v>
          </cell>
          <cell r="AB785" t="str">
            <v>N/A</v>
          </cell>
          <cell r="AC785" t="str">
            <v>N/A</v>
          </cell>
          <cell r="AD785" t="str">
            <v>N/A</v>
          </cell>
          <cell r="AE785" t="str">
            <v>N/A</v>
          </cell>
          <cell r="AF785" t="str">
            <v>N/A</v>
          </cell>
        </row>
        <row r="786">
          <cell r="M786" t="str">
            <v>1ED--</v>
          </cell>
          <cell r="N786" t="str">
            <v>SUBTOTAL TANK - COMMISSIONING, STARTUP &amp; TRAINING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X786" t="str">
            <v>1EAHL</v>
          </cell>
          <cell r="Y786" t="str">
            <v>TANK - EQUIP. SPECS - FIRED EQUIPMENT</v>
          </cell>
          <cell r="Z786" t="str">
            <v>N/A</v>
          </cell>
          <cell r="AA786" t="str">
            <v>N/A</v>
          </cell>
          <cell r="AB786" t="str">
            <v>N/A</v>
          </cell>
          <cell r="AC786" t="str">
            <v>N/A</v>
          </cell>
          <cell r="AD786" t="str">
            <v>N/A</v>
          </cell>
          <cell r="AE786" t="str">
            <v>N/A</v>
          </cell>
          <cell r="AF786" t="str">
            <v>N/A</v>
          </cell>
        </row>
        <row r="787">
          <cell r="X787" t="str">
            <v>1EAHM</v>
          </cell>
          <cell r="Y787" t="str">
            <v>TANK - EQUIP. SPECS - BLOWERS, FANS</v>
          </cell>
          <cell r="Z787" t="str">
            <v>N/A</v>
          </cell>
          <cell r="AA787" t="str">
            <v>N/A</v>
          </cell>
          <cell r="AB787" t="str">
            <v>N/A</v>
          </cell>
          <cell r="AC787" t="str">
            <v>N/A</v>
          </cell>
          <cell r="AD787" t="str">
            <v>N/A</v>
          </cell>
          <cell r="AE787" t="str">
            <v>N/A</v>
          </cell>
          <cell r="AF787" t="str">
            <v>N/A</v>
          </cell>
        </row>
        <row r="788">
          <cell r="X788" t="str">
            <v>1EAHN</v>
          </cell>
          <cell r="Y788" t="str">
            <v>TANK - EQUIP. SPECS - FILTERS</v>
          </cell>
          <cell r="Z788" t="str">
            <v>N/A</v>
          </cell>
          <cell r="AA788" t="str">
            <v>N/A</v>
          </cell>
          <cell r="AB788" t="str">
            <v>N/A</v>
          </cell>
          <cell r="AC788" t="str">
            <v>N/A</v>
          </cell>
          <cell r="AD788" t="str">
            <v>N/A</v>
          </cell>
          <cell r="AE788" t="str">
            <v>N/A</v>
          </cell>
          <cell r="AF788" t="str">
            <v>N/A</v>
          </cell>
        </row>
        <row r="789">
          <cell r="X789" t="str">
            <v>1EAHO</v>
          </cell>
          <cell r="Y789" t="str">
            <v>TANK - EQUIP. SPECS - FLARES</v>
          </cell>
          <cell r="Z789" t="str">
            <v>N/A</v>
          </cell>
          <cell r="AA789" t="str">
            <v>N/A</v>
          </cell>
          <cell r="AB789" t="str">
            <v>N/A</v>
          </cell>
          <cell r="AC789" t="str">
            <v>N/A</v>
          </cell>
          <cell r="AD789" t="str">
            <v>N/A</v>
          </cell>
          <cell r="AE789" t="str">
            <v>N/A</v>
          </cell>
          <cell r="AF789" t="str">
            <v>N/A</v>
          </cell>
        </row>
        <row r="790">
          <cell r="X790" t="str">
            <v>1EAHP</v>
          </cell>
          <cell r="Y790" t="str">
            <v>TANK - EQUIP. SPECS - SOLIDS HANDLING EQUIPMENT</v>
          </cell>
          <cell r="Z790" t="str">
            <v>N/A</v>
          </cell>
          <cell r="AA790" t="str">
            <v>N/A</v>
          </cell>
          <cell r="AB790" t="str">
            <v>N/A</v>
          </cell>
          <cell r="AC790" t="str">
            <v>N/A</v>
          </cell>
          <cell r="AD790" t="str">
            <v>N/A</v>
          </cell>
          <cell r="AE790" t="str">
            <v>N/A</v>
          </cell>
          <cell r="AF790" t="str">
            <v>N/A</v>
          </cell>
        </row>
        <row r="791">
          <cell r="X791" t="str">
            <v>1EAHQ</v>
          </cell>
          <cell r="Y791" t="str">
            <v>TANK - EQUIP. SPECS - PACKAGED EQUIPMENT</v>
          </cell>
          <cell r="Z791" t="str">
            <v>N/A</v>
          </cell>
          <cell r="AA791" t="str">
            <v>N/A</v>
          </cell>
          <cell r="AB791" t="str">
            <v>N/A</v>
          </cell>
          <cell r="AC791" t="str">
            <v>N/A</v>
          </cell>
          <cell r="AD791" t="str">
            <v>N/A</v>
          </cell>
          <cell r="AE791" t="str">
            <v>N/A</v>
          </cell>
          <cell r="AF791" t="str">
            <v>N/A</v>
          </cell>
        </row>
        <row r="792">
          <cell r="X792" t="str">
            <v>1EAHX</v>
          </cell>
          <cell r="Y792" t="str">
            <v>TANK - EQUIP. SPECS - OTHERS</v>
          </cell>
          <cell r="AF792">
            <v>0</v>
          </cell>
        </row>
        <row r="793">
          <cell r="X793" t="str">
            <v>1EAH-</v>
          </cell>
          <cell r="Y793" t="str">
            <v xml:space="preserve">SUBTOTAL - TANK - EQUIP. SPECS </v>
          </cell>
          <cell r="Z793">
            <v>0</v>
          </cell>
          <cell r="AA793" t="str">
            <v>N/A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</row>
        <row r="800">
          <cell r="W800" t="str">
            <v>LEVEL 2 TANK PG.2</v>
          </cell>
          <cell r="X800" t="str">
            <v>WBS CODE</v>
          </cell>
          <cell r="Y800" t="str">
            <v>DESCRIPTION</v>
          </cell>
          <cell r="Z800" t="str">
            <v>QUANTITY</v>
          </cell>
          <cell r="AA800" t="str">
            <v>UNITS</v>
          </cell>
          <cell r="AB800" t="str">
            <v>TOTAL MANHOURS</v>
          </cell>
          <cell r="AC800" t="str">
            <v>TOTAL LABOR COST</v>
          </cell>
          <cell r="AD800" t="str">
            <v>TOTAL MAT'L COST</v>
          </cell>
          <cell r="AE800" t="str">
            <v>TOTAL S/C COST</v>
          </cell>
          <cell r="AF800" t="str">
            <v>TOTAL COST</v>
          </cell>
        </row>
        <row r="802">
          <cell r="X802" t="str">
            <v>1EAIA</v>
          </cell>
          <cell r="Y802" t="str">
            <v>TANK - PROCUREMENT PRESSURE VESSELS</v>
          </cell>
          <cell r="Z802" t="str">
            <v>N/A</v>
          </cell>
          <cell r="AA802" t="str">
            <v>N/A</v>
          </cell>
          <cell r="AB802" t="str">
            <v>N/A</v>
          </cell>
          <cell r="AC802" t="str">
            <v>N/A</v>
          </cell>
          <cell r="AD802" t="str">
            <v>N/A</v>
          </cell>
          <cell r="AE802" t="str">
            <v>N/A</v>
          </cell>
          <cell r="AF802" t="str">
            <v>N/A</v>
          </cell>
        </row>
        <row r="803">
          <cell r="X803" t="str">
            <v>1EAIB</v>
          </cell>
          <cell r="Y803" t="str">
            <v>TANK - PROCUREMENT   COLUMNS</v>
          </cell>
          <cell r="Z803" t="str">
            <v>N/A</v>
          </cell>
          <cell r="AA803" t="str">
            <v>N/A</v>
          </cell>
          <cell r="AB803" t="str">
            <v>N/A</v>
          </cell>
          <cell r="AC803" t="str">
            <v>N/A</v>
          </cell>
          <cell r="AD803" t="str">
            <v>N/A</v>
          </cell>
          <cell r="AE803" t="str">
            <v>N/A</v>
          </cell>
          <cell r="AF803" t="str">
            <v>N/A</v>
          </cell>
        </row>
        <row r="804">
          <cell r="X804" t="str">
            <v>1EAIC</v>
          </cell>
          <cell r="Y804" t="str">
            <v>TANK - PROCUREMENT   REACTORS</v>
          </cell>
          <cell r="Z804" t="str">
            <v>N/A</v>
          </cell>
          <cell r="AA804" t="str">
            <v>N/A</v>
          </cell>
          <cell r="AB804" t="str">
            <v>N/A</v>
          </cell>
          <cell r="AC804" t="str">
            <v>N/A</v>
          </cell>
          <cell r="AD804" t="str">
            <v>N/A</v>
          </cell>
          <cell r="AE804" t="str">
            <v>N/A</v>
          </cell>
          <cell r="AF804" t="str">
            <v>N/A</v>
          </cell>
        </row>
        <row r="805">
          <cell r="X805" t="str">
            <v>1EAID</v>
          </cell>
          <cell r="Y805" t="str">
            <v>TANK - PROCUREMENT   FIELD ERECTED TANKS</v>
          </cell>
          <cell r="Z805" t="str">
            <v>N/A</v>
          </cell>
          <cell r="AA805" t="str">
            <v>N/A</v>
          </cell>
          <cell r="AB805" t="str">
            <v>N/A</v>
          </cell>
          <cell r="AC805" t="str">
            <v>N/A</v>
          </cell>
          <cell r="AD805" t="str">
            <v>N/A</v>
          </cell>
          <cell r="AE805" t="str">
            <v>N/A</v>
          </cell>
          <cell r="AF805" t="str">
            <v>N/A</v>
          </cell>
        </row>
        <row r="806">
          <cell r="X806" t="str">
            <v>1EAIE</v>
          </cell>
          <cell r="Y806" t="str">
            <v>TANK - PROCUREMENT   PUMPS</v>
          </cell>
          <cell r="AF806">
            <v>0</v>
          </cell>
        </row>
        <row r="807">
          <cell r="X807" t="str">
            <v>1EAIF</v>
          </cell>
          <cell r="Y807" t="str">
            <v>TANK - PROCUREMENT   HEAT EXCHANGERS - S &amp; T</v>
          </cell>
          <cell r="Z807" t="str">
            <v>N/A</v>
          </cell>
          <cell r="AA807" t="str">
            <v>N/A</v>
          </cell>
          <cell r="AB807" t="str">
            <v>N/A</v>
          </cell>
          <cell r="AC807" t="str">
            <v>N/A</v>
          </cell>
          <cell r="AD807" t="str">
            <v>N/A</v>
          </cell>
          <cell r="AE807" t="str">
            <v>N/A</v>
          </cell>
          <cell r="AF807" t="str">
            <v>N/A</v>
          </cell>
        </row>
        <row r="808">
          <cell r="X808" t="str">
            <v>1EAIG</v>
          </cell>
          <cell r="Y808" t="str">
            <v>TANK - PROCUREMENT   HEAT EXCHANGERS - FINNED</v>
          </cell>
          <cell r="Z808" t="str">
            <v>N/A</v>
          </cell>
          <cell r="AA808" t="str">
            <v>N/A</v>
          </cell>
          <cell r="AB808" t="str">
            <v>N/A</v>
          </cell>
          <cell r="AC808" t="str">
            <v>N/A</v>
          </cell>
          <cell r="AD808" t="str">
            <v>N/A</v>
          </cell>
          <cell r="AE808" t="str">
            <v>N/A</v>
          </cell>
          <cell r="AF808" t="str">
            <v>N/A</v>
          </cell>
        </row>
        <row r="809">
          <cell r="X809" t="str">
            <v>1EAIH</v>
          </cell>
          <cell r="Y809" t="str">
            <v>TANK - PROCUREMENT   EXTRUDERS</v>
          </cell>
          <cell r="Z809" t="str">
            <v>N/A</v>
          </cell>
          <cell r="AA809" t="str">
            <v>N/A</v>
          </cell>
          <cell r="AB809" t="str">
            <v>N/A</v>
          </cell>
          <cell r="AC809" t="str">
            <v>N/A</v>
          </cell>
          <cell r="AD809" t="str">
            <v>N/A</v>
          </cell>
          <cell r="AE809" t="str">
            <v>N/A</v>
          </cell>
          <cell r="AF809" t="str">
            <v>N/A</v>
          </cell>
        </row>
        <row r="810">
          <cell r="X810" t="str">
            <v>1EAII</v>
          </cell>
          <cell r="Y810" t="str">
            <v>TANK - PROCUREMENT   COMPRESSORS</v>
          </cell>
          <cell r="AF810">
            <v>0</v>
          </cell>
        </row>
        <row r="811">
          <cell r="X811" t="str">
            <v>1EAIJ</v>
          </cell>
          <cell r="Y811" t="str">
            <v>TANK - PROCUREMENT   GENERATORS</v>
          </cell>
          <cell r="Z811" t="str">
            <v>N/A</v>
          </cell>
          <cell r="AA811" t="str">
            <v>N/A</v>
          </cell>
          <cell r="AB811" t="str">
            <v>N/A</v>
          </cell>
          <cell r="AC811" t="str">
            <v>N/A</v>
          </cell>
          <cell r="AD811" t="str">
            <v>N/A</v>
          </cell>
          <cell r="AE811" t="str">
            <v>N/A</v>
          </cell>
          <cell r="AF811" t="str">
            <v>N/A</v>
          </cell>
        </row>
        <row r="812">
          <cell r="X812" t="str">
            <v>1EAIK</v>
          </cell>
          <cell r="Y812" t="str">
            <v>TANK - PROCUREMENT   MOTORS &amp; DRIVERS</v>
          </cell>
          <cell r="Z812" t="str">
            <v>N/A</v>
          </cell>
          <cell r="AA812" t="str">
            <v>N/A</v>
          </cell>
          <cell r="AB812" t="str">
            <v>N/A</v>
          </cell>
          <cell r="AC812" t="str">
            <v>N/A</v>
          </cell>
          <cell r="AD812" t="str">
            <v>N/A</v>
          </cell>
          <cell r="AE812" t="str">
            <v>N/A</v>
          </cell>
          <cell r="AF812" t="str">
            <v>N/A</v>
          </cell>
        </row>
        <row r="813">
          <cell r="X813" t="str">
            <v>1EAIL</v>
          </cell>
          <cell r="Y813" t="str">
            <v>TANK - PROCUREMENT   FIRED EQUIPMENT</v>
          </cell>
          <cell r="Z813" t="str">
            <v>N/A</v>
          </cell>
          <cell r="AA813" t="str">
            <v>N/A</v>
          </cell>
          <cell r="AB813" t="str">
            <v>N/A</v>
          </cell>
          <cell r="AC813" t="str">
            <v>N/A</v>
          </cell>
          <cell r="AD813" t="str">
            <v>N/A</v>
          </cell>
          <cell r="AE813" t="str">
            <v>N/A</v>
          </cell>
          <cell r="AF813" t="str">
            <v>N/A</v>
          </cell>
        </row>
        <row r="814">
          <cell r="X814" t="str">
            <v>1EAIM</v>
          </cell>
          <cell r="Y814" t="str">
            <v>TANK - PROCUREMENT   BLOWERS &amp; FANS</v>
          </cell>
          <cell r="Z814" t="str">
            <v>N/A</v>
          </cell>
          <cell r="AA814" t="str">
            <v>N/A</v>
          </cell>
          <cell r="AB814" t="str">
            <v>N/A</v>
          </cell>
          <cell r="AC814" t="str">
            <v>N/A</v>
          </cell>
          <cell r="AD814" t="str">
            <v>N/A</v>
          </cell>
          <cell r="AE814" t="str">
            <v>N/A</v>
          </cell>
          <cell r="AF814" t="str">
            <v>N/A</v>
          </cell>
        </row>
        <row r="815">
          <cell r="X815" t="str">
            <v>1EAIN</v>
          </cell>
          <cell r="Y815" t="str">
            <v>TANK - PROCUREMENT   FILTERS</v>
          </cell>
          <cell r="Z815" t="str">
            <v>N/A</v>
          </cell>
          <cell r="AA815" t="str">
            <v>N/A</v>
          </cell>
          <cell r="AB815" t="str">
            <v>N/A</v>
          </cell>
          <cell r="AC815" t="str">
            <v>N/A</v>
          </cell>
          <cell r="AD815" t="str">
            <v>N/A</v>
          </cell>
          <cell r="AE815" t="str">
            <v>N/A</v>
          </cell>
          <cell r="AF815" t="str">
            <v>N/A</v>
          </cell>
        </row>
        <row r="816">
          <cell r="X816" t="str">
            <v>1EAIO</v>
          </cell>
          <cell r="Y816" t="str">
            <v>TANK - PROCUREMENT   FLARES</v>
          </cell>
          <cell r="Z816" t="str">
            <v>N/A</v>
          </cell>
          <cell r="AA816" t="str">
            <v>N/A</v>
          </cell>
          <cell r="AB816" t="str">
            <v>N/A</v>
          </cell>
          <cell r="AC816" t="str">
            <v>N/A</v>
          </cell>
          <cell r="AD816" t="str">
            <v>N/A</v>
          </cell>
          <cell r="AE816" t="str">
            <v>N/A</v>
          </cell>
          <cell r="AF816" t="str">
            <v>N/A</v>
          </cell>
        </row>
        <row r="817">
          <cell r="X817" t="str">
            <v>1EAIP</v>
          </cell>
          <cell r="Y817" t="str">
            <v>TANK - PROCUREMENT   SOLIDS HANDLING EQUIPMENT</v>
          </cell>
          <cell r="Z817" t="str">
            <v>N/A</v>
          </cell>
          <cell r="AA817" t="str">
            <v>N/A</v>
          </cell>
          <cell r="AB817" t="str">
            <v>N/A</v>
          </cell>
          <cell r="AC817" t="str">
            <v>N/A</v>
          </cell>
          <cell r="AD817" t="str">
            <v>N/A</v>
          </cell>
          <cell r="AE817" t="str">
            <v>N/A</v>
          </cell>
          <cell r="AF817" t="str">
            <v>N/A</v>
          </cell>
        </row>
        <row r="818">
          <cell r="X818" t="str">
            <v>1EAIQ</v>
          </cell>
          <cell r="Y818" t="str">
            <v>TANK - PROCUREMENT   PACKAGED EQUIPMENT</v>
          </cell>
          <cell r="Z818" t="str">
            <v>N/A</v>
          </cell>
          <cell r="AA818" t="str">
            <v>N/A</v>
          </cell>
          <cell r="AB818" t="str">
            <v>N/A</v>
          </cell>
          <cell r="AC818" t="str">
            <v>N/A</v>
          </cell>
          <cell r="AD818" t="str">
            <v>N/A</v>
          </cell>
          <cell r="AE818" t="str">
            <v>N/A</v>
          </cell>
          <cell r="AF818" t="str">
            <v>N/A</v>
          </cell>
        </row>
        <row r="819">
          <cell r="X819" t="str">
            <v>1EAIT</v>
          </cell>
          <cell r="Y819" t="str">
            <v>TANK - PROCUREMENT   BULKS</v>
          </cell>
          <cell r="AF819">
            <v>0</v>
          </cell>
        </row>
        <row r="820">
          <cell r="X820" t="str">
            <v>1EAIX</v>
          </cell>
          <cell r="Y820" t="str">
            <v>TANK - PROCUREMENT   OTHER</v>
          </cell>
          <cell r="AF820">
            <v>0</v>
          </cell>
        </row>
        <row r="821">
          <cell r="X821" t="str">
            <v>1EAI-</v>
          </cell>
          <cell r="Y821" t="str">
            <v>SUBTOTAL - TANK - PROCUREMENT</v>
          </cell>
          <cell r="Z821">
            <v>0</v>
          </cell>
          <cell r="AA821" t="str">
            <v>N/A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</row>
        <row r="823">
          <cell r="X823" t="str">
            <v>1EAJA</v>
          </cell>
          <cell r="Y823" t="str">
            <v>TANK - INDIRECT ENG'G CONTRACTS</v>
          </cell>
          <cell r="AF823">
            <v>0</v>
          </cell>
        </row>
        <row r="824">
          <cell r="X824" t="str">
            <v>1EAJB</v>
          </cell>
          <cell r="Y824" t="str">
            <v>TANK - INDIRECT ENG'G PROJECT MANAGEMENT</v>
          </cell>
          <cell r="AF824">
            <v>0</v>
          </cell>
        </row>
        <row r="825">
          <cell r="X825" t="str">
            <v>1EAJC</v>
          </cell>
          <cell r="Y825" t="str">
            <v>TANK - INDIRECT ENG'G ENGINEERING/NON-TECH</v>
          </cell>
          <cell r="AF825">
            <v>0</v>
          </cell>
        </row>
        <row r="826">
          <cell r="X826" t="str">
            <v>1EAJX</v>
          </cell>
          <cell r="Y826" t="str">
            <v>TANK - INDIRECT ENG'G OTHER</v>
          </cell>
          <cell r="AF826">
            <v>0</v>
          </cell>
        </row>
        <row r="827">
          <cell r="X827" t="str">
            <v>1EAJ-</v>
          </cell>
          <cell r="Y827" t="str">
            <v>SUBTOTAL - TANK - INDIRECT ENGINEERING</v>
          </cell>
          <cell r="Z827">
            <v>0</v>
          </cell>
          <cell r="AA827" t="str">
            <v>N/A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</row>
        <row r="838">
          <cell r="W838" t="str">
            <v>LEVEL 2 TANK PG.3</v>
          </cell>
          <cell r="X838" t="str">
            <v>WBS CODE</v>
          </cell>
          <cell r="Y838" t="str">
            <v>DESCRIPTION</v>
          </cell>
          <cell r="Z838" t="str">
            <v>QUANTITY</v>
          </cell>
          <cell r="AA838" t="str">
            <v>UNITS</v>
          </cell>
          <cell r="AB838" t="str">
            <v>TOTAL MANHOURS</v>
          </cell>
          <cell r="AC838" t="str">
            <v>TOTAL LABOR COST</v>
          </cell>
          <cell r="AD838" t="str">
            <v>TOTAL MAT'L COST</v>
          </cell>
          <cell r="AE838" t="str">
            <v>TOTAL S/C COST</v>
          </cell>
          <cell r="AF838" t="str">
            <v>TOTAL COST</v>
          </cell>
        </row>
        <row r="840">
          <cell r="X840" t="str">
            <v>1EBAA</v>
          </cell>
          <cell r="Y840" t="str">
            <v>TANK - FAB/DELIVERY MAJOR EQUIP PRESSURE VESSELS</v>
          </cell>
          <cell r="Z840" t="str">
            <v>N/A</v>
          </cell>
          <cell r="AA840" t="str">
            <v>N/A</v>
          </cell>
          <cell r="AB840" t="str">
            <v>N/A</v>
          </cell>
          <cell r="AC840" t="str">
            <v>N/A</v>
          </cell>
          <cell r="AD840" t="str">
            <v>N/A</v>
          </cell>
          <cell r="AE840" t="str">
            <v>N/A</v>
          </cell>
          <cell r="AF840" t="str">
            <v>N/A</v>
          </cell>
        </row>
        <row r="841">
          <cell r="X841" t="str">
            <v>1EBAB</v>
          </cell>
          <cell r="Y841" t="str">
            <v>TANK - FAB/DELIVERY MAJOR EQUIP COLUMNS</v>
          </cell>
          <cell r="Z841" t="str">
            <v>N/A</v>
          </cell>
          <cell r="AA841" t="str">
            <v>N/A</v>
          </cell>
          <cell r="AB841" t="str">
            <v>N/A</v>
          </cell>
          <cell r="AC841" t="str">
            <v>N/A</v>
          </cell>
          <cell r="AD841" t="str">
            <v>N/A</v>
          </cell>
          <cell r="AE841" t="str">
            <v>N/A</v>
          </cell>
          <cell r="AF841" t="str">
            <v>N/A</v>
          </cell>
        </row>
        <row r="842">
          <cell r="X842" t="str">
            <v>1EBAC</v>
          </cell>
          <cell r="Y842" t="str">
            <v>TANK - FAB/DELIVERY MAJOR EQUIP REACTORS</v>
          </cell>
          <cell r="Z842" t="str">
            <v>N/A</v>
          </cell>
          <cell r="AA842" t="str">
            <v>N/A</v>
          </cell>
          <cell r="AB842" t="str">
            <v>N/A</v>
          </cell>
          <cell r="AC842" t="str">
            <v>N/A</v>
          </cell>
          <cell r="AD842" t="str">
            <v>N/A</v>
          </cell>
          <cell r="AE842" t="str">
            <v>N/A</v>
          </cell>
          <cell r="AF842" t="str">
            <v>N/A</v>
          </cell>
        </row>
        <row r="843">
          <cell r="X843" t="str">
            <v>1EBAD</v>
          </cell>
          <cell r="Y843" t="str">
            <v>TANK - FAB/DELIVERY MAJOR EQUIP FIELD ERECTED TANKS</v>
          </cell>
          <cell r="Z843" t="str">
            <v>N/A</v>
          </cell>
          <cell r="AA843" t="str">
            <v>N/A</v>
          </cell>
          <cell r="AB843" t="str">
            <v>N/A</v>
          </cell>
          <cell r="AC843" t="str">
            <v>N/A</v>
          </cell>
          <cell r="AD843" t="str">
            <v>N/A</v>
          </cell>
          <cell r="AE843" t="str">
            <v>N/A</v>
          </cell>
          <cell r="AF843" t="str">
            <v>N/A</v>
          </cell>
        </row>
        <row r="844">
          <cell r="X844" t="str">
            <v>1EBAE</v>
          </cell>
          <cell r="Y844" t="str">
            <v>TANK - FAB/DELIVERY MAJOR EQUIP PUMPS</v>
          </cell>
          <cell r="Z844" t="str">
            <v>N/A</v>
          </cell>
          <cell r="AA844" t="str">
            <v>N/A</v>
          </cell>
          <cell r="AB844" t="str">
            <v>N/A</v>
          </cell>
          <cell r="AC844" t="str">
            <v>N/A</v>
          </cell>
          <cell r="AD844" t="str">
            <v>N/A</v>
          </cell>
          <cell r="AE844" t="str">
            <v>N/A</v>
          </cell>
          <cell r="AF844" t="str">
            <v>N/A</v>
          </cell>
        </row>
        <row r="845">
          <cell r="X845" t="str">
            <v>1EBAF</v>
          </cell>
          <cell r="Y845" t="str">
            <v>TANK - FAB/DELIVERY MAJOR EQUIP HEAT EXCHANGERS S&amp;T</v>
          </cell>
          <cell r="Z845" t="str">
            <v>N/A</v>
          </cell>
          <cell r="AA845" t="str">
            <v>N/A</v>
          </cell>
          <cell r="AB845" t="str">
            <v>N/A</v>
          </cell>
          <cell r="AC845" t="str">
            <v>N/A</v>
          </cell>
          <cell r="AD845" t="str">
            <v>N/A</v>
          </cell>
          <cell r="AE845" t="str">
            <v>N/A</v>
          </cell>
          <cell r="AF845" t="str">
            <v>N/A</v>
          </cell>
        </row>
        <row r="846">
          <cell r="X846" t="str">
            <v>1EBAG</v>
          </cell>
          <cell r="Y846" t="str">
            <v>TANK - FAB/DELIVERY MAJOR EQUIP HEAT EXCHANGERS FINNED</v>
          </cell>
          <cell r="Z846" t="str">
            <v>N/A</v>
          </cell>
          <cell r="AA846" t="str">
            <v>N/A</v>
          </cell>
          <cell r="AB846" t="str">
            <v>N/A</v>
          </cell>
          <cell r="AC846" t="str">
            <v>N/A</v>
          </cell>
          <cell r="AD846" t="str">
            <v>N/A</v>
          </cell>
          <cell r="AE846" t="str">
            <v>N/A</v>
          </cell>
          <cell r="AF846" t="str">
            <v>N/A</v>
          </cell>
        </row>
        <row r="847">
          <cell r="X847" t="str">
            <v>1EBAH</v>
          </cell>
          <cell r="Y847" t="str">
            <v>TANK - FAB/DELIVERY MAJOR EQUIP EXTRUDERS</v>
          </cell>
          <cell r="Z847" t="str">
            <v>N/A</v>
          </cell>
          <cell r="AA847" t="str">
            <v>N/A</v>
          </cell>
          <cell r="AB847" t="str">
            <v>N/A</v>
          </cell>
          <cell r="AC847" t="str">
            <v>N/A</v>
          </cell>
          <cell r="AD847" t="str">
            <v>N/A</v>
          </cell>
          <cell r="AE847" t="str">
            <v>N/A</v>
          </cell>
          <cell r="AF847" t="str">
            <v>N/A</v>
          </cell>
        </row>
        <row r="848">
          <cell r="X848" t="str">
            <v>1EBAI</v>
          </cell>
          <cell r="Y848" t="str">
            <v>TANK - FAB/DELIVERY MAJOR EQUIP COMPRESSORS</v>
          </cell>
          <cell r="Z848" t="str">
            <v>N/A</v>
          </cell>
          <cell r="AA848" t="str">
            <v>N/A</v>
          </cell>
          <cell r="AB848" t="str">
            <v>N/A</v>
          </cell>
          <cell r="AC848" t="str">
            <v>N/A</v>
          </cell>
          <cell r="AD848" t="str">
            <v>N/A</v>
          </cell>
          <cell r="AE848" t="str">
            <v>N/A</v>
          </cell>
          <cell r="AF848" t="str">
            <v>N/A</v>
          </cell>
        </row>
        <row r="849">
          <cell r="X849" t="str">
            <v>1EBAJ</v>
          </cell>
          <cell r="Y849" t="str">
            <v>TANK - FAB/DELIVERY MAJOR EQUIP GENERATORS</v>
          </cell>
          <cell r="Z849" t="str">
            <v>N/A</v>
          </cell>
          <cell r="AA849" t="str">
            <v>N/A</v>
          </cell>
          <cell r="AB849" t="str">
            <v>N/A</v>
          </cell>
          <cell r="AC849" t="str">
            <v>N/A</v>
          </cell>
          <cell r="AD849" t="str">
            <v>N/A</v>
          </cell>
          <cell r="AE849" t="str">
            <v>N/A</v>
          </cell>
          <cell r="AF849" t="str">
            <v>N/A</v>
          </cell>
        </row>
        <row r="850">
          <cell r="X850" t="str">
            <v>1EBAJ</v>
          </cell>
          <cell r="Y850" t="str">
            <v>TANK - FAB/DELIVERY MAJOR EQUIP MOTORS &amp; DRIVERS</v>
          </cell>
          <cell r="Z850" t="str">
            <v>N/A</v>
          </cell>
          <cell r="AA850" t="str">
            <v>N/A</v>
          </cell>
          <cell r="AB850" t="str">
            <v>N/A</v>
          </cell>
          <cell r="AC850" t="str">
            <v>N/A</v>
          </cell>
          <cell r="AD850" t="str">
            <v>N/A</v>
          </cell>
          <cell r="AE850" t="str">
            <v>N/A</v>
          </cell>
          <cell r="AF850" t="str">
            <v>N/A</v>
          </cell>
        </row>
        <row r="851">
          <cell r="X851" t="str">
            <v>1EBAL</v>
          </cell>
          <cell r="Y851" t="str">
            <v>TANK - FAB/DELIVERY MAJOR EQUIP FIRED EQUIPMENT</v>
          </cell>
          <cell r="Z851" t="str">
            <v>N/A</v>
          </cell>
          <cell r="AA851" t="str">
            <v>N/A</v>
          </cell>
          <cell r="AB851" t="str">
            <v>N/A</v>
          </cell>
          <cell r="AC851" t="str">
            <v>N/A</v>
          </cell>
          <cell r="AD851" t="str">
            <v>N/A</v>
          </cell>
          <cell r="AE851" t="str">
            <v>N/A</v>
          </cell>
          <cell r="AF851" t="str">
            <v>N/A</v>
          </cell>
        </row>
        <row r="852">
          <cell r="X852" t="str">
            <v>1EBAM</v>
          </cell>
          <cell r="Y852" t="str">
            <v>TANK - FAB/DELIVERY MAJOR EQUIP BLOWERS, FANS</v>
          </cell>
          <cell r="Z852" t="str">
            <v>N/A</v>
          </cell>
          <cell r="AA852" t="str">
            <v>N/A</v>
          </cell>
          <cell r="AB852" t="str">
            <v>N/A</v>
          </cell>
          <cell r="AC852" t="str">
            <v>N/A</v>
          </cell>
          <cell r="AD852" t="str">
            <v>N/A</v>
          </cell>
          <cell r="AE852" t="str">
            <v>N/A</v>
          </cell>
          <cell r="AF852" t="str">
            <v>N/A</v>
          </cell>
        </row>
        <row r="853">
          <cell r="X853" t="str">
            <v>1EBAN</v>
          </cell>
          <cell r="Y853" t="str">
            <v>TANK - FAB/DELIVERY MAJOR EQUIP FILTERS</v>
          </cell>
          <cell r="Z853" t="str">
            <v>N/A</v>
          </cell>
          <cell r="AA853" t="str">
            <v>N/A</v>
          </cell>
          <cell r="AB853" t="str">
            <v>N/A</v>
          </cell>
          <cell r="AC853" t="str">
            <v>N/A</v>
          </cell>
          <cell r="AD853" t="str">
            <v>N/A</v>
          </cell>
          <cell r="AE853" t="str">
            <v>N/A</v>
          </cell>
          <cell r="AF853" t="str">
            <v>N/A</v>
          </cell>
        </row>
        <row r="854">
          <cell r="X854" t="str">
            <v>1EBAO</v>
          </cell>
          <cell r="Y854" t="str">
            <v>TANK - FAB/DELIVERY MAJOR EQUIP FLARES</v>
          </cell>
          <cell r="Z854" t="str">
            <v>N/A</v>
          </cell>
          <cell r="AA854" t="str">
            <v>N/A</v>
          </cell>
          <cell r="AB854" t="str">
            <v>N/A</v>
          </cell>
          <cell r="AC854" t="str">
            <v>N/A</v>
          </cell>
          <cell r="AD854" t="str">
            <v>N/A</v>
          </cell>
          <cell r="AE854" t="str">
            <v>N/A</v>
          </cell>
          <cell r="AF854" t="str">
            <v>N/A</v>
          </cell>
        </row>
        <row r="855">
          <cell r="X855" t="str">
            <v>1EBAP</v>
          </cell>
          <cell r="Y855" t="str">
            <v>TANK - FAB/DELIVERY MAJOR EQUIP SOLIDS HANDLING EQUIPMENT</v>
          </cell>
          <cell r="Z855" t="str">
            <v>N/A</v>
          </cell>
          <cell r="AA855" t="str">
            <v>N/A</v>
          </cell>
          <cell r="AB855" t="str">
            <v>N/A</v>
          </cell>
          <cell r="AC855" t="str">
            <v>N/A</v>
          </cell>
          <cell r="AD855" t="str">
            <v>N/A</v>
          </cell>
          <cell r="AE855" t="str">
            <v>N/A</v>
          </cell>
          <cell r="AF855" t="str">
            <v>N/A</v>
          </cell>
        </row>
        <row r="856">
          <cell r="X856" t="str">
            <v>1EBAQ</v>
          </cell>
          <cell r="Y856" t="str">
            <v>TANK - FAB/DELIVERY MAJOR EQUIP PACKAGED EQUIPMENT</v>
          </cell>
          <cell r="Z856" t="str">
            <v>N/A</v>
          </cell>
          <cell r="AA856" t="str">
            <v>N/A</v>
          </cell>
          <cell r="AB856" t="str">
            <v>N/A</v>
          </cell>
          <cell r="AC856" t="str">
            <v>N/A</v>
          </cell>
          <cell r="AD856" t="str">
            <v>N/A</v>
          </cell>
          <cell r="AE856" t="str">
            <v>N/A</v>
          </cell>
          <cell r="AF856" t="str">
            <v>N/A</v>
          </cell>
        </row>
        <row r="857">
          <cell r="X857" t="str">
            <v>1EBAX</v>
          </cell>
          <cell r="Y857" t="str">
            <v>TANK - FAB/DELIVERY MAJOR EQUIP OTHER</v>
          </cell>
          <cell r="Z857" t="str">
            <v>N/A</v>
          </cell>
          <cell r="AA857" t="str">
            <v>N/A</v>
          </cell>
          <cell r="AB857" t="str">
            <v>N/A</v>
          </cell>
          <cell r="AC857" t="str">
            <v>N/A</v>
          </cell>
          <cell r="AD857" t="str">
            <v>N/A</v>
          </cell>
          <cell r="AE857" t="str">
            <v>N/A</v>
          </cell>
          <cell r="AF857" t="str">
            <v>N/A</v>
          </cell>
        </row>
        <row r="858">
          <cell r="X858" t="str">
            <v>1EBA-</v>
          </cell>
          <cell r="Y858" t="str">
            <v>SUBTOTAL - TANK - FAB/DELIVERY MAJOR EQUIP.</v>
          </cell>
          <cell r="Z858">
            <v>0</v>
          </cell>
          <cell r="AA858" t="str">
            <v>N/A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</row>
        <row r="860">
          <cell r="X860" t="str">
            <v>1EBBA</v>
          </cell>
          <cell r="Y860" t="str">
            <v>TANK - FAB/DELIVERY BULKS - IMBEDS</v>
          </cell>
          <cell r="AF860">
            <v>0</v>
          </cell>
        </row>
        <row r="861">
          <cell r="X861" t="str">
            <v>1EBBB</v>
          </cell>
          <cell r="Y861" t="str">
            <v>TANK - FAB/DELIVERY BULKS - STRUCTURAL</v>
          </cell>
          <cell r="AF861">
            <v>0</v>
          </cell>
        </row>
        <row r="862">
          <cell r="X862" t="str">
            <v>1EBBC</v>
          </cell>
          <cell r="Y862" t="str">
            <v>TANK - FAB/DELIVERY BULKS - PIPING</v>
          </cell>
          <cell r="AF862">
            <v>0</v>
          </cell>
        </row>
        <row r="863">
          <cell r="X863" t="str">
            <v>1EBBD</v>
          </cell>
          <cell r="Y863" t="str">
            <v>TANK - FAB/DELIVERY BULKS - ELECTRICAL</v>
          </cell>
          <cell r="AF863">
            <v>0</v>
          </cell>
        </row>
        <row r="864">
          <cell r="X864" t="str">
            <v>1EBBE</v>
          </cell>
          <cell r="Y864" t="str">
            <v>TANK - FAB/DELIVERY BULKS - INSTRUMENTATION</v>
          </cell>
          <cell r="AF864">
            <v>0</v>
          </cell>
        </row>
        <row r="865">
          <cell r="X865" t="str">
            <v>1EBBF</v>
          </cell>
          <cell r="Y865" t="str">
            <v>TANK - FAB/DELIVERY BULKS - PIPELINES</v>
          </cell>
          <cell r="Z865" t="str">
            <v>N/A</v>
          </cell>
          <cell r="AA865" t="str">
            <v>N/A</v>
          </cell>
          <cell r="AB865" t="str">
            <v>N/A</v>
          </cell>
          <cell r="AC865" t="str">
            <v>N/A</v>
          </cell>
          <cell r="AD865" t="str">
            <v>N/A</v>
          </cell>
          <cell r="AE865" t="str">
            <v>N/A</v>
          </cell>
          <cell r="AF865" t="str">
            <v>N/A</v>
          </cell>
        </row>
        <row r="866">
          <cell r="X866" t="str">
            <v>1EBB-</v>
          </cell>
          <cell r="Y866" t="str">
            <v>SUBTOTAL - TANK - FAB/DELIVERY BULKS</v>
          </cell>
          <cell r="Z866">
            <v>0</v>
          </cell>
          <cell r="AA866" t="str">
            <v>N/A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</row>
        <row r="868">
          <cell r="X868" t="str">
            <v>1EBCA</v>
          </cell>
          <cell r="Y868" t="str">
            <v>TANK - FAB/DELIVERY ENG. SPECIALTIES - BUILDINGS</v>
          </cell>
          <cell r="AF868">
            <v>0</v>
          </cell>
        </row>
        <row r="869">
          <cell r="X869" t="str">
            <v>1EBCB</v>
          </cell>
          <cell r="Y869" t="str">
            <v>TANK - FAB/DELIVERY ENG. SPECIALTIES - GENERAL</v>
          </cell>
          <cell r="AF869">
            <v>0</v>
          </cell>
        </row>
        <row r="870">
          <cell r="X870" t="str">
            <v>1EBC-</v>
          </cell>
          <cell r="Y870" t="str">
            <v>SUBTOTAL - TANK - FAB/DELIVERY ENGINEERING SPECIALTIES</v>
          </cell>
          <cell r="Z870">
            <v>0</v>
          </cell>
          <cell r="AA870" t="str">
            <v>N/A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</row>
        <row r="876">
          <cell r="W876" t="str">
            <v>LEVEL 2 TANK PG.4</v>
          </cell>
          <cell r="X876" t="str">
            <v>WBS CODE</v>
          </cell>
          <cell r="Y876" t="str">
            <v>DESCRIPTION</v>
          </cell>
          <cell r="Z876" t="str">
            <v>QUANTITY</v>
          </cell>
          <cell r="AA876" t="str">
            <v>UNITS</v>
          </cell>
          <cell r="AB876" t="str">
            <v>TOTAL MANHOURS</v>
          </cell>
          <cell r="AC876" t="str">
            <v>TOTAL LABOR COST</v>
          </cell>
          <cell r="AD876" t="str">
            <v>TOTAL MAT'L COST</v>
          </cell>
          <cell r="AE876" t="str">
            <v>TOTAL S/C COST</v>
          </cell>
          <cell r="AF876" t="str">
            <v>TOTAL COST</v>
          </cell>
        </row>
        <row r="877">
          <cell r="X877" t="str">
            <v>1ECAA</v>
          </cell>
          <cell r="Y877" t="str">
            <v>TANK - CONSTRUCTION, CIVIL - SITE WORK</v>
          </cell>
          <cell r="AF877">
            <v>0</v>
          </cell>
        </row>
        <row r="878">
          <cell r="X878" t="str">
            <v>1ECAB</v>
          </cell>
          <cell r="Y878" t="str">
            <v>TANK - CONSTRUCTION, CIVIL - FOUNDATIONS</v>
          </cell>
          <cell r="AF878">
            <v>0</v>
          </cell>
        </row>
        <row r="879">
          <cell r="X879" t="str">
            <v>1ECA</v>
          </cell>
          <cell r="Y879" t="str">
            <v>SUBTOTAL - TANK - CONSTRUCTION, CIVIL</v>
          </cell>
          <cell r="Z879">
            <v>0</v>
          </cell>
          <cell r="AA879" t="str">
            <v>N/A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</row>
        <row r="881">
          <cell r="X881" t="str">
            <v>1ECBA</v>
          </cell>
          <cell r="Y881" t="str">
            <v>TANK - CONSTRUCTION, MAJOR EQUIPMENT - PRESSURE VESSELS</v>
          </cell>
          <cell r="Z881" t="str">
            <v>N/A</v>
          </cell>
          <cell r="AA881" t="str">
            <v>N/A</v>
          </cell>
          <cell r="AB881" t="str">
            <v>N/A</v>
          </cell>
          <cell r="AC881" t="str">
            <v>N/A</v>
          </cell>
          <cell r="AD881" t="str">
            <v>N/A</v>
          </cell>
          <cell r="AE881" t="str">
            <v>N/A</v>
          </cell>
          <cell r="AF881" t="str">
            <v>N/A</v>
          </cell>
        </row>
        <row r="882">
          <cell r="X882" t="str">
            <v>1ECBB</v>
          </cell>
          <cell r="Y882" t="str">
            <v>TANK - CONSTRUCTION, MAJOR EQUIPMENT - COLUMNS</v>
          </cell>
          <cell r="Z882" t="str">
            <v>N/A</v>
          </cell>
          <cell r="AA882" t="str">
            <v>N/A</v>
          </cell>
          <cell r="AB882" t="str">
            <v>N/A</v>
          </cell>
          <cell r="AC882" t="str">
            <v>N/A</v>
          </cell>
          <cell r="AD882" t="str">
            <v>N/A</v>
          </cell>
          <cell r="AE882" t="str">
            <v>N/A</v>
          </cell>
          <cell r="AF882" t="str">
            <v>N/A</v>
          </cell>
        </row>
        <row r="883">
          <cell r="X883" t="str">
            <v>1ECBC</v>
          </cell>
          <cell r="Y883" t="str">
            <v>TANK - CONSTRUCTION, MAJOR EQUIPMENT - REACTORS</v>
          </cell>
          <cell r="Z883" t="str">
            <v>N/A</v>
          </cell>
          <cell r="AA883" t="str">
            <v>N/A</v>
          </cell>
          <cell r="AB883" t="str">
            <v>N/A</v>
          </cell>
          <cell r="AC883" t="str">
            <v>N/A</v>
          </cell>
          <cell r="AD883" t="str">
            <v>N/A</v>
          </cell>
          <cell r="AE883" t="str">
            <v>N/A</v>
          </cell>
          <cell r="AF883" t="str">
            <v>N/A</v>
          </cell>
        </row>
        <row r="884">
          <cell r="X884" t="str">
            <v>1ECBD</v>
          </cell>
          <cell r="Y884" t="str">
            <v>TANK - CONSTRUCTION, MAJOR EQUIPMENT - FIELD ERECTED TANKS</v>
          </cell>
          <cell r="Z884" t="str">
            <v>N/A</v>
          </cell>
          <cell r="AA884" t="str">
            <v>N/A</v>
          </cell>
          <cell r="AB884" t="str">
            <v>N/A</v>
          </cell>
          <cell r="AC884" t="str">
            <v>N/A</v>
          </cell>
          <cell r="AD884" t="str">
            <v>N/A</v>
          </cell>
          <cell r="AE884" t="str">
            <v>N/A</v>
          </cell>
          <cell r="AF884" t="str">
            <v>N/A</v>
          </cell>
        </row>
        <row r="885">
          <cell r="X885" t="str">
            <v>1ECBE</v>
          </cell>
          <cell r="Y885" t="str">
            <v>TANK - CONSTRUCTION, MAJOR EQUIPMENT - PUMPS</v>
          </cell>
          <cell r="AF885">
            <v>0</v>
          </cell>
        </row>
        <row r="886">
          <cell r="X886" t="str">
            <v>1ECBF</v>
          </cell>
          <cell r="Y886" t="str">
            <v>TANK - CONSTRUCTION, MAJOR EQUIPMENT - HEAT EXCHANGERS S&amp;T</v>
          </cell>
          <cell r="Z886" t="str">
            <v>N/A</v>
          </cell>
          <cell r="AA886" t="str">
            <v>N/A</v>
          </cell>
          <cell r="AB886" t="str">
            <v>N/A</v>
          </cell>
          <cell r="AC886" t="str">
            <v>N/A</v>
          </cell>
          <cell r="AD886" t="str">
            <v>N/A</v>
          </cell>
          <cell r="AE886" t="str">
            <v>N/A</v>
          </cell>
          <cell r="AF886" t="str">
            <v>N/A</v>
          </cell>
        </row>
        <row r="887">
          <cell r="X887" t="str">
            <v>1ECBG</v>
          </cell>
          <cell r="Y887" t="str">
            <v>TANK - CONSTRUCTION, MAJOR EQUIPMENT - HEAT EXCHANGERS FINNED</v>
          </cell>
          <cell r="Z887" t="str">
            <v>N/A</v>
          </cell>
          <cell r="AA887" t="str">
            <v>N/A</v>
          </cell>
          <cell r="AB887" t="str">
            <v>N/A</v>
          </cell>
          <cell r="AC887" t="str">
            <v>N/A</v>
          </cell>
          <cell r="AD887" t="str">
            <v>N/A</v>
          </cell>
          <cell r="AE887" t="str">
            <v>N/A</v>
          </cell>
          <cell r="AF887" t="str">
            <v>N/A</v>
          </cell>
        </row>
        <row r="888">
          <cell r="X888" t="str">
            <v>1ECBH</v>
          </cell>
          <cell r="Y888" t="str">
            <v>TANK - CONSTRUCTION, MAJOR EQUIPMENT - EXTRUDERS</v>
          </cell>
          <cell r="Z888" t="str">
            <v>N/A</v>
          </cell>
          <cell r="AA888" t="str">
            <v>N/A</v>
          </cell>
          <cell r="AB888" t="str">
            <v>N/A</v>
          </cell>
          <cell r="AC888" t="str">
            <v>N/A</v>
          </cell>
          <cell r="AD888" t="str">
            <v>N/A</v>
          </cell>
          <cell r="AE888" t="str">
            <v>N/A</v>
          </cell>
          <cell r="AF888" t="str">
            <v>N/A</v>
          </cell>
        </row>
        <row r="889">
          <cell r="X889" t="str">
            <v>1ECBI</v>
          </cell>
          <cell r="Y889" t="str">
            <v>TANK - CONSTRUCTION, MAJOR EQUIPMENT - COMPRESSORS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</row>
        <row r="890">
          <cell r="X890" t="str">
            <v>1ECBJ</v>
          </cell>
          <cell r="Y890" t="str">
            <v>TANK - CONSTRUCTION, MAJOR EQUIPMENT - GENERATORS</v>
          </cell>
          <cell r="Z890" t="str">
            <v>N/A</v>
          </cell>
          <cell r="AA890" t="str">
            <v>N/A</v>
          </cell>
          <cell r="AB890" t="str">
            <v>N/A</v>
          </cell>
          <cell r="AC890" t="str">
            <v>N/A</v>
          </cell>
          <cell r="AD890" t="str">
            <v>N/A</v>
          </cell>
          <cell r="AE890" t="str">
            <v>N/A</v>
          </cell>
          <cell r="AF890" t="str">
            <v>N/A</v>
          </cell>
        </row>
        <row r="891">
          <cell r="X891" t="str">
            <v>1ECBK</v>
          </cell>
          <cell r="Y891" t="str">
            <v>TANK - CONSTRUCTION, MAJOR EQUIPMENT - MOTORS &amp; DRIVERS</v>
          </cell>
          <cell r="Z891" t="str">
            <v>N/A</v>
          </cell>
          <cell r="AA891" t="str">
            <v>N/A</v>
          </cell>
          <cell r="AB891" t="str">
            <v>N/A</v>
          </cell>
          <cell r="AC891" t="str">
            <v>N/A</v>
          </cell>
          <cell r="AD891" t="str">
            <v>N/A</v>
          </cell>
          <cell r="AE891" t="str">
            <v>N/A</v>
          </cell>
          <cell r="AF891" t="str">
            <v>N/A</v>
          </cell>
        </row>
        <row r="892">
          <cell r="X892" t="str">
            <v>1ECBL</v>
          </cell>
          <cell r="Y892" t="str">
            <v>TANK - CONSTRUCTION, MAJOR EQUIPMENT - FIRED EQUIPMENT</v>
          </cell>
          <cell r="Z892" t="str">
            <v>N/A</v>
          </cell>
          <cell r="AA892" t="str">
            <v>N/A</v>
          </cell>
          <cell r="AB892" t="str">
            <v>N/A</v>
          </cell>
          <cell r="AC892" t="str">
            <v>N/A</v>
          </cell>
          <cell r="AD892" t="str">
            <v>N/A</v>
          </cell>
          <cell r="AE892" t="str">
            <v>N/A</v>
          </cell>
          <cell r="AF892" t="str">
            <v>N/A</v>
          </cell>
        </row>
        <row r="893">
          <cell r="X893" t="str">
            <v>1ECBM</v>
          </cell>
          <cell r="Y893" t="str">
            <v>TANK - CONSTRUCTION, MAJOR EQUIPMENT - BLOWERS, FANS</v>
          </cell>
          <cell r="Z893" t="str">
            <v>N/A</v>
          </cell>
          <cell r="AA893" t="str">
            <v>N/A</v>
          </cell>
          <cell r="AB893" t="str">
            <v>N/A</v>
          </cell>
          <cell r="AC893" t="str">
            <v>N/A</v>
          </cell>
          <cell r="AD893" t="str">
            <v>N/A</v>
          </cell>
          <cell r="AE893" t="str">
            <v>N/A</v>
          </cell>
          <cell r="AF893" t="str">
            <v>N/A</v>
          </cell>
        </row>
        <row r="894">
          <cell r="X894" t="str">
            <v>1ECBN</v>
          </cell>
          <cell r="Y894" t="str">
            <v>TANK - CONSTRUCTION, MAJOR EQUIPMENT - FILTERS</v>
          </cell>
          <cell r="Z894" t="str">
            <v>N/A</v>
          </cell>
          <cell r="AA894" t="str">
            <v>N/A</v>
          </cell>
          <cell r="AB894" t="str">
            <v>N/A</v>
          </cell>
          <cell r="AC894" t="str">
            <v>N/A</v>
          </cell>
          <cell r="AD894" t="str">
            <v>N/A</v>
          </cell>
          <cell r="AE894" t="str">
            <v>N/A</v>
          </cell>
          <cell r="AF894" t="str">
            <v>N/A</v>
          </cell>
        </row>
        <row r="895">
          <cell r="X895" t="str">
            <v>1ECBO</v>
          </cell>
          <cell r="Y895" t="str">
            <v>TANK - CONSTRUCTION, MAJOR EQUIPMENT - FLARES</v>
          </cell>
          <cell r="Z895" t="str">
            <v>N/A</v>
          </cell>
          <cell r="AA895" t="str">
            <v>N/A</v>
          </cell>
          <cell r="AB895" t="str">
            <v>N/A</v>
          </cell>
          <cell r="AC895" t="str">
            <v>N/A</v>
          </cell>
          <cell r="AD895" t="str">
            <v>N/A</v>
          </cell>
          <cell r="AE895" t="str">
            <v>N/A</v>
          </cell>
          <cell r="AF895" t="str">
            <v>N/A</v>
          </cell>
        </row>
        <row r="896">
          <cell r="X896" t="str">
            <v>1ECBP</v>
          </cell>
          <cell r="Y896" t="str">
            <v>TANK - CONSTRUCTION, MAJOR EQUIPMENT - SOLIDS HANDLING EQUIPMENT</v>
          </cell>
          <cell r="Z896" t="str">
            <v>N/A</v>
          </cell>
          <cell r="AA896" t="str">
            <v>N/A</v>
          </cell>
          <cell r="AB896" t="str">
            <v>N/A</v>
          </cell>
          <cell r="AC896" t="str">
            <v>N/A</v>
          </cell>
          <cell r="AD896" t="str">
            <v>N/A</v>
          </cell>
          <cell r="AE896" t="str">
            <v>N/A</v>
          </cell>
          <cell r="AF896" t="str">
            <v>N/A</v>
          </cell>
        </row>
        <row r="897">
          <cell r="X897" t="str">
            <v>1ECBQ</v>
          </cell>
          <cell r="Y897" t="str">
            <v>TANK - CONSTRUCTION, MAJOR EQUIPMENT - PACKAGED EQUIPMENT</v>
          </cell>
          <cell r="Z897" t="str">
            <v>N/A</v>
          </cell>
          <cell r="AA897" t="str">
            <v>N/A</v>
          </cell>
          <cell r="AB897" t="str">
            <v>N/A</v>
          </cell>
          <cell r="AC897" t="str">
            <v>N/A</v>
          </cell>
          <cell r="AD897" t="str">
            <v>N/A</v>
          </cell>
          <cell r="AE897" t="str">
            <v>N/A</v>
          </cell>
          <cell r="AF897" t="str">
            <v>N/A</v>
          </cell>
        </row>
        <row r="898">
          <cell r="X898" t="str">
            <v>1ECBX</v>
          </cell>
          <cell r="Y898" t="str">
            <v>TANK - CONSTRUCTION, MAJOR EQUIPMENT - OTHERS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X899" t="str">
            <v>1ECB-</v>
          </cell>
          <cell r="Y899" t="str">
            <v>SUBTOTAL - TANK - CONSTRUCTION, MAJOR EQUIPMENT</v>
          </cell>
          <cell r="Z899">
            <v>0</v>
          </cell>
          <cell r="AA899" t="str">
            <v>N/A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</row>
        <row r="901">
          <cell r="X901" t="str">
            <v>1ECCA</v>
          </cell>
          <cell r="Y901" t="str">
            <v>TANK - CONSTRUCTION, BULKS - STRUCTURAL</v>
          </cell>
          <cell r="AF901">
            <v>0</v>
          </cell>
        </row>
        <row r="902">
          <cell r="X902" t="str">
            <v>1ECCB</v>
          </cell>
          <cell r="Y902" t="str">
            <v>TANK - CONSTRUCTION, BULKS - PIPING</v>
          </cell>
          <cell r="AF902">
            <v>0</v>
          </cell>
        </row>
        <row r="903">
          <cell r="X903" t="str">
            <v>1ECCC</v>
          </cell>
          <cell r="Y903" t="str">
            <v>TANK - CONSTRUCTION, BULKS - ELECTRICAL</v>
          </cell>
          <cell r="AF903">
            <v>0</v>
          </cell>
        </row>
        <row r="904">
          <cell r="X904" t="str">
            <v>1ECCD</v>
          </cell>
          <cell r="Y904" t="str">
            <v>TANK - CONSTRUCTION, BULKS - INSTRUMENTATION</v>
          </cell>
          <cell r="AF904">
            <v>0</v>
          </cell>
        </row>
        <row r="905">
          <cell r="X905" t="str">
            <v>1ECCE</v>
          </cell>
          <cell r="Y905" t="str">
            <v>TANK - CONSTRUCTION, BULKS - PIPELINES</v>
          </cell>
          <cell r="Z905" t="str">
            <v>N/A</v>
          </cell>
          <cell r="AA905" t="str">
            <v>N/A</v>
          </cell>
          <cell r="AB905" t="str">
            <v>N/A</v>
          </cell>
          <cell r="AC905" t="str">
            <v>N/A</v>
          </cell>
          <cell r="AD905" t="str">
            <v>N/A</v>
          </cell>
          <cell r="AE905" t="str">
            <v>N/A</v>
          </cell>
          <cell r="AF905" t="str">
            <v>N/A</v>
          </cell>
        </row>
        <row r="906">
          <cell r="X906" t="str">
            <v>1ECC-</v>
          </cell>
          <cell r="Y906" t="str">
            <v xml:space="preserve">SUBTOTAL - TANK - CONSTRUCTION, BULKS </v>
          </cell>
          <cell r="Z906">
            <v>0</v>
          </cell>
          <cell r="AA906" t="str">
            <v>N/A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</row>
        <row r="908">
          <cell r="X908" t="str">
            <v>1ECDA</v>
          </cell>
          <cell r="Y908" t="str">
            <v>TANK - CONSTRUCTION SPECIALTIES - BUILDINGS</v>
          </cell>
          <cell r="AF908">
            <v>0</v>
          </cell>
        </row>
        <row r="909">
          <cell r="X909" t="str">
            <v>1ECDB</v>
          </cell>
          <cell r="Y909" t="str">
            <v>TANK - CONSTRUCTION SPECIALTIES - GENERAL</v>
          </cell>
          <cell r="AF909">
            <v>0</v>
          </cell>
        </row>
        <row r="910">
          <cell r="X910" t="str">
            <v>1ECD-</v>
          </cell>
          <cell r="Y910" t="str">
            <v>SUBTOTAL - TANK - CONSTRUCTION SPECIALTIES</v>
          </cell>
          <cell r="Z910">
            <v>0</v>
          </cell>
          <cell r="AA910" t="str">
            <v>N/A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</row>
        <row r="914">
          <cell r="W914" t="str">
            <v>LEVEL 2 TANK PG 5</v>
          </cell>
          <cell r="X914" t="str">
            <v>WBS CODE</v>
          </cell>
          <cell r="Y914" t="str">
            <v>DESCRIPTION</v>
          </cell>
          <cell r="Z914" t="str">
            <v>QUANTITY</v>
          </cell>
          <cell r="AA914" t="str">
            <v>UNITS</v>
          </cell>
          <cell r="AB914" t="str">
            <v>TOTAL MANHOURS</v>
          </cell>
          <cell r="AC914" t="str">
            <v>TOTAL LABOR COST</v>
          </cell>
          <cell r="AD914" t="str">
            <v>TOTAL MAT'L COST</v>
          </cell>
          <cell r="AE914" t="str">
            <v>TOTAL S/C COST</v>
          </cell>
          <cell r="AF914" t="str">
            <v>TOTAL COST</v>
          </cell>
        </row>
        <row r="916">
          <cell r="X916" t="str">
            <v>1ECEA</v>
          </cell>
          <cell r="Y916" t="str">
            <v>TANK - CONSTRUCTION, OTHER DIRECT WORK - FIRE PROTECTION</v>
          </cell>
          <cell r="AF916">
            <v>0</v>
          </cell>
        </row>
        <row r="917">
          <cell r="X917" t="str">
            <v>1ECEB</v>
          </cell>
          <cell r="Y917" t="str">
            <v>TANK - CONSTRUCTION, OTHER DIRECT WORK - FIREPROOFING</v>
          </cell>
          <cell r="AF917">
            <v>0</v>
          </cell>
        </row>
        <row r="918">
          <cell r="X918" t="str">
            <v>1ECEC</v>
          </cell>
          <cell r="Y918" t="str">
            <v>TANK - CONSTRUCTION, OTHER DIRECT WORK - INSULATION</v>
          </cell>
          <cell r="AF918">
            <v>0</v>
          </cell>
        </row>
        <row r="919">
          <cell r="X919" t="str">
            <v>1ECED</v>
          </cell>
          <cell r="Y919" t="str">
            <v>TANK - CONSTRUCTION, OTHER DIRECT WORK - PAINTING</v>
          </cell>
          <cell r="AF919">
            <v>0</v>
          </cell>
        </row>
        <row r="920">
          <cell r="X920" t="str">
            <v>1ECEE</v>
          </cell>
          <cell r="Y920" t="str">
            <v>TANK - CONSTRUCTION, OTHER DIRECT WORK - SHUTDOWN</v>
          </cell>
          <cell r="AF920">
            <v>0</v>
          </cell>
        </row>
        <row r="921">
          <cell r="X921" t="str">
            <v>1ECEF</v>
          </cell>
          <cell r="Y921" t="str">
            <v>TANK - CONSTRUCTION, OTHER DIRECT WORK - PRE-COMMISSIONING</v>
          </cell>
          <cell r="AF921">
            <v>0</v>
          </cell>
        </row>
        <row r="922">
          <cell r="X922" t="str">
            <v>1ECEG</v>
          </cell>
          <cell r="Y922" t="str">
            <v>TANK - CONSTRUCTION, OTHER DIRECT WORK - ENVIRONMENTAL</v>
          </cell>
          <cell r="AF922">
            <v>0</v>
          </cell>
        </row>
        <row r="923">
          <cell r="X923" t="str">
            <v>1ECEX</v>
          </cell>
          <cell r="Y923" t="str">
            <v>TANK - CONSTRUCTION, OTHER DIRECT WORK - OTHER</v>
          </cell>
          <cell r="AF923">
            <v>0</v>
          </cell>
        </row>
        <row r="924">
          <cell r="X924" t="str">
            <v>1ECE</v>
          </cell>
          <cell r="Y924" t="str">
            <v xml:space="preserve">SUBTOTAL - TANK - CONSTRUCTION, OTHER DIRECT WORK - </v>
          </cell>
          <cell r="Z924">
            <v>0</v>
          </cell>
          <cell r="AA924" t="str">
            <v>N/A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</row>
        <row r="926">
          <cell r="X926" t="str">
            <v>1ECFA</v>
          </cell>
          <cell r="Y926" t="str">
            <v>TANK - CONSTRUCTION INDIRECTS</v>
          </cell>
          <cell r="AF926">
            <v>0</v>
          </cell>
        </row>
        <row r="927">
          <cell r="X927" t="str">
            <v>1ECF</v>
          </cell>
          <cell r="Y927" t="str">
            <v>SUBTOTAL - TANK - CONSTRUCTION INDIRECTS</v>
          </cell>
          <cell r="Z927">
            <v>0</v>
          </cell>
          <cell r="AA927" t="str">
            <v>N/A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</row>
        <row r="929">
          <cell r="X929" t="str">
            <v>1EDAA</v>
          </cell>
          <cell r="Y929" t="str">
            <v>TANK - COMMISSIONING - PROCESS</v>
          </cell>
          <cell r="AF929">
            <v>0</v>
          </cell>
        </row>
        <row r="930">
          <cell r="X930" t="str">
            <v>1EDAB</v>
          </cell>
          <cell r="Y930" t="str">
            <v>TANK - COMMISSIONING - UTILITIES</v>
          </cell>
          <cell r="AF930">
            <v>0</v>
          </cell>
        </row>
        <row r="931">
          <cell r="X931" t="str">
            <v>1EDA-</v>
          </cell>
          <cell r="Y931" t="str">
            <v>SUBTOTAL - TANK - COMMISSIONING</v>
          </cell>
          <cell r="Z931">
            <v>0</v>
          </cell>
          <cell r="AA931" t="str">
            <v>N/A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</row>
        <row r="933">
          <cell r="X933" t="str">
            <v>1EDBA</v>
          </cell>
          <cell r="Y933" t="str">
            <v>TANK - STARTUP - PROCESS</v>
          </cell>
          <cell r="AF933">
            <v>0</v>
          </cell>
        </row>
        <row r="934">
          <cell r="X934" t="str">
            <v>1EDBB</v>
          </cell>
          <cell r="Y934" t="str">
            <v>TANK - STARTUP - UTILITIES</v>
          </cell>
          <cell r="AF934">
            <v>0</v>
          </cell>
        </row>
        <row r="935">
          <cell r="X935" t="str">
            <v>1EDB-</v>
          </cell>
          <cell r="Y935" t="str">
            <v>SUBTOTAL - TANK - STARTUP</v>
          </cell>
          <cell r="Z935">
            <v>0</v>
          </cell>
          <cell r="AA935" t="str">
            <v>N/A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</row>
        <row r="937">
          <cell r="X937" t="str">
            <v>1EDCA</v>
          </cell>
          <cell r="Y937" t="str">
            <v>TANK - TRAINING</v>
          </cell>
          <cell r="AF937">
            <v>0</v>
          </cell>
        </row>
        <row r="938">
          <cell r="X938" t="str">
            <v>1EDC-</v>
          </cell>
          <cell r="Y938" t="str">
            <v>SUBTOTAL - TANK - TRAINING</v>
          </cell>
          <cell r="Z938">
            <v>0</v>
          </cell>
          <cell r="AA938" t="str">
            <v>N/A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B COST"/>
      <sheetName val="Summary Sheets"/>
      <sheetName val="CAT_5"/>
      <sheetName val="Master_Data"/>
      <sheetName val="COA-17"/>
      <sheetName val="단가"/>
      <sheetName val="General Data"/>
      <sheetName val="CIVIL"/>
      <sheetName val="SILICATE"/>
      <sheetName val="견적"/>
      <sheetName val="일위대가"/>
      <sheetName val="NGL4 COST BREAKDOWN TMP REV5"/>
      <sheetName val="S N"/>
      <sheetName val="1 Max Base - Cost_rep_base"/>
      <sheetName val="Sheet6"/>
      <sheetName val="BM"/>
      <sheetName val="SOURCE"/>
      <sheetName val="Codes,..."/>
      <sheetName val="INNER TANK"/>
      <sheetName val="IPE"/>
      <sheetName val="Code 02"/>
      <sheetName val="Code 03"/>
      <sheetName val="Code 04"/>
      <sheetName val="Code 05"/>
      <sheetName val="Code 06"/>
      <sheetName val="Code 07"/>
      <sheetName val="Code 09"/>
      <sheetName val="vltstk"/>
      <sheetName val="BSINDEX"/>
      <sheetName val="BS3"/>
      <sheetName val="BS2"/>
      <sheetName val="BS2.1"/>
      <sheetName val="BS3.5"/>
      <sheetName val="BS2.4"/>
      <sheetName val="BS 4"/>
      <sheetName val="valid table"/>
      <sheetName val="97"/>
      <sheetName val="Raw Data"/>
      <sheetName val="DB"/>
      <sheetName val="IN"/>
      <sheetName val="OUT"/>
      <sheetName val="ALLOWANCE TABLE (Proposal)"/>
      <sheetName val="Allowance Table (Execution)"/>
      <sheetName val="Line Index (HVAC)"/>
      <sheetName val="Line Index (소방)"/>
      <sheetName val="AG"/>
      <sheetName val="Journal Template"/>
      <sheetName val="inter"/>
      <sheetName val="Insts"/>
      <sheetName val="Project-A"/>
      <sheetName val="COVER"/>
      <sheetName val="Macro4"/>
      <sheetName val="Macro1"/>
      <sheetName val="Macro2"/>
      <sheetName val="BG"/>
      <sheetName val="BOROUGE2"/>
    </sheetNames>
    <sheetDataSet>
      <sheetData sheetId="0" refreshError="1">
        <row r="2">
          <cell r="L2" t="str">
            <v>CYCLE &amp; LVL 1 DKADU PLANT</v>
          </cell>
          <cell r="M2" t="str">
            <v>WBS CODE</v>
          </cell>
          <cell r="N2" t="str">
            <v>DESCRIPTION</v>
          </cell>
          <cell r="O2" t="str">
            <v>QUANTITY</v>
          </cell>
          <cell r="P2" t="str">
            <v>UNITS</v>
          </cell>
          <cell r="Q2" t="str">
            <v>TOTAL MANHOURS</v>
          </cell>
          <cell r="R2" t="str">
            <v>TOTAL LABOR COST</v>
          </cell>
          <cell r="S2" t="str">
            <v>TOTAL MAT'L COST</v>
          </cell>
          <cell r="T2" t="str">
            <v>TOTAL S/C COST</v>
          </cell>
          <cell r="U2" t="str">
            <v>TOTAL COS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  <cell r="AH2" t="str">
            <v>LEVEL 3 DKADU PLANT PG 1</v>
          </cell>
          <cell r="AI2" t="str">
            <v>WBS CODE</v>
          </cell>
          <cell r="AJ2" t="str">
            <v>DESCRIPTION</v>
          </cell>
          <cell r="AK2" t="str">
            <v>QUANTITY</v>
          </cell>
          <cell r="AL2" t="str">
            <v>UNITS</v>
          </cell>
          <cell r="AM2" t="str">
            <v>TOTAL MANHOURS</v>
          </cell>
          <cell r="AN2" t="str">
            <v>TOTAL LABOR COST</v>
          </cell>
          <cell r="AO2" t="str">
            <v>TOTAL MAT'L COST</v>
          </cell>
          <cell r="AP2" t="str">
            <v>TOTAL S/C COST</v>
          </cell>
          <cell r="AQ2" t="str">
            <v>TOTAL COST</v>
          </cell>
        </row>
        <row r="3">
          <cell r="Q3">
            <v>10</v>
          </cell>
        </row>
        <row r="4">
          <cell r="M4" t="str">
            <v>1AAA-</v>
          </cell>
          <cell r="N4" t="str">
            <v>DKADU PLANT  - DIRECT ENGINEERING</v>
          </cell>
          <cell r="Q4">
            <v>6250</v>
          </cell>
          <cell r="R4">
            <v>153125</v>
          </cell>
          <cell r="S4">
            <v>0</v>
          </cell>
          <cell r="T4">
            <v>0</v>
          </cell>
          <cell r="U4">
            <v>153125</v>
          </cell>
          <cell r="X4" t="str">
            <v>1AAAA</v>
          </cell>
          <cell r="Y4" t="str">
            <v>DKADU PLANT  - DIR. ENG.  PROCESS</v>
          </cell>
          <cell r="AF4">
            <v>0</v>
          </cell>
          <cell r="AI4" t="str">
            <v>1ABAAA</v>
          </cell>
          <cell r="AJ4" t="str">
            <v>DEMETHANISER FEED DRUM</v>
          </cell>
          <cell r="AK4">
            <v>1</v>
          </cell>
          <cell r="AL4" t="str">
            <v>EA</v>
          </cell>
          <cell r="AO4">
            <v>530000</v>
          </cell>
          <cell r="AQ4">
            <v>530000</v>
          </cell>
        </row>
        <row r="5">
          <cell r="M5" t="str">
            <v>1AAI-</v>
          </cell>
          <cell r="N5" t="str">
            <v>DKADU PLANT  - ENGINEERING PROCUREMENT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X5" t="str">
            <v>1AAAB</v>
          </cell>
          <cell r="Y5" t="str">
            <v>DKADU PLANT  - DIR. ENG.  PERMITS</v>
          </cell>
          <cell r="AF5">
            <v>0</v>
          </cell>
          <cell r="AI5" t="str">
            <v>1ABAAB</v>
          </cell>
          <cell r="AJ5" t="str">
            <v>RECYCLE EXPANDER OUTLET DRUM</v>
          </cell>
          <cell r="AK5">
            <v>1</v>
          </cell>
          <cell r="AL5" t="str">
            <v>EA</v>
          </cell>
          <cell r="AO5">
            <v>792000</v>
          </cell>
          <cell r="AQ5">
            <v>792000</v>
          </cell>
        </row>
        <row r="6">
          <cell r="M6" t="str">
            <v>1AAJ-</v>
          </cell>
          <cell r="N6" t="str">
            <v>DKADU PLANT  - INDIRECT ENGINEERING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X6" t="str">
            <v>1AAAC</v>
          </cell>
          <cell r="Y6" t="str">
            <v>DKADU PLANT  - DIR. ENG.  CIVIL/STRUCTURAL</v>
          </cell>
          <cell r="AF6">
            <v>0</v>
          </cell>
          <cell r="AI6" t="str">
            <v>1ABAAC</v>
          </cell>
          <cell r="AJ6" t="str">
            <v>RECYCLE EXPANDER INLET DRUM</v>
          </cell>
          <cell r="AK6">
            <v>1</v>
          </cell>
          <cell r="AL6" t="str">
            <v>EA</v>
          </cell>
          <cell r="AO6">
            <v>781000</v>
          </cell>
          <cell r="AQ6">
            <v>781000</v>
          </cell>
        </row>
        <row r="7">
          <cell r="M7" t="str">
            <v>1AA--</v>
          </cell>
          <cell r="N7" t="str">
            <v>SUBTOTAL DKADU PLANT  - ENGINEERING/PROCUREMENT</v>
          </cell>
          <cell r="Q7">
            <v>6250</v>
          </cell>
          <cell r="R7">
            <v>153125</v>
          </cell>
          <cell r="S7">
            <v>0</v>
          </cell>
          <cell r="T7">
            <v>0</v>
          </cell>
          <cell r="U7">
            <v>153125</v>
          </cell>
          <cell r="X7" t="str">
            <v>1AAAD</v>
          </cell>
          <cell r="Y7" t="str">
            <v>DKADU PLANT  - DIR. ENG.  MECHANICAL</v>
          </cell>
          <cell r="Z7">
            <v>58</v>
          </cell>
          <cell r="AA7" t="str">
            <v>EA</v>
          </cell>
          <cell r="AB7">
            <v>6250</v>
          </cell>
          <cell r="AC7">
            <v>153125</v>
          </cell>
          <cell r="AF7">
            <v>153125</v>
          </cell>
          <cell r="AI7" t="str">
            <v>1ABAAD</v>
          </cell>
          <cell r="AJ7" t="str">
            <v>LP BOOSTER COMPRESSOR KNOCK-OUT DRUM</v>
          </cell>
          <cell r="AK7">
            <v>1</v>
          </cell>
          <cell r="AL7" t="str">
            <v>EA</v>
          </cell>
          <cell r="AO7">
            <v>45600</v>
          </cell>
          <cell r="AQ7">
            <v>45600</v>
          </cell>
        </row>
        <row r="8">
          <cell r="X8" t="str">
            <v>1AAAE</v>
          </cell>
          <cell r="Y8" t="str">
            <v>DKADU PLANT  - DIR. ENG.  PIPING</v>
          </cell>
          <cell r="AF8">
            <v>0</v>
          </cell>
          <cell r="AI8" t="str">
            <v>1ABAAE</v>
          </cell>
          <cell r="AJ8" t="str">
            <v>RAW NGL SURGE DRUM</v>
          </cell>
          <cell r="AK8">
            <v>1</v>
          </cell>
          <cell r="AL8" t="str">
            <v>EA</v>
          </cell>
          <cell r="AO8">
            <v>78100</v>
          </cell>
          <cell r="AQ8">
            <v>78100</v>
          </cell>
        </row>
        <row r="9">
          <cell r="M9" t="str">
            <v>1ABA-</v>
          </cell>
          <cell r="N9" t="str">
            <v>DKADU PLANT  - FAB/DELIVERY - MAJOR EQUIPMENT</v>
          </cell>
          <cell r="Q9">
            <v>0</v>
          </cell>
          <cell r="R9">
            <v>0</v>
          </cell>
          <cell r="S9">
            <v>58861800</v>
          </cell>
          <cell r="T9">
            <v>0</v>
          </cell>
          <cell r="U9">
            <v>58861800</v>
          </cell>
          <cell r="X9" t="str">
            <v>1AAAF</v>
          </cell>
          <cell r="Y9" t="str">
            <v>DKADU PLANT  - DIR. ENG.  ELECTRICAL</v>
          </cell>
          <cell r="AF9">
            <v>0</v>
          </cell>
          <cell r="AI9" t="str">
            <v>1ABAAF</v>
          </cell>
          <cell r="AJ9" t="str">
            <v>RECYCLE COMPRESSORS SUCTION SCRUBBERS</v>
          </cell>
          <cell r="AK9">
            <v>3</v>
          </cell>
          <cell r="AL9" t="str">
            <v>EA</v>
          </cell>
          <cell r="AO9">
            <v>191000</v>
          </cell>
          <cell r="AQ9">
            <v>191000</v>
          </cell>
        </row>
        <row r="10">
          <cell r="M10" t="str">
            <v>1ABB-</v>
          </cell>
          <cell r="N10" t="str">
            <v>DKADU PLANT  - FAB/DELIVERY - BULKS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X10" t="str">
            <v>1AAAG</v>
          </cell>
          <cell r="Y10" t="str">
            <v>DKADU PLANT  - DIR. ENG.  INSTRUMENTATION</v>
          </cell>
          <cell r="AF10">
            <v>0</v>
          </cell>
          <cell r="AI10" t="str">
            <v>1ABAAG</v>
          </cell>
          <cell r="AJ10" t="str">
            <v>INJECTION BOOSTER SUCTION SCRUBBERS</v>
          </cell>
          <cell r="AK10">
            <v>2</v>
          </cell>
          <cell r="AL10" t="str">
            <v>EA</v>
          </cell>
          <cell r="AO10">
            <v>290000</v>
          </cell>
          <cell r="AQ10">
            <v>290000</v>
          </cell>
        </row>
        <row r="11">
          <cell r="M11" t="str">
            <v>1ABC-</v>
          </cell>
          <cell r="N11" t="str">
            <v>DKADU  - FAB/DELIVERY - ENGINEERING SPECIALTIES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X11" t="str">
            <v>1AAAH</v>
          </cell>
          <cell r="Y11" t="str">
            <v>DKADU PLANT  - DIR. ENG.  ARCHITECTURAL</v>
          </cell>
          <cell r="AF11">
            <v>0</v>
          </cell>
          <cell r="AI11" t="str">
            <v>1ABAAX</v>
          </cell>
          <cell r="AJ11" t="str">
            <v>OTHER PRESSURE VESSELS</v>
          </cell>
          <cell r="AK11">
            <v>7</v>
          </cell>
          <cell r="AL11" t="str">
            <v>EA</v>
          </cell>
          <cell r="AO11">
            <v>170700</v>
          </cell>
          <cell r="AQ11">
            <v>170700</v>
          </cell>
        </row>
        <row r="12">
          <cell r="M12" t="str">
            <v>1AB--</v>
          </cell>
          <cell r="N12" t="str">
            <v>SUBTOTAL DKADU  - FABRICATION/DELIVERY</v>
          </cell>
          <cell r="Q12">
            <v>0</v>
          </cell>
          <cell r="R12">
            <v>0</v>
          </cell>
          <cell r="S12">
            <v>58861800</v>
          </cell>
          <cell r="T12">
            <v>0</v>
          </cell>
          <cell r="U12">
            <v>58861800</v>
          </cell>
          <cell r="X12" t="str">
            <v>1AAA-</v>
          </cell>
          <cell r="Y12" t="str">
            <v>SUBTOTAL - DKADU  - DIRECT ENGINEERING</v>
          </cell>
          <cell r="Z12">
            <v>58</v>
          </cell>
          <cell r="AA12" t="str">
            <v>N/A</v>
          </cell>
          <cell r="AB12">
            <v>6250</v>
          </cell>
          <cell r="AC12">
            <v>153125</v>
          </cell>
          <cell r="AD12">
            <v>0</v>
          </cell>
          <cell r="AE12">
            <v>0</v>
          </cell>
          <cell r="AF12">
            <v>153125</v>
          </cell>
          <cell r="AI12" t="str">
            <v>1ABAA-</v>
          </cell>
          <cell r="AJ12" t="str">
            <v>SUBTOTAL PRESSURE VESSELS</v>
          </cell>
          <cell r="AK12">
            <v>17</v>
          </cell>
          <cell r="AL12">
            <v>0</v>
          </cell>
          <cell r="AM12">
            <v>0</v>
          </cell>
          <cell r="AN12">
            <v>0</v>
          </cell>
          <cell r="AO12">
            <v>2878400</v>
          </cell>
          <cell r="AP12">
            <v>0</v>
          </cell>
          <cell r="AQ12">
            <v>2878400</v>
          </cell>
        </row>
        <row r="14">
          <cell r="M14" t="str">
            <v>1ACA-</v>
          </cell>
          <cell r="N14" t="str">
            <v>DKADU  - CONSTRUCTION - CIVIL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X14" t="str">
            <v>1AAIA</v>
          </cell>
          <cell r="Y14" t="str">
            <v>DKADU PLANT  - PROCUREMENT PRESSURE VESSELS</v>
          </cell>
          <cell r="AF14">
            <v>0</v>
          </cell>
          <cell r="AI14" t="str">
            <v>1ABABA</v>
          </cell>
          <cell r="AJ14" t="str">
            <v>HP DEMETHANISER COLUMN</v>
          </cell>
          <cell r="AK14">
            <v>1</v>
          </cell>
          <cell r="AL14" t="str">
            <v>EA</v>
          </cell>
          <cell r="AO14">
            <v>2810000</v>
          </cell>
          <cell r="AQ14">
            <v>2810000</v>
          </cell>
        </row>
        <row r="15">
          <cell r="M15" t="str">
            <v>1ACB-</v>
          </cell>
          <cell r="N15" t="str">
            <v>DKADU  - CONSTRUCTION - MAJOR EQUIPMENT</v>
          </cell>
          <cell r="Q15">
            <v>375240</v>
          </cell>
          <cell r="R15">
            <v>3038300</v>
          </cell>
          <cell r="S15">
            <v>0</v>
          </cell>
          <cell r="T15">
            <v>0</v>
          </cell>
          <cell r="U15">
            <v>3038300</v>
          </cell>
          <cell r="X15" t="str">
            <v>1AAIB</v>
          </cell>
          <cell r="Y15" t="str">
            <v>DKADU PLANT  - PROCUREMENT   COLUMNS</v>
          </cell>
          <cell r="AF15">
            <v>0</v>
          </cell>
          <cell r="AI15" t="str">
            <v>1ABABB</v>
          </cell>
          <cell r="AJ15" t="str">
            <v>LP DEMETHANISER COLUMN</v>
          </cell>
          <cell r="AK15">
            <v>1</v>
          </cell>
          <cell r="AL15" t="str">
            <v>EA</v>
          </cell>
          <cell r="AO15">
            <v>1032000</v>
          </cell>
          <cell r="AQ15">
            <v>1032000</v>
          </cell>
        </row>
        <row r="16">
          <cell r="M16" t="str">
            <v>1ACC-</v>
          </cell>
          <cell r="N16" t="str">
            <v>DKADU  - CONSTRUCTION - BULKS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X16" t="str">
            <v>1AAIE</v>
          </cell>
          <cell r="Y16" t="str">
            <v>DKADU PLANT  - PROCUREMENT   PUMPS &amp; MOTORS</v>
          </cell>
          <cell r="AF16">
            <v>0</v>
          </cell>
          <cell r="AI16" t="str">
            <v>1ABABC</v>
          </cell>
          <cell r="AJ16" t="str">
            <v>MODIFY EXISTING STRIPPER COLUMN - C-9501</v>
          </cell>
          <cell r="AK16">
            <v>1</v>
          </cell>
          <cell r="AL16" t="str">
            <v>EA</v>
          </cell>
          <cell r="AO16">
            <v>95000</v>
          </cell>
          <cell r="AQ16">
            <v>95000</v>
          </cell>
        </row>
        <row r="17">
          <cell r="M17" t="str">
            <v>1ACD-</v>
          </cell>
          <cell r="N17" t="str">
            <v>DKADU  - CONSTRUCTION - CONSTRUCTION SPECIALTIES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 t="str">
            <v>1AAIF</v>
          </cell>
          <cell r="Y17" t="str">
            <v>DKADU PLANT  - PROCUREMENT   HEAT EXCHANGERS - S &amp; T</v>
          </cell>
          <cell r="AF17">
            <v>0</v>
          </cell>
          <cell r="AI17" t="str">
            <v>1ABABX</v>
          </cell>
          <cell r="AJ17" t="str">
            <v>OTHER COLUMNS</v>
          </cell>
          <cell r="AQ17">
            <v>0</v>
          </cell>
        </row>
        <row r="18">
          <cell r="M18" t="str">
            <v>1ACE-</v>
          </cell>
          <cell r="N18" t="str">
            <v>DKADU  - CONSTRUCTION - OTHER DIRECT WORK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 t="str">
            <v>1AAIG</v>
          </cell>
          <cell r="Y18" t="str">
            <v>DKADU PLANT  - PROCUREMENT   HEAT EXCHANGERS - FINNED ALUMINUM</v>
          </cell>
          <cell r="AF18">
            <v>0</v>
          </cell>
          <cell r="AI18" t="str">
            <v>1ABAB</v>
          </cell>
          <cell r="AJ18" t="str">
            <v>SUBTOTAL COLUMNS</v>
          </cell>
          <cell r="AK18">
            <v>3</v>
          </cell>
          <cell r="AL18">
            <v>0</v>
          </cell>
          <cell r="AM18">
            <v>0</v>
          </cell>
          <cell r="AN18">
            <v>0</v>
          </cell>
          <cell r="AO18">
            <v>3937000</v>
          </cell>
          <cell r="AP18">
            <v>0</v>
          </cell>
          <cell r="AQ18">
            <v>3937000</v>
          </cell>
        </row>
        <row r="19">
          <cell r="M19" t="str">
            <v>1ACF-</v>
          </cell>
          <cell r="N19" t="str">
            <v>DKADU  - CONSTRUCTION - INDIRECTS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 t="str">
            <v>1AAIH</v>
          </cell>
          <cell r="Y19" t="str">
            <v>DKADU PLANT  - PROCUREMENT   AIR COOLERS</v>
          </cell>
          <cell r="AF19">
            <v>0</v>
          </cell>
        </row>
        <row r="20">
          <cell r="M20" t="str">
            <v>1AC--</v>
          </cell>
          <cell r="N20" t="str">
            <v>SUBTOTAL DKADU PLANT  - CONSTRUCTION</v>
          </cell>
          <cell r="Q20">
            <v>375240</v>
          </cell>
          <cell r="R20">
            <v>3038300</v>
          </cell>
          <cell r="S20">
            <v>0</v>
          </cell>
          <cell r="T20">
            <v>0</v>
          </cell>
          <cell r="U20">
            <v>3038300</v>
          </cell>
          <cell r="X20" t="str">
            <v>1AAII</v>
          </cell>
          <cell r="Y20" t="str">
            <v>DKADU PLANT  - PROCUREMENT   COMPRESSORS &amp; DRIVERS</v>
          </cell>
          <cell r="AF20">
            <v>0</v>
          </cell>
          <cell r="AI20" t="str">
            <v>1ABAEA</v>
          </cell>
          <cell r="AJ20" t="str">
            <v>DEMETHANIZER BOTTOM BOOSTER PUMP W/ DRIVERS</v>
          </cell>
          <cell r="AK20">
            <v>3</v>
          </cell>
          <cell r="AL20" t="str">
            <v>EA</v>
          </cell>
          <cell r="AO20">
            <v>319000</v>
          </cell>
          <cell r="AQ20">
            <v>319000</v>
          </cell>
        </row>
        <row r="21">
          <cell r="X21" t="str">
            <v>1AAIJ</v>
          </cell>
          <cell r="Y21" t="str">
            <v>DKADU PLANT  - PROCUREMENT   EMERGENCY DIESEL GENERATOR</v>
          </cell>
          <cell r="AF21">
            <v>0</v>
          </cell>
          <cell r="AI21" t="str">
            <v>1ABAEB</v>
          </cell>
          <cell r="AJ21" t="str">
            <v>NGL PIPELINE PUMP W/ DRIVERS</v>
          </cell>
          <cell r="AK21">
            <v>3</v>
          </cell>
          <cell r="AL21" t="str">
            <v>EA</v>
          </cell>
          <cell r="AO21">
            <v>461000</v>
          </cell>
          <cell r="AQ21">
            <v>461000</v>
          </cell>
        </row>
        <row r="22">
          <cell r="M22" t="str">
            <v>1ADA-</v>
          </cell>
          <cell r="N22" t="str">
            <v>DKADU PLANT  - COMMISSIONING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X22" t="str">
            <v>1AAIQ</v>
          </cell>
          <cell r="Y22" t="str">
            <v>DKADU PLANT  - PROCUREMENT   PACKAGED EQUIPMENT</v>
          </cell>
          <cell r="AF22">
            <v>0</v>
          </cell>
          <cell r="AI22" t="str">
            <v>1ABAEX</v>
          </cell>
          <cell r="AJ22" t="str">
            <v>OTHER PUMPS &amp; MOTORS</v>
          </cell>
          <cell r="AK22">
            <v>3</v>
          </cell>
          <cell r="AL22" t="str">
            <v>EA</v>
          </cell>
          <cell r="AO22">
            <v>380000</v>
          </cell>
          <cell r="AQ22">
            <v>380000</v>
          </cell>
        </row>
        <row r="23">
          <cell r="M23" t="str">
            <v>1ADB-</v>
          </cell>
          <cell r="N23" t="str">
            <v>DKADU PLANT  -PERFORMANCE TEST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X23" t="str">
            <v>1AAIR</v>
          </cell>
          <cell r="Y23" t="str">
            <v>DKADU PLANT  - PROCUREMENT   ELECTRICAL EQUIPMENT</v>
          </cell>
          <cell r="AF23">
            <v>0</v>
          </cell>
          <cell r="AI23" t="str">
            <v>1ABAE-</v>
          </cell>
          <cell r="AJ23" t="str">
            <v>SUBTOTAL PUMPS &amp; MOTORS</v>
          </cell>
          <cell r="AK23">
            <v>9</v>
          </cell>
          <cell r="AL23">
            <v>0</v>
          </cell>
          <cell r="AM23">
            <v>0</v>
          </cell>
          <cell r="AN23">
            <v>0</v>
          </cell>
          <cell r="AO23">
            <v>1160000</v>
          </cell>
          <cell r="AP23">
            <v>0</v>
          </cell>
          <cell r="AQ23">
            <v>1160000</v>
          </cell>
        </row>
        <row r="24">
          <cell r="M24" t="str">
            <v>1AD--</v>
          </cell>
          <cell r="N24" t="str">
            <v>SUBTOTAL DKADU PLANT  - COMMISSIONING, PERFORMANCE TEST &amp; TRAINING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X24" t="str">
            <v>1AAIS</v>
          </cell>
          <cell r="Y24" t="str">
            <v>DKADU PLANT  - PROCUREMENT INSTRUMENTATION EQUIPMENT</v>
          </cell>
          <cell r="AF24">
            <v>0</v>
          </cell>
        </row>
        <row r="25">
          <cell r="X25" t="str">
            <v>1AAIT</v>
          </cell>
          <cell r="Y25" t="str">
            <v>DKADU PLANT  - PROCUREMENT   BULKS</v>
          </cell>
          <cell r="AF25">
            <v>0</v>
          </cell>
          <cell r="AI25" t="str">
            <v>1ABAFA</v>
          </cell>
          <cell r="AJ25" t="str">
            <v>RECYCLE GAS/GAS EXCHANGERS</v>
          </cell>
          <cell r="AK25">
            <v>2</v>
          </cell>
          <cell r="AL25" t="str">
            <v>EA</v>
          </cell>
          <cell r="AO25">
            <v>389000</v>
          </cell>
          <cell r="AQ25">
            <v>389000</v>
          </cell>
        </row>
        <row r="26">
          <cell r="X26" t="str">
            <v>1AAIX</v>
          </cell>
          <cell r="Y26" t="str">
            <v>DKADU PLANT  - PROCUREMENT   OTHER</v>
          </cell>
          <cell r="AF26">
            <v>0</v>
          </cell>
          <cell r="AI26" t="str">
            <v>1ABAFB</v>
          </cell>
          <cell r="AJ26" t="str">
            <v>LP GAS/GAS EXCHANGERS</v>
          </cell>
          <cell r="AK26">
            <v>4</v>
          </cell>
          <cell r="AL26" t="str">
            <v>EA</v>
          </cell>
          <cell r="AO26">
            <v>1910000</v>
          </cell>
          <cell r="AQ26">
            <v>1910000</v>
          </cell>
        </row>
        <row r="27">
          <cell r="X27" t="str">
            <v>1AAI-</v>
          </cell>
          <cell r="Y27" t="str">
            <v>SUBTOTAL - DKADU PLANT  - PROCUREMENT</v>
          </cell>
          <cell r="Z27">
            <v>0</v>
          </cell>
          <cell r="AA27" t="str">
            <v>N/A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I27" t="str">
            <v>1ABAFC</v>
          </cell>
          <cell r="AJ27" t="str">
            <v>LP DEMETHANIZER REBOILER</v>
          </cell>
          <cell r="AK27">
            <v>1</v>
          </cell>
          <cell r="AL27" t="str">
            <v>EA</v>
          </cell>
          <cell r="AO27">
            <v>591000</v>
          </cell>
          <cell r="AQ27">
            <v>591000</v>
          </cell>
        </row>
        <row r="28">
          <cell r="AI28" t="str">
            <v>1ABAFD</v>
          </cell>
          <cell r="AJ28" t="str">
            <v>UPPER SIDE REBOILER</v>
          </cell>
          <cell r="AK28">
            <v>1</v>
          </cell>
          <cell r="AL28" t="str">
            <v>EA</v>
          </cell>
          <cell r="AO28">
            <v>780000</v>
          </cell>
          <cell r="AQ28">
            <v>780000</v>
          </cell>
        </row>
        <row r="29">
          <cell r="X29" t="str">
            <v>1AAJA</v>
          </cell>
          <cell r="Y29" t="str">
            <v>DKADU PLANT  - INDIRECT ENG'G CONTRACTS</v>
          </cell>
          <cell r="AF29">
            <v>0</v>
          </cell>
          <cell r="AI29" t="str">
            <v>1ABAFE</v>
          </cell>
          <cell r="AJ29" t="str">
            <v>LOWER SIDE REBOILER</v>
          </cell>
          <cell r="AK29">
            <v>1</v>
          </cell>
          <cell r="AL29" t="str">
            <v>EA</v>
          </cell>
          <cell r="AO29">
            <v>416000</v>
          </cell>
          <cell r="AQ29">
            <v>416000</v>
          </cell>
        </row>
        <row r="30">
          <cell r="X30" t="str">
            <v>1AAJB</v>
          </cell>
          <cell r="Y30" t="str">
            <v>DKADU PLANT  - INDIRECT ENG'G PROJECT MANAGEMENT</v>
          </cell>
          <cell r="AF30">
            <v>0</v>
          </cell>
          <cell r="AI30" t="str">
            <v>1ABAFF</v>
          </cell>
          <cell r="AJ30" t="str">
            <v>RECYCLE COMPRESSOR AFTER COOLER</v>
          </cell>
          <cell r="AK30">
            <v>3</v>
          </cell>
          <cell r="AL30" t="str">
            <v>EA</v>
          </cell>
          <cell r="AO30">
            <v>1664000</v>
          </cell>
          <cell r="AQ30">
            <v>1664000</v>
          </cell>
        </row>
        <row r="31">
          <cell r="X31" t="str">
            <v>1AAJC</v>
          </cell>
          <cell r="Y31" t="str">
            <v>DKADU PLANT  - INDIRECT ENG'G ENGINEERING/NON-TECH</v>
          </cell>
          <cell r="AF31">
            <v>0</v>
          </cell>
          <cell r="AI31" t="str">
            <v>1ABAFX</v>
          </cell>
          <cell r="AJ31" t="str">
            <v>OTHER SHELL &amp; TUBE EXCHANGERS</v>
          </cell>
          <cell r="AQ31">
            <v>0</v>
          </cell>
        </row>
        <row r="32">
          <cell r="X32" t="str">
            <v>1AAJX</v>
          </cell>
          <cell r="Y32" t="str">
            <v>DKADU PLANT  - INDIRECT ENG'G OTHER</v>
          </cell>
          <cell r="AF32">
            <v>0</v>
          </cell>
          <cell r="AI32" t="str">
            <v>1ABAF-</v>
          </cell>
          <cell r="AJ32" t="str">
            <v>SUBTOTAL HEAT EXCHANGERS - SHELL &amp; TUBE</v>
          </cell>
          <cell r="AK32">
            <v>12</v>
          </cell>
          <cell r="AL32">
            <v>0</v>
          </cell>
          <cell r="AM32">
            <v>0</v>
          </cell>
          <cell r="AN32">
            <v>0</v>
          </cell>
          <cell r="AO32">
            <v>5750000</v>
          </cell>
          <cell r="AP32">
            <v>0</v>
          </cell>
          <cell r="AQ32">
            <v>5750000</v>
          </cell>
        </row>
        <row r="33">
          <cell r="X33" t="str">
            <v>1AAJ-</v>
          </cell>
          <cell r="Y33" t="str">
            <v>SUBTOTAL - DKADU PLANT  - INDIRECT ENGINEERING</v>
          </cell>
          <cell r="Z33">
            <v>0</v>
          </cell>
          <cell r="AA33" t="str">
            <v>N/A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I34" t="str">
            <v>1ABAGX</v>
          </cell>
          <cell r="AJ34" t="str">
            <v>OTHER EXCHANGERS - FINNED ALUMINUM</v>
          </cell>
          <cell r="AQ34">
            <v>0</v>
          </cell>
        </row>
        <row r="35">
          <cell r="AI35" t="str">
            <v>1ABAG-</v>
          </cell>
          <cell r="AJ35" t="str">
            <v>SUBTOTAL - HEAT EXCHANGERS - FINNED ALUMINUM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46">
          <cell r="W46" t="str">
            <v>LEVEL 2 DKADU PLANT PG.2</v>
          </cell>
          <cell r="X46" t="str">
            <v>WBS CODE</v>
          </cell>
          <cell r="Y46" t="str">
            <v>DESCRIPTION</v>
          </cell>
          <cell r="Z46" t="str">
            <v>QUANTITY</v>
          </cell>
          <cell r="AA46" t="str">
            <v>UNITS</v>
          </cell>
          <cell r="AB46" t="str">
            <v>TOTAL MANHOURS</v>
          </cell>
          <cell r="AC46" t="str">
            <v>TOTAL LABOR COST</v>
          </cell>
          <cell r="AD46" t="str">
            <v>TOTAL MAT'L COST</v>
          </cell>
          <cell r="AE46" t="str">
            <v>TOTAL S/C COST</v>
          </cell>
          <cell r="AF46" t="str">
            <v>TOTAL COST</v>
          </cell>
          <cell r="AH46" t="str">
            <v>LEVEL 3 DKADU PLANT PG 2</v>
          </cell>
          <cell r="AI46" t="str">
            <v>WBS CODE</v>
          </cell>
          <cell r="AJ46" t="str">
            <v>DESCRIPTION</v>
          </cell>
          <cell r="AK46" t="str">
            <v>QUANTITY</v>
          </cell>
          <cell r="AL46" t="str">
            <v>UNITS</v>
          </cell>
          <cell r="AM46" t="str">
            <v>TOTAL MANHOURS</v>
          </cell>
          <cell r="AN46" t="str">
            <v>TOTAL LABOR COST</v>
          </cell>
          <cell r="AO46" t="str">
            <v>TOTAL MAT'L COST</v>
          </cell>
          <cell r="AP46" t="str">
            <v>TOTAL S/C COST</v>
          </cell>
          <cell r="AQ46" t="str">
            <v>TOTAL COST</v>
          </cell>
        </row>
        <row r="48">
          <cell r="X48" t="str">
            <v>1ABAA</v>
          </cell>
          <cell r="Y48" t="str">
            <v>DKADU PLANT  - FAB/DELIVERY MAJOR EQUIP PRESSURE VESSELS</v>
          </cell>
          <cell r="Z48">
            <v>17</v>
          </cell>
          <cell r="AA48">
            <v>0</v>
          </cell>
          <cell r="AB48">
            <v>0</v>
          </cell>
          <cell r="AC48">
            <v>0</v>
          </cell>
          <cell r="AD48">
            <v>2878400</v>
          </cell>
          <cell r="AE48">
            <v>0</v>
          </cell>
          <cell r="AF48">
            <v>2878400</v>
          </cell>
          <cell r="AI48" t="str">
            <v>1ABAHA</v>
          </cell>
          <cell r="AJ48" t="str">
            <v>DEMETHANIZER FEED CHILLER W/ OH REFLUX COOLER</v>
          </cell>
          <cell r="AK48">
            <v>2</v>
          </cell>
          <cell r="AL48" t="str">
            <v>EA</v>
          </cell>
          <cell r="AO48">
            <v>2193000</v>
          </cell>
          <cell r="AQ48">
            <v>2193000</v>
          </cell>
        </row>
        <row r="49">
          <cell r="X49" t="str">
            <v>1ABAB</v>
          </cell>
          <cell r="Y49" t="str">
            <v>DKADU PLANT  - FAB/DELIVERY MAJOR EQUIP COLUMNS</v>
          </cell>
          <cell r="Z49">
            <v>3</v>
          </cell>
          <cell r="AA49">
            <v>0</v>
          </cell>
          <cell r="AB49">
            <v>0</v>
          </cell>
          <cell r="AC49">
            <v>0</v>
          </cell>
          <cell r="AD49">
            <v>3937000</v>
          </cell>
          <cell r="AE49">
            <v>0</v>
          </cell>
          <cell r="AF49">
            <v>3937000</v>
          </cell>
          <cell r="AI49" t="str">
            <v>1ABAHB</v>
          </cell>
          <cell r="AJ49" t="str">
            <v>RECYCLE GAS PREHEATER</v>
          </cell>
          <cell r="AK49">
            <v>1</v>
          </cell>
          <cell r="AL49" t="str">
            <v>EA</v>
          </cell>
          <cell r="AO49">
            <v>1527000</v>
          </cell>
          <cell r="AQ49">
            <v>1527000</v>
          </cell>
        </row>
        <row r="50">
          <cell r="X50" t="str">
            <v>1ABAE</v>
          </cell>
          <cell r="Y50" t="str">
            <v>DKADU PLANT  - FAB/DELIVERY MAJOR EQUIP PUMPS &amp; MOTORS</v>
          </cell>
          <cell r="Z50">
            <v>9</v>
          </cell>
          <cell r="AA50">
            <v>0</v>
          </cell>
          <cell r="AB50">
            <v>0</v>
          </cell>
          <cell r="AC50">
            <v>0</v>
          </cell>
          <cell r="AD50">
            <v>1160000</v>
          </cell>
          <cell r="AE50">
            <v>0</v>
          </cell>
          <cell r="AF50">
            <v>1160000</v>
          </cell>
          <cell r="AI50" t="str">
            <v>1ABAHC</v>
          </cell>
          <cell r="AJ50" t="str">
            <v>LP BOOSTER COMPRESSOR AFTERCOOLER</v>
          </cell>
          <cell r="AK50">
            <v>1</v>
          </cell>
          <cell r="AL50" t="str">
            <v>EA</v>
          </cell>
          <cell r="AO50">
            <v>128000</v>
          </cell>
          <cell r="AQ50">
            <v>128000</v>
          </cell>
        </row>
        <row r="51">
          <cell r="X51" t="str">
            <v>1ABAF</v>
          </cell>
          <cell r="Y51" t="str">
            <v>DKADU PLANT  - FAB/DELIVERY MAJOR EQUIP HEAT EXCHANGERS S&amp;T</v>
          </cell>
          <cell r="Z51">
            <v>12</v>
          </cell>
          <cell r="AA51">
            <v>0</v>
          </cell>
          <cell r="AB51">
            <v>0</v>
          </cell>
          <cell r="AC51">
            <v>0</v>
          </cell>
          <cell r="AD51">
            <v>5750000</v>
          </cell>
          <cell r="AE51">
            <v>0</v>
          </cell>
          <cell r="AF51">
            <v>5750000</v>
          </cell>
          <cell r="AI51" t="str">
            <v>1ABAHD</v>
          </cell>
          <cell r="AJ51" t="str">
            <v>BOOSTER COMPRESSOR AFTERCOOLER</v>
          </cell>
          <cell r="AK51">
            <v>2</v>
          </cell>
          <cell r="AL51" t="str">
            <v>EA</v>
          </cell>
          <cell r="AO51">
            <v>548000</v>
          </cell>
          <cell r="AQ51">
            <v>548000</v>
          </cell>
        </row>
        <row r="52">
          <cell r="X52" t="str">
            <v>1ABAG</v>
          </cell>
          <cell r="Y52" t="str">
            <v>DKADU PLANT  - FAB/DELIVERY MAJOR EQUIP HEAT EXCHANGERS FINNED ALUMINUM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I52" t="str">
            <v>1ABAHX</v>
          </cell>
          <cell r="AJ52" t="str">
            <v>OTHER AIR COOLERS</v>
          </cell>
          <cell r="AQ52">
            <v>0</v>
          </cell>
        </row>
        <row r="53">
          <cell r="X53" t="str">
            <v>1ABAH</v>
          </cell>
          <cell r="Y53" t="str">
            <v>DKADU PLANT  - FAB/DELIVERY MAJOR EQUIP AIR COOLERS</v>
          </cell>
          <cell r="Z53">
            <v>6</v>
          </cell>
          <cell r="AA53">
            <v>0</v>
          </cell>
          <cell r="AB53">
            <v>0</v>
          </cell>
          <cell r="AC53">
            <v>0</v>
          </cell>
          <cell r="AD53">
            <v>4396000</v>
          </cell>
          <cell r="AE53">
            <v>0</v>
          </cell>
          <cell r="AF53">
            <v>4396000</v>
          </cell>
          <cell r="AI53" t="str">
            <v>1ABAH-</v>
          </cell>
          <cell r="AJ53" t="str">
            <v>SUBTOTAL - AIR COOLERS</v>
          </cell>
          <cell r="AK53">
            <v>6</v>
          </cell>
          <cell r="AL53">
            <v>0</v>
          </cell>
          <cell r="AM53">
            <v>0</v>
          </cell>
          <cell r="AN53">
            <v>0</v>
          </cell>
          <cell r="AO53">
            <v>4396000</v>
          </cell>
          <cell r="AP53">
            <v>0</v>
          </cell>
          <cell r="AQ53">
            <v>4396000</v>
          </cell>
        </row>
        <row r="54">
          <cell r="X54" t="str">
            <v>1ABAI</v>
          </cell>
          <cell r="Y54" t="str">
            <v>DKADU PLANT  - FAB/DELIVERY MAJOR EQUIP COMPRESSORS &amp; DRIVERS</v>
          </cell>
          <cell r="Z54">
            <v>7</v>
          </cell>
          <cell r="AA54">
            <v>0</v>
          </cell>
          <cell r="AB54">
            <v>0</v>
          </cell>
          <cell r="AC54">
            <v>0</v>
          </cell>
          <cell r="AD54">
            <v>40205000</v>
          </cell>
          <cell r="AE54">
            <v>0</v>
          </cell>
          <cell r="AF54">
            <v>40205000</v>
          </cell>
        </row>
        <row r="55">
          <cell r="X55" t="str">
            <v>1ABAJ</v>
          </cell>
          <cell r="Y55" t="str">
            <v>DKADU PLANT  - FAB/DELIVERY MAJOR EQUIP EMEGENCY DIESEL GENERATOR</v>
          </cell>
          <cell r="AF55">
            <v>0</v>
          </cell>
          <cell r="AI55" t="str">
            <v>1ABAIA</v>
          </cell>
          <cell r="AJ55" t="str">
            <v>GAS RECYCLE COMPRESSORS W/TURBINES</v>
          </cell>
          <cell r="AK55">
            <v>3</v>
          </cell>
          <cell r="AL55" t="str">
            <v>EA</v>
          </cell>
          <cell r="AO55">
            <v>25295000</v>
          </cell>
          <cell r="AQ55">
            <v>25295000</v>
          </cell>
        </row>
        <row r="56">
          <cell r="X56" t="str">
            <v>1ABAQ</v>
          </cell>
          <cell r="Y56" t="str">
            <v>DKADU PLANT  - FAB/DELIVERY MAJOR EQUIP PACKAGED EQUIPMENT</v>
          </cell>
          <cell r="Z56">
            <v>4</v>
          </cell>
          <cell r="AA56">
            <v>0</v>
          </cell>
          <cell r="AB56">
            <v>0</v>
          </cell>
          <cell r="AC56">
            <v>0</v>
          </cell>
          <cell r="AD56">
            <v>535400</v>
          </cell>
          <cell r="AE56">
            <v>0</v>
          </cell>
          <cell r="AF56">
            <v>535400</v>
          </cell>
          <cell r="AI56" t="str">
            <v>1ABAIB</v>
          </cell>
          <cell r="AJ56" t="str">
            <v>RECYCLE EXPANDER COMP. W/DRIVERS</v>
          </cell>
          <cell r="AK56">
            <v>1</v>
          </cell>
          <cell r="AL56" t="str">
            <v>EA</v>
          </cell>
          <cell r="AO56">
            <v>1446000</v>
          </cell>
          <cell r="AQ56">
            <v>1446000</v>
          </cell>
        </row>
        <row r="57">
          <cell r="X57" t="str">
            <v>1ABAR</v>
          </cell>
          <cell r="Y57" t="str">
            <v>DKADU PLANT  - FAB/DELIVERY MAJOR EQUIP ELECTRICAL EQUIPMENT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 t="str">
            <v>1ABAIC</v>
          </cell>
          <cell r="AJ57" t="str">
            <v>INJECTION BOOSTER COMPRESSORS &amp; DRIVERS</v>
          </cell>
          <cell r="AK57">
            <v>2</v>
          </cell>
          <cell r="AL57" t="str">
            <v>EA</v>
          </cell>
          <cell r="AO57">
            <v>10035000</v>
          </cell>
          <cell r="AQ57">
            <v>10035000</v>
          </cell>
        </row>
        <row r="58">
          <cell r="X58" t="str">
            <v>1ABAS</v>
          </cell>
          <cell r="Y58" t="str">
            <v>DKADU PLANT  - FAB/DELIVERY MAJOR EQUIP INSTRUMENTATION EQUIPMENT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 t="str">
            <v>1ABAID</v>
          </cell>
          <cell r="AJ58" t="str">
            <v>LP BOOSTER COMPRESSORS &amp; DRIVERS</v>
          </cell>
          <cell r="AK58">
            <v>1</v>
          </cell>
          <cell r="AL58" t="str">
            <v>EA</v>
          </cell>
          <cell r="AO58">
            <v>3429000</v>
          </cell>
          <cell r="AQ58">
            <v>3429000</v>
          </cell>
        </row>
        <row r="59">
          <cell r="X59" t="str">
            <v>1ABAX</v>
          </cell>
          <cell r="Y59" t="str">
            <v>DKADU PLANT  - FAB/DELIVERY MAJOR EQUIP OTHER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I59" t="str">
            <v>1ABAIE</v>
          </cell>
          <cell r="AJ59" t="str">
            <v>MODIFICATION OF EXPANDERS COMPRESSORS</v>
          </cell>
          <cell r="AQ59">
            <v>0</v>
          </cell>
        </row>
        <row r="60">
          <cell r="X60" t="str">
            <v>1ABA-</v>
          </cell>
          <cell r="Y60" t="str">
            <v>SUBTOTAL - DKADU PLANT  - FAB/DELIVERY MAJOR EQUIP.</v>
          </cell>
          <cell r="Z60">
            <v>58</v>
          </cell>
          <cell r="AA60" t="str">
            <v>N/A</v>
          </cell>
          <cell r="AB60">
            <v>0</v>
          </cell>
          <cell r="AC60">
            <v>0</v>
          </cell>
          <cell r="AD60">
            <v>58861800</v>
          </cell>
          <cell r="AE60">
            <v>0</v>
          </cell>
          <cell r="AF60">
            <v>58861800</v>
          </cell>
          <cell r="AI60" t="str">
            <v>1ABAIX</v>
          </cell>
          <cell r="AJ60" t="str">
            <v>OTHER COMPRESSORS &amp; DRIVERS</v>
          </cell>
          <cell r="AQ60">
            <v>0</v>
          </cell>
        </row>
        <row r="61">
          <cell r="AI61" t="str">
            <v>1ABAI</v>
          </cell>
          <cell r="AJ61" t="str">
            <v>SUBTOTAL - COMPRESSORS &amp; DRIVERS</v>
          </cell>
          <cell r="AK61">
            <v>7</v>
          </cell>
          <cell r="AL61">
            <v>0</v>
          </cell>
          <cell r="AM61">
            <v>0</v>
          </cell>
          <cell r="AN61">
            <v>0</v>
          </cell>
          <cell r="AO61">
            <v>40205000</v>
          </cell>
          <cell r="AP61">
            <v>0</v>
          </cell>
          <cell r="AQ61">
            <v>40205000</v>
          </cell>
        </row>
        <row r="62">
          <cell r="X62" t="str">
            <v>1ABBA</v>
          </cell>
          <cell r="Y62" t="str">
            <v>DKADU PLANT  - FAB/DELIVERY BULKS - IMBEDS</v>
          </cell>
          <cell r="AF62">
            <v>0</v>
          </cell>
        </row>
        <row r="63">
          <cell r="X63" t="str">
            <v>1ABBB</v>
          </cell>
          <cell r="Y63" t="str">
            <v>DKADU PLANT  - FAB/DELIVERY BULKS - STRUCTURAL</v>
          </cell>
          <cell r="AF63">
            <v>0</v>
          </cell>
          <cell r="AI63" t="str">
            <v>1ABAQA</v>
          </cell>
          <cell r="AJ63" t="str">
            <v>AIR COMPRESSOR PACKAGE W/ IA DRYER AND RECEIVER</v>
          </cell>
          <cell r="AK63">
            <v>1</v>
          </cell>
          <cell r="AL63" t="str">
            <v>SET</v>
          </cell>
          <cell r="AO63">
            <v>173000</v>
          </cell>
          <cell r="AQ63">
            <v>173000</v>
          </cell>
        </row>
        <row r="64">
          <cell r="X64" t="str">
            <v>1ABBC</v>
          </cell>
          <cell r="Y64" t="str">
            <v>DKADU PLANT  - FAB/DELIVERY BULKS - PIPING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I64" t="str">
            <v>1ABAQB</v>
          </cell>
          <cell r="AJ64" t="str">
            <v>METHANOL INJECTION SKID</v>
          </cell>
          <cell r="AK64">
            <v>1</v>
          </cell>
          <cell r="AL64" t="str">
            <v>SET</v>
          </cell>
          <cell r="AO64">
            <v>185000</v>
          </cell>
          <cell r="AQ64">
            <v>185000</v>
          </cell>
        </row>
        <row r="65">
          <cell r="X65" t="str">
            <v>1ABBD</v>
          </cell>
          <cell r="Y65" t="str">
            <v>DKADU PLANT  - FAB/DELIVERY BULKS - ELECTRICAL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 t="str">
            <v>1ABAQC</v>
          </cell>
          <cell r="AJ65" t="str">
            <v>NITROGEN EQUIPMENT PACKAGE</v>
          </cell>
          <cell r="AQ65">
            <v>0</v>
          </cell>
        </row>
        <row r="66">
          <cell r="X66" t="str">
            <v>1ABBE</v>
          </cell>
          <cell r="Y66" t="str">
            <v>DKADU PLANT  - FAB/DELIVERY BULKS - INSTRUMENTATION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 t="str">
            <v>1ABAQX</v>
          </cell>
          <cell r="AJ66" t="str">
            <v>OTHER PACKAGED EQUIPMENT</v>
          </cell>
          <cell r="AK66">
            <v>2</v>
          </cell>
          <cell r="AL66" t="str">
            <v>SET</v>
          </cell>
          <cell r="AO66">
            <v>177400</v>
          </cell>
          <cell r="AQ66">
            <v>177400</v>
          </cell>
        </row>
        <row r="67">
          <cell r="X67" t="str">
            <v>1ABB-</v>
          </cell>
          <cell r="Y67" t="str">
            <v>SUBTOTAL - DKADU PLANT  - FAB/DELIVERY BULKS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 t="str">
            <v>1ABAQ-</v>
          </cell>
          <cell r="AJ67" t="str">
            <v>SUBTOTAL PACKAGED EQUIPMENT</v>
          </cell>
          <cell r="AK67">
            <v>4</v>
          </cell>
          <cell r="AL67">
            <v>0</v>
          </cell>
          <cell r="AM67">
            <v>0</v>
          </cell>
          <cell r="AN67">
            <v>0</v>
          </cell>
          <cell r="AO67">
            <v>535400</v>
          </cell>
          <cell r="AP67">
            <v>0</v>
          </cell>
          <cell r="AQ67">
            <v>535400</v>
          </cell>
        </row>
        <row r="69">
          <cell r="X69" t="str">
            <v>1ABCA</v>
          </cell>
          <cell r="Y69" t="str">
            <v>DKADU PLANT  - FAB/DELIVERY ENG. SPECIALTIES - BUILDINGS</v>
          </cell>
          <cell r="AF69">
            <v>0</v>
          </cell>
          <cell r="AI69" t="str">
            <v>1ABARA</v>
          </cell>
          <cell r="AJ69" t="str">
            <v>SWITCHGEAR</v>
          </cell>
          <cell r="AQ69">
            <v>0</v>
          </cell>
        </row>
        <row r="70">
          <cell r="X70" t="str">
            <v>1ABCB</v>
          </cell>
          <cell r="Y70" t="str">
            <v>DKADU PLANT  - FAB/DELIVERY ENG. SPECIALTIES - GENERAL</v>
          </cell>
          <cell r="AF70">
            <v>0</v>
          </cell>
          <cell r="AI70" t="str">
            <v>1ABARB</v>
          </cell>
          <cell r="AJ70" t="str">
            <v>TRANSFORMERS</v>
          </cell>
          <cell r="AQ70">
            <v>0</v>
          </cell>
        </row>
        <row r="71">
          <cell r="X71" t="str">
            <v>1ABC-</v>
          </cell>
          <cell r="Y71" t="str">
            <v>SUBTOTAL - DKADU PLANT  - FAB/DELIVERY ENGINEERING SPECIALTIES</v>
          </cell>
          <cell r="Z71">
            <v>0</v>
          </cell>
          <cell r="AA71" t="str">
            <v>N/A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 t="str">
            <v>1ABARC</v>
          </cell>
          <cell r="AJ71" t="str">
            <v>MCC'S</v>
          </cell>
          <cell r="AQ71">
            <v>0</v>
          </cell>
        </row>
        <row r="72">
          <cell r="AI72" t="str">
            <v>1ABARD</v>
          </cell>
          <cell r="AJ72" t="str">
            <v>UPS</v>
          </cell>
          <cell r="AQ72">
            <v>0</v>
          </cell>
        </row>
        <row r="73">
          <cell r="AI73" t="str">
            <v>1ABARX</v>
          </cell>
          <cell r="AJ73" t="str">
            <v>OTHER ELECTRICAL EQUIPMENT</v>
          </cell>
          <cell r="AQ73">
            <v>0</v>
          </cell>
        </row>
        <row r="74">
          <cell r="AI74" t="str">
            <v>1ABAR-</v>
          </cell>
          <cell r="AJ74" t="str">
            <v>SUBTOTAL ELECTRICAL EQUIPMENT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6">
          <cell r="AI76" t="str">
            <v>1ABASA</v>
          </cell>
          <cell r="AJ76" t="str">
            <v>DCS, ESD, AND F&amp;G</v>
          </cell>
          <cell r="AQ76">
            <v>0</v>
          </cell>
        </row>
        <row r="77">
          <cell r="AI77" t="str">
            <v>1ABASB</v>
          </cell>
          <cell r="AJ77" t="str">
            <v>FIELD INSTRUMENTATION</v>
          </cell>
          <cell r="AQ77">
            <v>0</v>
          </cell>
        </row>
        <row r="78">
          <cell r="AI78" t="str">
            <v>1ABASC</v>
          </cell>
          <cell r="AJ78" t="str">
            <v>CONTROL VALVES, RELIEF VALVES</v>
          </cell>
          <cell r="AQ78">
            <v>0</v>
          </cell>
        </row>
        <row r="79">
          <cell r="AI79" t="str">
            <v>1ABASD</v>
          </cell>
          <cell r="AJ79" t="str">
            <v>SHUTDOWN/BLOWDOWN VALVES</v>
          </cell>
          <cell r="AQ79">
            <v>0</v>
          </cell>
        </row>
        <row r="80">
          <cell r="AI80" t="str">
            <v>1ABASE</v>
          </cell>
          <cell r="AJ80" t="str">
            <v>CCTV AND TELECOMMUNICATION SYSTEM</v>
          </cell>
          <cell r="AQ80">
            <v>0</v>
          </cell>
        </row>
        <row r="81">
          <cell r="AI81" t="str">
            <v>1ABASF</v>
          </cell>
          <cell r="AJ81" t="str">
            <v>ANTI-SURGE VALVES FOR COMPRESSORS</v>
          </cell>
          <cell r="AQ81">
            <v>0</v>
          </cell>
        </row>
        <row r="82">
          <cell r="AI82" t="str">
            <v>1ABASX</v>
          </cell>
          <cell r="AJ82" t="str">
            <v>OTHER INSTRUMENTATION EQUIPMENT</v>
          </cell>
          <cell r="AQ82">
            <v>0</v>
          </cell>
        </row>
        <row r="83">
          <cell r="AI83" t="str">
            <v>1ABAS-</v>
          </cell>
          <cell r="AJ83" t="str">
            <v>SUBTOTAL INSTRUMENTATION EQUIPMENT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90">
          <cell r="W90" t="str">
            <v>LEVEL 2 DKADU PLANT PG.3</v>
          </cell>
          <cell r="X90" t="str">
            <v>WBS CODE</v>
          </cell>
          <cell r="Y90" t="str">
            <v>DESCRIPTION</v>
          </cell>
          <cell r="Z90" t="str">
            <v>QUANTITY</v>
          </cell>
          <cell r="AA90" t="str">
            <v>UNITS</v>
          </cell>
          <cell r="AB90" t="str">
            <v>TOTAL MANHOURS</v>
          </cell>
          <cell r="AC90" t="str">
            <v>TOTAL LABOR COST</v>
          </cell>
          <cell r="AD90" t="str">
            <v>TOTAL MAT'L COST</v>
          </cell>
          <cell r="AE90" t="str">
            <v>TOTAL S/C COST</v>
          </cell>
          <cell r="AF90" t="str">
            <v>TOTAL COST</v>
          </cell>
          <cell r="AH90" t="str">
            <v>LEVEL 3 DKADU PLANT PG 3</v>
          </cell>
          <cell r="AI90" t="str">
            <v>WBS CODE</v>
          </cell>
          <cell r="AJ90" t="str">
            <v>DESCRIPTION</v>
          </cell>
          <cell r="AK90" t="str">
            <v>QUANTITY</v>
          </cell>
          <cell r="AL90" t="str">
            <v>UNITS</v>
          </cell>
          <cell r="AM90" t="str">
            <v>TOTAL MANHOURS</v>
          </cell>
          <cell r="AN90" t="str">
            <v>TOTAL LABOR COST</v>
          </cell>
          <cell r="AO90" t="str">
            <v>TOTAL MAT'L COST</v>
          </cell>
          <cell r="AP90" t="str">
            <v>TOTAL S/C COST</v>
          </cell>
          <cell r="AQ90" t="str">
            <v>TOTAL COST</v>
          </cell>
        </row>
        <row r="92">
          <cell r="X92" t="str">
            <v>1ACAA</v>
          </cell>
          <cell r="Y92" t="str">
            <v>DKADU PLANT  - CONSTRUCTION, CIVIL - SITE WORK</v>
          </cell>
          <cell r="AF92">
            <v>0</v>
          </cell>
          <cell r="AI92" t="str">
            <v>1ABAXX</v>
          </cell>
          <cell r="AJ92" t="str">
            <v>OTHER EQUIPMENT</v>
          </cell>
          <cell r="AQ92">
            <v>0</v>
          </cell>
        </row>
        <row r="93">
          <cell r="X93" t="str">
            <v>1ACAB</v>
          </cell>
          <cell r="Y93" t="str">
            <v>DKADU PLANT  - CONSTRUCTION, CIVIL - FOUNDATIONS</v>
          </cell>
          <cell r="AF93">
            <v>0</v>
          </cell>
          <cell r="AI93" t="str">
            <v>1ABAX-</v>
          </cell>
          <cell r="AJ93" t="str">
            <v>SUBTOTAL OTHER EQUIPMENT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X94" t="str">
            <v>1ACA</v>
          </cell>
          <cell r="Y94" t="str">
            <v>SUBTOTAL - DKADU PLANT  - CONSTRUCTION, CIVIL</v>
          </cell>
          <cell r="Z94">
            <v>0</v>
          </cell>
          <cell r="AA94" t="str">
            <v>N/A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I95" t="str">
            <v>1ABBCA</v>
          </cell>
          <cell r="AJ95" t="str">
            <v>PIPING &amp; FITTING MATERIAL - CARBON STEEL</v>
          </cell>
          <cell r="AQ95">
            <v>0</v>
          </cell>
        </row>
        <row r="96">
          <cell r="X96" t="str">
            <v>1ACBA</v>
          </cell>
          <cell r="Y96" t="str">
            <v>DKADU PLANT  - CONSTRUCTION, MAJOR EQUIPMENT - PRESSURE VESSELS</v>
          </cell>
          <cell r="Z96">
            <v>452.8</v>
          </cell>
          <cell r="AA96" t="str">
            <v>TON</v>
          </cell>
          <cell r="AB96">
            <v>41920</v>
          </cell>
          <cell r="AC96">
            <v>314200</v>
          </cell>
          <cell r="AF96">
            <v>314200</v>
          </cell>
          <cell r="AI96" t="str">
            <v>1ABBCB</v>
          </cell>
          <cell r="AJ96" t="str">
            <v>PIPING VALVES - CARBON STEEL</v>
          </cell>
          <cell r="AQ96">
            <v>0</v>
          </cell>
        </row>
        <row r="97">
          <cell r="X97" t="str">
            <v>1ACBB</v>
          </cell>
          <cell r="Y97" t="str">
            <v>DKADU PLANT  - CONSTRUCTION, MAJOR EQUIPMENT - COLUMNS</v>
          </cell>
          <cell r="Z97">
            <v>842.1</v>
          </cell>
          <cell r="AA97" t="str">
            <v>TON</v>
          </cell>
          <cell r="AB97">
            <v>53980</v>
          </cell>
          <cell r="AC97">
            <v>606400</v>
          </cell>
          <cell r="AF97">
            <v>606400</v>
          </cell>
          <cell r="AI97" t="str">
            <v>1ABBCC</v>
          </cell>
          <cell r="AJ97" t="str">
            <v>PIPING &amp; FITTING MATERIAL - LOW TEMERATURE CARBON STEEL</v>
          </cell>
          <cell r="AQ97">
            <v>0</v>
          </cell>
        </row>
        <row r="98">
          <cell r="X98" t="str">
            <v>1ACBE</v>
          </cell>
          <cell r="Y98" t="str">
            <v>DKADU PLANT  - CONSTRUCTION, MAJOR EQUIPMENT - PUMPS &amp; MOTORS</v>
          </cell>
          <cell r="Z98">
            <v>58.2</v>
          </cell>
          <cell r="AA98" t="str">
            <v>TON</v>
          </cell>
          <cell r="AB98">
            <v>5850</v>
          </cell>
          <cell r="AC98">
            <v>45700</v>
          </cell>
          <cell r="AF98">
            <v>45700</v>
          </cell>
          <cell r="AI98" t="str">
            <v>1ABBCD</v>
          </cell>
          <cell r="AJ98" t="str">
            <v>PIPING VALVES - LOW TEMERATURE CARBON STEEL</v>
          </cell>
          <cell r="AQ98">
            <v>0</v>
          </cell>
        </row>
        <row r="99">
          <cell r="X99" t="str">
            <v>1ACBF</v>
          </cell>
          <cell r="Y99" t="str">
            <v>DKADU PLANT  - CONSTRUCTION, MAJOR EQUIPMENT - HEAT EXCHANGERS S&amp;T</v>
          </cell>
          <cell r="Z99">
            <v>808.9</v>
          </cell>
          <cell r="AA99" t="str">
            <v>TON</v>
          </cell>
          <cell r="AB99">
            <v>72460</v>
          </cell>
          <cell r="AC99">
            <v>572300</v>
          </cell>
          <cell r="AF99">
            <v>572300</v>
          </cell>
          <cell r="AI99" t="str">
            <v>1ABBCE</v>
          </cell>
          <cell r="AJ99" t="str">
            <v>PIPELINE FOR FLARE</v>
          </cell>
          <cell r="AQ99">
            <v>0</v>
          </cell>
        </row>
        <row r="100">
          <cell r="X100" t="str">
            <v>1ACBG</v>
          </cell>
          <cell r="Y100" t="str">
            <v>DKADU PLANT  - CONSTRUCTION, MAJOR EQUIPMENT - HEAT EXCHANGERS FINNED ALUMINUM</v>
          </cell>
          <cell r="AF100">
            <v>0</v>
          </cell>
          <cell r="AI100" t="str">
            <v>1ABBCF</v>
          </cell>
          <cell r="AJ100" t="str">
            <v>PIPELINE OTHERS</v>
          </cell>
          <cell r="AQ100">
            <v>0</v>
          </cell>
        </row>
        <row r="101">
          <cell r="X101" t="str">
            <v>1ACBH</v>
          </cell>
          <cell r="Y101" t="str">
            <v>DKADU PLANT  - CONSTRUCTION, MAJOR EQUIPMENT - AIR COOLERS</v>
          </cell>
          <cell r="Z101">
            <v>529.6</v>
          </cell>
          <cell r="AA101" t="str">
            <v>TON</v>
          </cell>
          <cell r="AB101">
            <v>52570</v>
          </cell>
          <cell r="AC101">
            <v>376300</v>
          </cell>
          <cell r="AF101">
            <v>376300</v>
          </cell>
          <cell r="AI101" t="str">
            <v>1ABBCG</v>
          </cell>
          <cell r="AJ101" t="str">
            <v>PIPING &amp; FITTING MATERIAL - STAINLESS STEEL</v>
          </cell>
          <cell r="AQ101">
            <v>0</v>
          </cell>
        </row>
        <row r="102">
          <cell r="X102" t="str">
            <v>1ACBI</v>
          </cell>
          <cell r="Y102" t="str">
            <v>DKADU PLANT  - CONSTRUCTION, MAJOR EQUIPMENT - COMPRESSORS &amp; DRIVERS</v>
          </cell>
          <cell r="Z102">
            <v>1380.5</v>
          </cell>
          <cell r="AA102" t="str">
            <v>TON</v>
          </cell>
          <cell r="AB102">
            <v>130080</v>
          </cell>
          <cell r="AC102">
            <v>976700</v>
          </cell>
          <cell r="AF102">
            <v>976700</v>
          </cell>
          <cell r="AI102" t="str">
            <v>1ABBCH</v>
          </cell>
          <cell r="AJ102" t="str">
            <v>PIPING VALVES - STAINLESS STEEL</v>
          </cell>
          <cell r="AQ102">
            <v>0</v>
          </cell>
        </row>
        <row r="103">
          <cell r="X103" t="str">
            <v>1ACBJ</v>
          </cell>
          <cell r="Y103" t="str">
            <v>DKADU PLANT  - CONSTRUCTION, MAJOR EQUIPMENT - EMERG. DIESEL GENERATOR</v>
          </cell>
          <cell r="AF103">
            <v>0</v>
          </cell>
          <cell r="AI103" t="str">
            <v>1ABBCI</v>
          </cell>
          <cell r="AJ103" t="str">
            <v>PIPING &amp; FITTING MATERIAL - NON-METALLIC</v>
          </cell>
          <cell r="AQ103">
            <v>0</v>
          </cell>
        </row>
        <row r="104">
          <cell r="X104" t="str">
            <v>1ACBQ</v>
          </cell>
          <cell r="Y104" t="str">
            <v>DKADU PLANT  - CONSTRUCTION, MAJOR EQUIPMENT - PACKAGED EQUIPMENT</v>
          </cell>
          <cell r="Z104">
            <v>119.2</v>
          </cell>
          <cell r="AA104" t="str">
            <v>TON</v>
          </cell>
          <cell r="AB104">
            <v>18380</v>
          </cell>
          <cell r="AC104">
            <v>146700</v>
          </cell>
          <cell r="AF104">
            <v>146700</v>
          </cell>
          <cell r="AI104" t="str">
            <v>1ABBCJ</v>
          </cell>
          <cell r="AJ104" t="str">
            <v>PIPING VALVES - NON-METALLIC</v>
          </cell>
          <cell r="AQ104">
            <v>0</v>
          </cell>
        </row>
        <row r="105">
          <cell r="X105" t="str">
            <v>1ACBR</v>
          </cell>
          <cell r="Y105" t="str">
            <v>DKADU PLANT  - CONSTRUCTION, MAJOR EQUIPMENT - ELECTRICAL EQUIPMENT</v>
          </cell>
          <cell r="AF105">
            <v>0</v>
          </cell>
          <cell r="AI105" t="str">
            <v>1ABBCX</v>
          </cell>
          <cell r="AJ105" t="str">
            <v>PIPING MATERIALS - OTHER</v>
          </cell>
          <cell r="AQ105">
            <v>0</v>
          </cell>
        </row>
        <row r="106">
          <cell r="X106" t="str">
            <v>1ACBS</v>
          </cell>
          <cell r="Y106" t="str">
            <v>DKADU PLANT  - CONSTRUCTION, MAJOR EQUIPMENT - INSTRUMENT EQUIPMENT</v>
          </cell>
          <cell r="AF106">
            <v>0</v>
          </cell>
          <cell r="AI106" t="str">
            <v>1ABBC-</v>
          </cell>
          <cell r="AJ106" t="str">
            <v>SUBTOTAL PIPING &amp; VALVES BULKS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</row>
        <row r="107">
          <cell r="X107" t="str">
            <v>1ACBX</v>
          </cell>
          <cell r="Y107" t="str">
            <v>DKADU PLANT  - CONSTRUCTION, MAJOR EQUIPMENT - OTHERS</v>
          </cell>
          <cell r="AF107">
            <v>0</v>
          </cell>
        </row>
        <row r="108">
          <cell r="X108" t="str">
            <v>1ACB-</v>
          </cell>
          <cell r="Y108" t="str">
            <v>SUBTOTAL - DKADU PLANT  - CONSTRUCTION, MAJOR EQUIPMENT</v>
          </cell>
          <cell r="Z108">
            <v>4191.3</v>
          </cell>
          <cell r="AA108" t="str">
            <v>N/A</v>
          </cell>
          <cell r="AB108">
            <v>375240</v>
          </cell>
          <cell r="AC108">
            <v>3038300</v>
          </cell>
          <cell r="AD108">
            <v>0</v>
          </cell>
          <cell r="AE108">
            <v>0</v>
          </cell>
          <cell r="AF108">
            <v>3038300</v>
          </cell>
          <cell r="AI108" t="str">
            <v>1ABBDA</v>
          </cell>
          <cell r="AJ108" t="str">
            <v>LV CABLE</v>
          </cell>
          <cell r="AQ108">
            <v>0</v>
          </cell>
        </row>
        <row r="109">
          <cell r="AI109" t="str">
            <v>1ABBDB</v>
          </cell>
          <cell r="AJ109" t="str">
            <v>HV CABLE</v>
          </cell>
          <cell r="AQ109">
            <v>0</v>
          </cell>
        </row>
        <row r="110">
          <cell r="X110" t="str">
            <v>1ACCA</v>
          </cell>
          <cell r="Y110" t="str">
            <v>DKADU PLANT  - CONSTRUCTION, BULKS - STRUCTURAL</v>
          </cell>
          <cell r="AF110">
            <v>0</v>
          </cell>
          <cell r="AI110" t="str">
            <v>1ABBDC</v>
          </cell>
          <cell r="AJ110" t="str">
            <v>CABLE TRAY / CABLE LADDERS</v>
          </cell>
          <cell r="AQ110">
            <v>0</v>
          </cell>
        </row>
        <row r="111">
          <cell r="X111" t="str">
            <v>1ACCB</v>
          </cell>
          <cell r="Y111" t="str">
            <v>DKADU PLANT  - CONSTRUCTION, BULKS - PIPING &amp; VALVES</v>
          </cell>
          <cell r="AF111">
            <v>0</v>
          </cell>
          <cell r="AI111" t="str">
            <v>1ABBDD</v>
          </cell>
          <cell r="AJ111" t="str">
            <v>CABLE FITTINGS &amp; JUNCTION BOXES</v>
          </cell>
          <cell r="AQ111">
            <v>0</v>
          </cell>
        </row>
        <row r="112">
          <cell r="X112" t="str">
            <v>1ACCC</v>
          </cell>
          <cell r="Y112" t="str">
            <v>DKADU PLANT  - CONSTRUCTION, BULKS - ELECTRICAL</v>
          </cell>
          <cell r="AF112">
            <v>0</v>
          </cell>
          <cell r="AI112" t="str">
            <v>1ABBDE</v>
          </cell>
          <cell r="AJ112" t="str">
            <v>EARTHING MATERIALS</v>
          </cell>
          <cell r="AQ112">
            <v>0</v>
          </cell>
        </row>
        <row r="113">
          <cell r="X113" t="str">
            <v>1ACCD</v>
          </cell>
          <cell r="Y113" t="str">
            <v>DKADU PLANT  - CONSTRUCTION, BULKS - INSTRUMENTATION</v>
          </cell>
          <cell r="AF113">
            <v>0</v>
          </cell>
          <cell r="AI113" t="str">
            <v>1ABBDF</v>
          </cell>
          <cell r="AJ113" t="str">
            <v>LIGHTING AND OTHER ACCESSORIES</v>
          </cell>
          <cell r="AQ113">
            <v>0</v>
          </cell>
        </row>
        <row r="114">
          <cell r="X114" t="str">
            <v>1ACC-</v>
          </cell>
          <cell r="Y114" t="str">
            <v xml:space="preserve">SUBTOTAL - DKADU PLANT  - CONSTRUCTION, BULKS </v>
          </cell>
          <cell r="Z114">
            <v>0</v>
          </cell>
          <cell r="AA114" t="str">
            <v>N/A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I114" t="str">
            <v>1ABBDG</v>
          </cell>
          <cell r="AJ114" t="str">
            <v>CATHODIC PROTECTION SYSTEM(S)</v>
          </cell>
          <cell r="AQ114">
            <v>0</v>
          </cell>
        </row>
        <row r="115">
          <cell r="AI115" t="str">
            <v>1ABBDX</v>
          </cell>
          <cell r="AJ115" t="str">
            <v>OTHER ELECTRICAL BULKS</v>
          </cell>
          <cell r="AQ115">
            <v>0</v>
          </cell>
        </row>
        <row r="116">
          <cell r="X116" t="str">
            <v>1ACDA</v>
          </cell>
          <cell r="Y116" t="str">
            <v>DKADU PLANT  - CONSTRUCTION SPECIALTIES - BUILDINGS</v>
          </cell>
          <cell r="AF116">
            <v>0</v>
          </cell>
          <cell r="AI116" t="str">
            <v>1ABBD-</v>
          </cell>
          <cell r="AJ116" t="str">
            <v>SUBTOTAL ELECTRICAL BULKS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X117" t="str">
            <v>1ACDB</v>
          </cell>
          <cell r="Y117" t="str">
            <v>DKADU PLANT  - CONSTRUCTION SPECIALTIES - GENERAL</v>
          </cell>
          <cell r="AF117">
            <v>0</v>
          </cell>
        </row>
        <row r="118">
          <cell r="X118" t="str">
            <v>1ACD-</v>
          </cell>
          <cell r="Y118" t="str">
            <v>SUBTOTAL - DKADU PLANT  - CONSTRUCTION SPECIALTIES</v>
          </cell>
          <cell r="Z118">
            <v>0</v>
          </cell>
          <cell r="AA118" t="str">
            <v>N/A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I118" t="str">
            <v>1ABBEA</v>
          </cell>
          <cell r="AJ118" t="str">
            <v>CABLE AND CABLE FITTINGS</v>
          </cell>
          <cell r="AQ118">
            <v>0</v>
          </cell>
        </row>
        <row r="119">
          <cell r="AI119" t="str">
            <v>1ABBEB</v>
          </cell>
          <cell r="AJ119" t="str">
            <v>CABLE TRAY / CABLE LADDERS</v>
          </cell>
          <cell r="AQ119">
            <v>0</v>
          </cell>
        </row>
        <row r="120">
          <cell r="X120" t="str">
            <v>1ACEA</v>
          </cell>
          <cell r="Y120" t="str">
            <v>DKADU PLANT  - CONSTRUCTION, OTHER DIRECT WORK - FIRE PROTECTION</v>
          </cell>
          <cell r="AF120">
            <v>0</v>
          </cell>
          <cell r="AI120" t="str">
            <v>1ABBEC</v>
          </cell>
          <cell r="AJ120" t="str">
            <v>INSTRUMENT TUBING AND FITTINGS</v>
          </cell>
          <cell r="AQ120">
            <v>0</v>
          </cell>
        </row>
        <row r="121">
          <cell r="X121" t="str">
            <v>1ACEB</v>
          </cell>
          <cell r="Y121" t="str">
            <v>DKADU PLANT  - CONSTRUCTION, OTHER DIRECT WORK - FIREPROOFING</v>
          </cell>
          <cell r="AF121">
            <v>0</v>
          </cell>
          <cell r="AI121" t="str">
            <v>1ABBED</v>
          </cell>
          <cell r="AJ121" t="str">
            <v>MOUNTING ACCESSORIES</v>
          </cell>
          <cell r="AQ121">
            <v>0</v>
          </cell>
        </row>
        <row r="122">
          <cell r="X122" t="str">
            <v>1ACEC</v>
          </cell>
          <cell r="Y122" t="str">
            <v>DKADU PLANT  - CONSTRUCTION, OTHER DIRECT WORK - INSULATION</v>
          </cell>
          <cell r="AF122">
            <v>0</v>
          </cell>
          <cell r="AI122" t="str">
            <v>1ABBEE</v>
          </cell>
          <cell r="AJ122" t="str">
            <v>EARTHING MATERIALS</v>
          </cell>
          <cell r="AQ122">
            <v>0</v>
          </cell>
        </row>
        <row r="123">
          <cell r="X123" t="str">
            <v>1ACED</v>
          </cell>
          <cell r="Y123" t="str">
            <v>DKADU PLANT  - CONSTRUCTION, OTHER DIRECT WORK - PAINTING</v>
          </cell>
          <cell r="AF123">
            <v>0</v>
          </cell>
          <cell r="AI123" t="str">
            <v>1ABBEF</v>
          </cell>
          <cell r="AJ123" t="str">
            <v>FIRE AND GAS DETECTION EQUIPMENT</v>
          </cell>
          <cell r="AQ123">
            <v>0</v>
          </cell>
        </row>
        <row r="124">
          <cell r="X124" t="str">
            <v>1ACEE</v>
          </cell>
          <cell r="Y124" t="str">
            <v>DKADU PLANT  - CONSTRUCTION, OTHER DIRECT WORK - SHUTDOWN</v>
          </cell>
          <cell r="AF124">
            <v>0</v>
          </cell>
          <cell r="AI124" t="str">
            <v>1ABBEX</v>
          </cell>
          <cell r="AJ124" t="str">
            <v>OTHER INSTRUMENTATION BULKS</v>
          </cell>
          <cell r="AQ124">
            <v>0</v>
          </cell>
        </row>
        <row r="125">
          <cell r="X125" t="str">
            <v>1ACEF</v>
          </cell>
          <cell r="Y125" t="str">
            <v>DKADU PLANT  - CONSTRUCTION, OTHER DIRECT WORK - PRE-COMMISSIONING</v>
          </cell>
          <cell r="AF125">
            <v>0</v>
          </cell>
          <cell r="AI125" t="str">
            <v>1ABBE-</v>
          </cell>
          <cell r="AJ125" t="str">
            <v>SUBTOTAL INSTRUMENTATION BULKS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</row>
        <row r="126">
          <cell r="X126" t="str">
            <v>1ACEG</v>
          </cell>
          <cell r="Y126" t="str">
            <v>DKADU PLANT  - CONSTRUCTION, OTHER DIRECT WORK - ENVIRONMENTAL</v>
          </cell>
          <cell r="AF126">
            <v>0</v>
          </cell>
        </row>
        <row r="127">
          <cell r="X127" t="str">
            <v>1ACEX</v>
          </cell>
          <cell r="Y127" t="str">
            <v>DKADU PLANT  - CONSTRUCTION, OTHER DIRECT WORK - OTHER</v>
          </cell>
          <cell r="AF127">
            <v>0</v>
          </cell>
        </row>
        <row r="128">
          <cell r="X128" t="str">
            <v>1ACE</v>
          </cell>
          <cell r="Y128" t="str">
            <v xml:space="preserve">SUBTOTAL - DKADU PLANT  - CONSTRUCTION, OTHER DIRECT WORK - </v>
          </cell>
          <cell r="Z128">
            <v>0</v>
          </cell>
          <cell r="AA128" t="str">
            <v>N/A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34">
          <cell r="W134" t="str">
            <v>LEVEL 2 DKADU PLANT PG.4</v>
          </cell>
          <cell r="X134" t="str">
            <v>WBS CODE</v>
          </cell>
          <cell r="Y134" t="str">
            <v>DESCRIPTION</v>
          </cell>
          <cell r="Z134" t="str">
            <v>QUANTITY</v>
          </cell>
          <cell r="AA134" t="str">
            <v>UNITS</v>
          </cell>
          <cell r="AB134" t="str">
            <v>TOTAL MANHOURS</v>
          </cell>
          <cell r="AC134" t="str">
            <v>TOTAL LABOR COST</v>
          </cell>
          <cell r="AD134" t="str">
            <v>TOTAL MAT'L COST</v>
          </cell>
          <cell r="AE134" t="str">
            <v>TOTAL S/C COST</v>
          </cell>
          <cell r="AF134" t="str">
            <v>TOTAL COST</v>
          </cell>
        </row>
        <row r="136">
          <cell r="X136" t="str">
            <v>1ACFA</v>
          </cell>
          <cell r="Y136" t="str">
            <v>DKADU PLANT  - CONSTRUCTION INDIRECTS</v>
          </cell>
          <cell r="AF136">
            <v>0</v>
          </cell>
        </row>
        <row r="137">
          <cell r="X137" t="str">
            <v>1ACF</v>
          </cell>
          <cell r="Y137" t="str">
            <v>SUBTOTAL - DKADU PLANT  - CONSTRUCTION INDIRECTS</v>
          </cell>
          <cell r="Z137">
            <v>0</v>
          </cell>
          <cell r="AA137" t="str">
            <v>N/A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9">
          <cell r="X139" t="str">
            <v>1ADAA</v>
          </cell>
          <cell r="Y139" t="str">
            <v>DKADU PLANT  - COMMISSIONING - PROCESS</v>
          </cell>
          <cell r="AF139">
            <v>0</v>
          </cell>
        </row>
        <row r="140">
          <cell r="X140" t="str">
            <v>1ADAB</v>
          </cell>
          <cell r="Y140" t="str">
            <v>DKADU PLANT  - COMMISSIONING - UTILITIES</v>
          </cell>
          <cell r="AF140">
            <v>0</v>
          </cell>
        </row>
        <row r="141">
          <cell r="X141" t="str">
            <v>1ADA-</v>
          </cell>
          <cell r="Y141" t="str">
            <v>SUBTOTAL - DKADU PLANT  - COMMISSIONING</v>
          </cell>
          <cell r="Z141">
            <v>0</v>
          </cell>
          <cell r="AA141" t="str">
            <v>N/A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3">
          <cell r="X143" t="str">
            <v>1ADBA</v>
          </cell>
          <cell r="Y143" t="str">
            <v>DKADU PLANT  - PERFORMANCE TEST - PROCESS</v>
          </cell>
          <cell r="AF143">
            <v>0</v>
          </cell>
        </row>
        <row r="144">
          <cell r="X144" t="str">
            <v>1ADBB</v>
          </cell>
          <cell r="Y144" t="str">
            <v>DKADU PLANT  - PERFORMANCE TEST - UTILITIES</v>
          </cell>
          <cell r="AF144">
            <v>0</v>
          </cell>
        </row>
        <row r="145">
          <cell r="X145" t="str">
            <v>1ADB-</v>
          </cell>
          <cell r="Y145" t="str">
            <v>SUBTOTAL - DKADU PLANT  - PERFORMANCE TEST</v>
          </cell>
          <cell r="Z145">
            <v>0</v>
          </cell>
          <cell r="AA145" t="str">
            <v>N/A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78">
          <cell r="L178" t="str">
            <v>CYCLE &amp; LVL 1 NGL-4 PLANT</v>
          </cell>
          <cell r="M178" t="str">
            <v>WBS CODE</v>
          </cell>
          <cell r="N178" t="str">
            <v>DESCRIPTION</v>
          </cell>
          <cell r="O178" t="str">
            <v>QUANTITY</v>
          </cell>
          <cell r="P178" t="str">
            <v>UNITS</v>
          </cell>
          <cell r="Q178" t="str">
            <v>TOTAL MANHOURS</v>
          </cell>
          <cell r="R178" t="str">
            <v>TOTAL LABOR COST</v>
          </cell>
          <cell r="S178" t="str">
            <v>TOTAL MAT'L COST</v>
          </cell>
          <cell r="T178" t="str">
            <v>TOTAL S/C COST</v>
          </cell>
          <cell r="U178" t="str">
            <v>TOTAL COST</v>
          </cell>
          <cell r="W178" t="str">
            <v>LEVEL 2 NGL-4 PLANT PG.1</v>
          </cell>
          <cell r="X178" t="str">
            <v>WBS CODE</v>
          </cell>
          <cell r="Y178" t="str">
            <v>DESCRIPTION</v>
          </cell>
          <cell r="Z178" t="str">
            <v>QUANTITY</v>
          </cell>
          <cell r="AA178" t="str">
            <v>UNITS</v>
          </cell>
          <cell r="AB178" t="str">
            <v>TOTAL MANHOURS</v>
          </cell>
          <cell r="AC178" t="str">
            <v>TOTAL LABOR COST</v>
          </cell>
          <cell r="AD178" t="str">
            <v>TOTAL MAT'L COST</v>
          </cell>
          <cell r="AE178" t="str">
            <v>TOTAL S/C COST</v>
          </cell>
          <cell r="AF178" t="str">
            <v>TOTAL COST</v>
          </cell>
          <cell r="AH178" t="str">
            <v>LEVEL 3 NGL-4 PLANT PG 1</v>
          </cell>
          <cell r="AI178" t="str">
            <v>WBS CODE</v>
          </cell>
          <cell r="AJ178" t="str">
            <v>DESCRIPTION</v>
          </cell>
          <cell r="AK178" t="str">
            <v>QUANTITY</v>
          </cell>
          <cell r="AL178" t="str">
            <v>UNITS</v>
          </cell>
          <cell r="AM178" t="str">
            <v>TOTAL MANHOURS</v>
          </cell>
          <cell r="AN178" t="str">
            <v>TOTAL LABOR COST</v>
          </cell>
          <cell r="AO178" t="str">
            <v>TOTAL MAT'L COST</v>
          </cell>
          <cell r="AP178" t="str">
            <v>TOTAL S/C COST</v>
          </cell>
          <cell r="AQ178" t="str">
            <v>TOTAL COST</v>
          </cell>
        </row>
        <row r="180">
          <cell r="M180" t="str">
            <v>1BAA-</v>
          </cell>
          <cell r="N180" t="str">
            <v>NGL-4 PLANT  - DIRECT ENGINEERING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X180" t="str">
            <v>1BAAA</v>
          </cell>
          <cell r="Y180" t="str">
            <v>NGL-4 PLANT  - DIR. ENG.  PROCESS</v>
          </cell>
          <cell r="AF180">
            <v>0</v>
          </cell>
          <cell r="AI180" t="str">
            <v>1BBAAA</v>
          </cell>
          <cell r="AJ180" t="str">
            <v>DEETHANIZER OVERHEAD ACCUMULATOR DRUM</v>
          </cell>
          <cell r="AQ180">
            <v>0</v>
          </cell>
        </row>
        <row r="181">
          <cell r="M181" t="str">
            <v>1BAI-</v>
          </cell>
          <cell r="N181" t="str">
            <v>NGL-4 PLANT  - ENGINEERING PROCUREMENT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X181" t="str">
            <v>1BAAB</v>
          </cell>
          <cell r="Y181" t="str">
            <v>NGL-4 PLANT  - DIR. ENG.  PERMITS</v>
          </cell>
          <cell r="AF181">
            <v>0</v>
          </cell>
          <cell r="AI181" t="str">
            <v>1BBAAB</v>
          </cell>
          <cell r="AJ181" t="str">
            <v>PROPANE REFRIGERANT SURGE DRUMS</v>
          </cell>
          <cell r="AQ181">
            <v>0</v>
          </cell>
        </row>
        <row r="182">
          <cell r="M182" t="str">
            <v>1BAJ-</v>
          </cell>
          <cell r="N182" t="str">
            <v>NGL-4 PLANT  - INDIRECT ENGINEERING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X182" t="str">
            <v>1BAAC</v>
          </cell>
          <cell r="Y182" t="str">
            <v>NGL-4 PLANT  - DIR. ENG.  CIVIL/STRUCTURAL</v>
          </cell>
          <cell r="AF182">
            <v>0</v>
          </cell>
          <cell r="AI182" t="str">
            <v>1BBAAC</v>
          </cell>
          <cell r="AJ182" t="str">
            <v>PROPANE REFRIGERANT 1ST STAGE SUCTION DRUMS</v>
          </cell>
          <cell r="AQ182">
            <v>0</v>
          </cell>
        </row>
        <row r="183">
          <cell r="M183" t="str">
            <v>1BA--</v>
          </cell>
          <cell r="N183" t="str">
            <v>SUBTOTAL NGL-4 PLANT  - ENGINEERING/PROCUREMENT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X183" t="str">
            <v>1BAAD</v>
          </cell>
          <cell r="Y183" t="str">
            <v>NGL-4 PLANT  - DIR. ENG.  MECHANICAL</v>
          </cell>
          <cell r="AF183">
            <v>0</v>
          </cell>
          <cell r="AI183" t="str">
            <v>1BBAAD</v>
          </cell>
          <cell r="AJ183" t="str">
            <v>PROPANE REFRIGERANT 3RD STAGE SUCTION DRUMS</v>
          </cell>
          <cell r="AQ183">
            <v>0</v>
          </cell>
        </row>
        <row r="184">
          <cell r="X184" t="str">
            <v>1BAAE</v>
          </cell>
          <cell r="Y184" t="str">
            <v>NGL-4 PLANT  - DIR. ENG.  PIPING</v>
          </cell>
          <cell r="AF184">
            <v>0</v>
          </cell>
          <cell r="AI184" t="str">
            <v>1BBAAE</v>
          </cell>
          <cell r="AJ184" t="str">
            <v>PROPANE REFRIGERANT 4TH STAGE SUCTION DRUMS</v>
          </cell>
          <cell r="AQ184">
            <v>0</v>
          </cell>
        </row>
        <row r="185">
          <cell r="M185" t="str">
            <v>1BBA-</v>
          </cell>
          <cell r="N185" t="str">
            <v>NGL-4 PLANT  - FAB/DELIVERY - MAJOR EQUIPMENT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X185" t="str">
            <v>1BAAF</v>
          </cell>
          <cell r="Y185" t="str">
            <v>NGL-4 PLANT  - DIR. ENG.  ELECTRICAL</v>
          </cell>
          <cell r="AF185">
            <v>0</v>
          </cell>
          <cell r="AI185" t="str">
            <v>1BBAAF</v>
          </cell>
          <cell r="AJ185" t="str">
            <v>NFGP FEED DRUM</v>
          </cell>
          <cell r="AQ185">
            <v>0</v>
          </cell>
        </row>
        <row r="186">
          <cell r="M186" t="str">
            <v>1BBB-</v>
          </cell>
          <cell r="N186" t="str">
            <v>NGL-4 PLANT  - FAB/DELIVERY - BULKS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X186" t="str">
            <v>1BAAG</v>
          </cell>
          <cell r="Y186" t="str">
            <v>NGL-4 PLANT  - DIR. ENG.  INSTRUMENTATION</v>
          </cell>
          <cell r="AF186">
            <v>0</v>
          </cell>
          <cell r="AI186" t="str">
            <v>1BBAAG</v>
          </cell>
          <cell r="AJ186" t="str">
            <v>ADIP VESSELS / DRUMS / SETTLERS / TANKS</v>
          </cell>
          <cell r="AQ186">
            <v>0</v>
          </cell>
        </row>
        <row r="187">
          <cell r="M187" t="str">
            <v>1BBC-</v>
          </cell>
          <cell r="N187" t="str">
            <v>NGL-4 PLANT  - FAB/DELIVERY - ENGINEERING SPECIALTIES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X187" t="str">
            <v>1BAAH</v>
          </cell>
          <cell r="Y187" t="str">
            <v>NGL-4 PLANT  - DIR. ENG.  ARCHITECTURAL</v>
          </cell>
          <cell r="AF187">
            <v>0</v>
          </cell>
          <cell r="AI187" t="str">
            <v>1BBAAH</v>
          </cell>
          <cell r="AJ187" t="str">
            <v>MEROX VESSELS / DRUMS / TANKS - REACTOR VESSEL</v>
          </cell>
          <cell r="AQ187">
            <v>0</v>
          </cell>
        </row>
        <row r="188">
          <cell r="M188" t="str">
            <v>1BB--</v>
          </cell>
          <cell r="N188" t="str">
            <v>SUBTOTAL NGL-4 PLANT  - FABRICATION/DELIVERY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X188" t="str">
            <v>1BAA-</v>
          </cell>
          <cell r="Y188" t="str">
            <v>SUBTOTAL - NGL-4 PLANT  - DIRECT ENGINEERING</v>
          </cell>
          <cell r="Z188">
            <v>0</v>
          </cell>
          <cell r="AA188" t="str">
            <v>N/A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 t="str">
            <v>1BBAAI</v>
          </cell>
          <cell r="AJ188" t="str">
            <v>PROPANE PRODUCT DEHYDRATION  VESSELS / DRUMS</v>
          </cell>
          <cell r="AQ188">
            <v>0</v>
          </cell>
        </row>
        <row r="189">
          <cell r="AI189" t="str">
            <v>1BBAAJ</v>
          </cell>
          <cell r="AJ189" t="str">
            <v>BUTANE PRODUCT DEHYDRATION  VESSELS / DRUMS</v>
          </cell>
          <cell r="AQ189">
            <v>0</v>
          </cell>
        </row>
        <row r="190">
          <cell r="M190" t="str">
            <v>1BCA-</v>
          </cell>
          <cell r="N190" t="str">
            <v>NGL-4 PLANT  - CONSTRUCTION - CIVIL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X190" t="str">
            <v>1BAIA</v>
          </cell>
          <cell r="Y190" t="str">
            <v>NGL-4 PLANT  - PROCUREMENT PRESSURE VESSELS</v>
          </cell>
          <cell r="AF190">
            <v>0</v>
          </cell>
          <cell r="AI190" t="str">
            <v>1BBAAK</v>
          </cell>
          <cell r="AJ190" t="str">
            <v>REGENERATION GAS DRYING VESSELS / DRUMS</v>
          </cell>
          <cell r="AQ190">
            <v>0</v>
          </cell>
        </row>
        <row r="191">
          <cell r="M191" t="str">
            <v>1BCB-</v>
          </cell>
          <cell r="N191" t="str">
            <v>NGL-4 PLANT  - CONSTRUCTION - MAJOR EQUIPMENT</v>
          </cell>
          <cell r="Q191">
            <v>708854</v>
          </cell>
          <cell r="R191">
            <v>5949900</v>
          </cell>
          <cell r="S191">
            <v>0</v>
          </cell>
          <cell r="T191">
            <v>0</v>
          </cell>
          <cell r="U191">
            <v>5949900</v>
          </cell>
          <cell r="X191" t="str">
            <v>1BAIB</v>
          </cell>
          <cell r="Y191" t="str">
            <v>NGL-4 PLANT  - PROCUREMENT   COLUMNS</v>
          </cell>
          <cell r="AF191">
            <v>0</v>
          </cell>
          <cell r="AI191" t="str">
            <v>1BBAAL</v>
          </cell>
          <cell r="AJ191" t="str">
            <v>HOT OIL TANK</v>
          </cell>
          <cell r="AQ191">
            <v>0</v>
          </cell>
        </row>
        <row r="192">
          <cell r="M192" t="str">
            <v>1BCC-</v>
          </cell>
          <cell r="N192" t="str">
            <v>NGL-4 PLANT  - CONSTRUCTION - BULKS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X192" t="str">
            <v>1BAIE</v>
          </cell>
          <cell r="Y192" t="str">
            <v>NGL-4 PLANT  - PROCUREMENT   PUMPS &amp; MOTORS</v>
          </cell>
          <cell r="AF192">
            <v>0</v>
          </cell>
          <cell r="AI192" t="str">
            <v>1BBAAM</v>
          </cell>
          <cell r="AJ192" t="str">
            <v>FLARE HYDROCARBON COLLECTION DRUM</v>
          </cell>
          <cell r="AQ192">
            <v>0</v>
          </cell>
        </row>
        <row r="193">
          <cell r="M193" t="str">
            <v>1BCD-</v>
          </cell>
          <cell r="N193" t="str">
            <v>NGL-4 PLANT  - CONSTRUCTION - CONSTRUCTION SPECIALTIES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X193" t="str">
            <v>1BAIF</v>
          </cell>
          <cell r="Y193" t="str">
            <v>NGL-4 PLANT  - PROCUREMENT   HEAT EXCHANGERS - S &amp; T</v>
          </cell>
          <cell r="AF193">
            <v>0</v>
          </cell>
          <cell r="AI193" t="str">
            <v>1BBAAN</v>
          </cell>
          <cell r="AJ193" t="str">
            <v>DEPROPANISER OVERHEAD ACCUMULATOR DRUM</v>
          </cell>
          <cell r="AQ193">
            <v>0</v>
          </cell>
        </row>
        <row r="194">
          <cell r="M194" t="str">
            <v>1BCE-</v>
          </cell>
          <cell r="N194" t="str">
            <v>NGL-4 PLANT  - CONSTRUCTION - OTHER DIRECT WORK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X194" t="str">
            <v>1BAIH</v>
          </cell>
          <cell r="Y194" t="str">
            <v>NGL-4 PLANT  - PROCUREMENT   AIR COOLERS</v>
          </cell>
          <cell r="AF194">
            <v>0</v>
          </cell>
          <cell r="AI194" t="str">
            <v>1BBAAO</v>
          </cell>
          <cell r="AJ194" t="str">
            <v>DEBUTANISER OVERHEAD ACCUMULATOR DRUM</v>
          </cell>
          <cell r="AQ194">
            <v>0</v>
          </cell>
        </row>
        <row r="195">
          <cell r="M195" t="str">
            <v>1BCF-</v>
          </cell>
          <cell r="N195" t="str">
            <v>NGL-4 PLANT  - CONSTRUCTION - INDIRECTS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X195" t="str">
            <v>1BAII</v>
          </cell>
          <cell r="Y195" t="str">
            <v>NGL-4 PLANT  - PROCUREMENT   COMPRESSORS &amp; DRIVERS</v>
          </cell>
          <cell r="AF195">
            <v>0</v>
          </cell>
          <cell r="AI195" t="str">
            <v>1BBAAP</v>
          </cell>
          <cell r="AJ195" t="str">
            <v>ADIP MIXER 1ST STAGE VESSELS</v>
          </cell>
          <cell r="AQ195">
            <v>0</v>
          </cell>
        </row>
        <row r="196">
          <cell r="M196" t="str">
            <v>1BC--</v>
          </cell>
          <cell r="N196" t="str">
            <v>SUBTOTAL NGL-4 PLANT  - CONSTRUCTION</v>
          </cell>
          <cell r="Q196">
            <v>708854</v>
          </cell>
          <cell r="R196">
            <v>5949900</v>
          </cell>
          <cell r="S196">
            <v>0</v>
          </cell>
          <cell r="T196">
            <v>0</v>
          </cell>
          <cell r="U196">
            <v>5949900</v>
          </cell>
          <cell r="X196" t="str">
            <v>1BAIJ</v>
          </cell>
          <cell r="Y196" t="str">
            <v>NGL-4 PLANT  - PROCUREMENT   EMERGENCY DIESEL GENERATOR</v>
          </cell>
          <cell r="AF196">
            <v>0</v>
          </cell>
          <cell r="AI196" t="str">
            <v>1BBAAQ</v>
          </cell>
          <cell r="AJ196" t="str">
            <v>ADIP MIXER 2ND STAGE VESSELS</v>
          </cell>
          <cell r="AQ196">
            <v>0</v>
          </cell>
        </row>
        <row r="197">
          <cell r="X197" t="str">
            <v>1BAIM</v>
          </cell>
          <cell r="Y197" t="str">
            <v>NGL-4 PLANT  - PROCUREMENT   BLOWERS &amp; FANS</v>
          </cell>
          <cell r="AF197">
            <v>0</v>
          </cell>
          <cell r="AI197" t="str">
            <v>1BBAAR</v>
          </cell>
          <cell r="AJ197" t="str">
            <v>ADIP MIXER 3RD STAGE VESSELS</v>
          </cell>
          <cell r="AQ197">
            <v>0</v>
          </cell>
        </row>
        <row r="198">
          <cell r="M198" t="str">
            <v>1BDA-</v>
          </cell>
          <cell r="N198" t="str">
            <v>NGL-4 PLANT  - COMMISSIONING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X198" t="str">
            <v>1BAIO</v>
          </cell>
          <cell r="Y198" t="str">
            <v>NGL-4 PLANT  - PROCUREMENT   FLARES</v>
          </cell>
          <cell r="AF198">
            <v>0</v>
          </cell>
          <cell r="AI198" t="str">
            <v>1BBAAS</v>
          </cell>
          <cell r="AJ198" t="str">
            <v>ADIP SETTLER 1ST STAGE VESSELS</v>
          </cell>
          <cell r="AQ198">
            <v>0</v>
          </cell>
        </row>
        <row r="199">
          <cell r="M199" t="str">
            <v>1BDB-</v>
          </cell>
          <cell r="N199" t="str">
            <v>NGL-4 PLANT  -PERFORMANCE TEST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X199" t="str">
            <v>1BAIQ</v>
          </cell>
          <cell r="Y199" t="str">
            <v>NGL-4 PLANT  - PROCUREMENT   PACKAGED EQUIPMENT</v>
          </cell>
          <cell r="AF199">
            <v>0</v>
          </cell>
          <cell r="AI199" t="str">
            <v>1BBAAT</v>
          </cell>
          <cell r="AJ199" t="str">
            <v>ADIP SETTLER 2ND STAGE VESSELS</v>
          </cell>
          <cell r="AQ199">
            <v>0</v>
          </cell>
        </row>
        <row r="200">
          <cell r="M200" t="str">
            <v>1BD--</v>
          </cell>
          <cell r="N200" t="str">
            <v>SUBTOTAL NGL-4 PLANT  - COMMISSIONING, PERFORMANCE TEST &amp; TRAINING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X200" t="str">
            <v>1BAIR</v>
          </cell>
          <cell r="Y200" t="str">
            <v>NGL-4 PLANT  - PROCUREMENT   ELECTRICAL EQUIPMENT</v>
          </cell>
          <cell r="AF200">
            <v>0</v>
          </cell>
          <cell r="AI200" t="str">
            <v>1BBAAU</v>
          </cell>
          <cell r="AJ200" t="str">
            <v>ADIP SETTLER 3RD STAGE VESSELS</v>
          </cell>
          <cell r="AQ200">
            <v>0</v>
          </cell>
        </row>
        <row r="201">
          <cell r="X201" t="str">
            <v>1BAIS</v>
          </cell>
          <cell r="Y201" t="str">
            <v>NGL-4 PLANT  - PROCUREMENT   INSTRUMENTATION EQUIPMENT</v>
          </cell>
          <cell r="AF201">
            <v>0</v>
          </cell>
          <cell r="AI201" t="str">
            <v>1BBAAV</v>
          </cell>
          <cell r="AJ201" t="str">
            <v>ADIP WASH WATER VESSELS</v>
          </cell>
          <cell r="AQ201">
            <v>0</v>
          </cell>
        </row>
        <row r="202">
          <cell r="X202" t="str">
            <v>1BAIT</v>
          </cell>
          <cell r="Y202" t="str">
            <v>NGL-4 PLANT  - PROCUREMENT   BULKS</v>
          </cell>
          <cell r="AF202">
            <v>0</v>
          </cell>
          <cell r="AI202" t="str">
            <v>1BBAAW</v>
          </cell>
          <cell r="AJ202" t="str">
            <v>ADIP REGENERATOR DRUM</v>
          </cell>
          <cell r="AQ202">
            <v>0</v>
          </cell>
        </row>
        <row r="203">
          <cell r="X203" t="str">
            <v>1BAIX</v>
          </cell>
          <cell r="Y203" t="str">
            <v>NGL-4 PLANT  - PROCUREMENT   OTHER</v>
          </cell>
          <cell r="AF203">
            <v>0</v>
          </cell>
          <cell r="AI203" t="str">
            <v>1BBAAY</v>
          </cell>
          <cell r="AJ203" t="str">
            <v>MEROX DISULPHIDE SEPARATOR</v>
          </cell>
          <cell r="AQ203">
            <v>0</v>
          </cell>
        </row>
        <row r="204">
          <cell r="X204" t="str">
            <v>1BAI-</v>
          </cell>
          <cell r="Y204" t="str">
            <v>SUBTOTAL - NGL-4 PLANT  - PROCUREMENT</v>
          </cell>
          <cell r="Z204">
            <v>0</v>
          </cell>
          <cell r="AA204" t="str">
            <v>N/A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I204" t="str">
            <v>1BBAAZ</v>
          </cell>
          <cell r="AJ204" t="str">
            <v>MEROX PREWASH DRUM</v>
          </cell>
          <cell r="AQ204">
            <v>0</v>
          </cell>
        </row>
        <row r="205">
          <cell r="AI205" t="str">
            <v>1BBAA1</v>
          </cell>
          <cell r="AJ205" t="str">
            <v>CAUSTIC KNOCKOUT DRUMS</v>
          </cell>
          <cell r="AQ205">
            <v>0</v>
          </cell>
        </row>
        <row r="206">
          <cell r="X206" t="str">
            <v>1BAJA</v>
          </cell>
          <cell r="Y206" t="str">
            <v>NGL-4 PLANT  - INDIRECT ENG'G CONTRACTS</v>
          </cell>
          <cell r="AF206">
            <v>0</v>
          </cell>
          <cell r="AI206" t="str">
            <v>1BBAA2</v>
          </cell>
          <cell r="AJ206" t="str">
            <v>SAND FILTER</v>
          </cell>
          <cell r="AQ206">
            <v>0</v>
          </cell>
        </row>
        <row r="207">
          <cell r="X207" t="str">
            <v>1BAJB</v>
          </cell>
          <cell r="Y207" t="str">
            <v>NGL-4 PLANT  - INDIRECT ENG'G PROJECT MANAGEMENT</v>
          </cell>
          <cell r="AF207">
            <v>0</v>
          </cell>
          <cell r="AI207" t="str">
            <v>1BBAA3</v>
          </cell>
          <cell r="AJ207" t="str">
            <v>SOUR VENT VESEL</v>
          </cell>
          <cell r="AQ207">
            <v>0</v>
          </cell>
        </row>
        <row r="208">
          <cell r="X208" t="str">
            <v>1BAJC</v>
          </cell>
          <cell r="Y208" t="str">
            <v>NGL-4 PLANT  - INDIRECT ENG'G ENGINEERING/NON-TECH</v>
          </cell>
          <cell r="AF208">
            <v>0</v>
          </cell>
          <cell r="AI208" t="str">
            <v>1BBAA4</v>
          </cell>
          <cell r="AJ208" t="str">
            <v>OXIDISER VESSEL</v>
          </cell>
          <cell r="AQ208">
            <v>0</v>
          </cell>
        </row>
        <row r="209">
          <cell r="X209" t="str">
            <v>1BAJX</v>
          </cell>
          <cell r="Y209" t="str">
            <v>NGL-4 PLANT  - INDIRECT ENG'G OTHER</v>
          </cell>
          <cell r="AF209">
            <v>0</v>
          </cell>
          <cell r="AI209" t="str">
            <v>1BBAAX</v>
          </cell>
          <cell r="AJ209" t="str">
            <v>OTHER PRESSURE VESSELS</v>
          </cell>
          <cell r="AQ209">
            <v>0</v>
          </cell>
        </row>
        <row r="210">
          <cell r="X210" t="str">
            <v>1BAJ-</v>
          </cell>
          <cell r="Y210" t="str">
            <v>SUBTOTAL - NGL-4 PLANT  - INDIRECT ENGINEERING</v>
          </cell>
          <cell r="Z210">
            <v>0</v>
          </cell>
          <cell r="AA210" t="str">
            <v>N/A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 t="str">
            <v>1BBAA-</v>
          </cell>
          <cell r="AJ210" t="str">
            <v>SUBTOTAL PRESSURE VESSELS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</row>
        <row r="222">
          <cell r="W222" t="str">
            <v>LEVEL 2 NGL-4 PLANT PG.2</v>
          </cell>
          <cell r="X222" t="str">
            <v>WBS CODE</v>
          </cell>
          <cell r="Y222" t="str">
            <v>DESCRIPTION</v>
          </cell>
          <cell r="Z222" t="str">
            <v>QUANTITY</v>
          </cell>
          <cell r="AA222" t="str">
            <v>UNITS</v>
          </cell>
          <cell r="AB222" t="str">
            <v>TOTAL MANHOURS</v>
          </cell>
          <cell r="AC222" t="str">
            <v>TOTAL LABOR COST</v>
          </cell>
          <cell r="AD222" t="str">
            <v>TOTAL MAT'L COST</v>
          </cell>
          <cell r="AE222" t="str">
            <v>TOTAL S/C COST</v>
          </cell>
          <cell r="AF222" t="str">
            <v>TOTAL COST</v>
          </cell>
          <cell r="AH222" t="str">
            <v>LEVEL 3 NGL-4 PLANT PG 2</v>
          </cell>
          <cell r="AI222" t="str">
            <v>WBS CODE</v>
          </cell>
          <cell r="AJ222" t="str">
            <v>DESCRIPTION</v>
          </cell>
          <cell r="AK222" t="str">
            <v>QUANTITY</v>
          </cell>
          <cell r="AL222" t="str">
            <v>UNITS</v>
          </cell>
          <cell r="AM222" t="str">
            <v>TOTAL MANHOURS</v>
          </cell>
          <cell r="AN222" t="str">
            <v>TOTAL LABOR COST</v>
          </cell>
          <cell r="AO222" t="str">
            <v>TOTAL MAT'L COST</v>
          </cell>
          <cell r="AP222" t="str">
            <v>TOTAL S/C COST</v>
          </cell>
          <cell r="AQ222" t="str">
            <v>TOTAL COST</v>
          </cell>
        </row>
        <row r="224">
          <cell r="X224" t="str">
            <v>1BBAA</v>
          </cell>
          <cell r="Y224" t="str">
            <v>NGL-4 PLANT  - FAB/DELIVERY MAJOR EQUIP PRESSURE VESSELS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I224" t="str">
            <v>1BBABA</v>
          </cell>
          <cell r="AJ224" t="str">
            <v>DEETHANISER COLUMNS</v>
          </cell>
          <cell r="AQ224">
            <v>0</v>
          </cell>
        </row>
        <row r="225">
          <cell r="X225" t="str">
            <v>1BBAB</v>
          </cell>
          <cell r="Y225" t="str">
            <v>NGL-4 PLANT  - FAB/DELIVERY MAJOR EQUIP COLUMNS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I225" t="str">
            <v>1BBABB</v>
          </cell>
          <cell r="AJ225" t="str">
            <v>DEPROPANISER COLUMNS</v>
          </cell>
        </row>
        <row r="226">
          <cell r="X226" t="str">
            <v>1BBAE</v>
          </cell>
          <cell r="Y226" t="str">
            <v>NGL-4 PLANT  - FAB/DELIVERY MAJOR EQUIP PUMPS &amp; MOTORS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I226" t="str">
            <v>1BBABC</v>
          </cell>
          <cell r="AJ226" t="str">
            <v>DEBUTANISER COLUMNS</v>
          </cell>
          <cell r="AQ226">
            <v>0</v>
          </cell>
        </row>
        <row r="227">
          <cell r="X227" t="str">
            <v>1BBAF</v>
          </cell>
          <cell r="Y227" t="str">
            <v>NGL-4 PLANT  - FAB/DELIVERY MAJOR EQUIP HEAT EXCHANGERS S&amp;T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I227" t="str">
            <v>1BBABD</v>
          </cell>
          <cell r="AJ227" t="str">
            <v>PROPANE MOLECULAR SEIVE ABSORBER</v>
          </cell>
          <cell r="AQ227">
            <v>0</v>
          </cell>
        </row>
        <row r="228">
          <cell r="X228" t="str">
            <v>1BBAH</v>
          </cell>
          <cell r="Y228" t="str">
            <v>NGL-4 PLANT  - FAB/DELIVERY MAJOR EQUIP AIR COOLERS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 t="str">
            <v>1BBABE</v>
          </cell>
          <cell r="AJ228" t="str">
            <v>BUTANE MOLECULAR SE9IVE ABSORBER</v>
          </cell>
          <cell r="AQ228">
            <v>0</v>
          </cell>
        </row>
        <row r="229">
          <cell r="X229" t="str">
            <v>1BBAI</v>
          </cell>
          <cell r="Y229" t="str">
            <v>NGL-4 PLANT  - FAB/DELIVERY MAJOR EQUIP COMPRESSORS &amp; DRIVERS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I229" t="str">
            <v>1BBABF</v>
          </cell>
          <cell r="AJ229" t="str">
            <v>REGENERATED GAS ALUMINUM DRYER</v>
          </cell>
          <cell r="AQ229">
            <v>0</v>
          </cell>
        </row>
        <row r="230">
          <cell r="X230" t="str">
            <v>1BBAJ</v>
          </cell>
          <cell r="Y230" t="str">
            <v>NGL-4 PLANT  - FAB/DELIVERY MAJOR EQUIP EMERGENCY DIESEL GENERATOR</v>
          </cell>
          <cell r="AF230">
            <v>0</v>
          </cell>
          <cell r="AI230" t="str">
            <v>1BBABG</v>
          </cell>
          <cell r="AJ230" t="str">
            <v>ADIP COLUMNS</v>
          </cell>
          <cell r="AQ230">
            <v>0</v>
          </cell>
        </row>
        <row r="231">
          <cell r="X231" t="str">
            <v>1BBAM</v>
          </cell>
          <cell r="Y231" t="str">
            <v>NGL-4 PLANT  - FAB/DELIVERY MAJOR EQUIP BLOWERS, FANS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I231" t="str">
            <v>1BBABH</v>
          </cell>
          <cell r="AJ231" t="str">
            <v>MEROX COLUMNS</v>
          </cell>
          <cell r="AQ231">
            <v>0</v>
          </cell>
        </row>
        <row r="232">
          <cell r="X232" t="str">
            <v>1BBAO</v>
          </cell>
          <cell r="Y232" t="str">
            <v>NGL-4 PLANT  - FAB/DELIVERY MAJOR EQUIP FLARES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I232" t="str">
            <v>1BBABI</v>
          </cell>
          <cell r="AJ232" t="str">
            <v>PROPANE PRODUCT DEHYDRATION  COLUMNS</v>
          </cell>
          <cell r="AQ232">
            <v>0</v>
          </cell>
        </row>
        <row r="233">
          <cell r="X233" t="str">
            <v>1BBAQ</v>
          </cell>
          <cell r="Y233" t="str">
            <v>NGL-4 PLANT  - FAB/DELIVERY MAJOR EQUIP PACKAGED EQUIPMENT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I233" t="str">
            <v>1BBABJ</v>
          </cell>
          <cell r="AJ233" t="str">
            <v>BUTANE PRODUCT DEHYDRATION  COLUMNS</v>
          </cell>
          <cell r="AQ233">
            <v>0</v>
          </cell>
        </row>
        <row r="234">
          <cell r="X234" t="str">
            <v>1BBAR</v>
          </cell>
          <cell r="Y234" t="str">
            <v>NGL-4 PLANT  - FAB/DELIVERY MAJOR EQUIP ELECTRICAL EQUIPMENT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I234" t="str">
            <v>1BBABK</v>
          </cell>
          <cell r="AJ234" t="str">
            <v>REGENERATION GAS DRYING COLUMNS</v>
          </cell>
          <cell r="AQ234">
            <v>0</v>
          </cell>
        </row>
        <row r="235">
          <cell r="X235" t="str">
            <v>1BBAS</v>
          </cell>
          <cell r="Y235" t="str">
            <v>NGL-4 PLANT  - FAB/DELIVERY MAJOR EQUIP INSTRUMENTATION EQUIPMENT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 t="str">
            <v>1BBABL</v>
          </cell>
          <cell r="AJ235" t="str">
            <v>ADIP C3 EXTRACTOR COLUMN</v>
          </cell>
          <cell r="AQ235">
            <v>0</v>
          </cell>
        </row>
        <row r="236">
          <cell r="X236" t="str">
            <v>1BBAX</v>
          </cell>
          <cell r="Y236" t="str">
            <v>NGL-4 PLANT  - FAB/DELIVERY MAJOR EQUIP OTHER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I236" t="str">
            <v>1BBABM</v>
          </cell>
          <cell r="AJ236" t="str">
            <v>ADIP C4 ABSORBER COLUMN</v>
          </cell>
          <cell r="AQ236">
            <v>0</v>
          </cell>
        </row>
        <row r="237">
          <cell r="X237" t="str">
            <v>1BBA-</v>
          </cell>
          <cell r="Y237" t="str">
            <v>SUBTOTAL - NGL-4 PLANT  - FAB/DELIVERY MAJOR EQUIP.</v>
          </cell>
          <cell r="Z237">
            <v>0</v>
          </cell>
          <cell r="AA237" t="str">
            <v>N/A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I237" t="str">
            <v>1BBABN</v>
          </cell>
          <cell r="AJ237" t="str">
            <v>ADIP REGENERATION COLUMN</v>
          </cell>
          <cell r="AQ237">
            <v>0</v>
          </cell>
        </row>
        <row r="238">
          <cell r="AI238" t="str">
            <v>1BBABO</v>
          </cell>
          <cell r="AJ238" t="str">
            <v>MEROX C3 EXTRACTOR COLUMN</v>
          </cell>
          <cell r="AQ238">
            <v>0</v>
          </cell>
        </row>
        <row r="239">
          <cell r="X239" t="str">
            <v>1BBBA</v>
          </cell>
          <cell r="Y239" t="str">
            <v>NGL-4 PLANT  - FAB/DELIVERY BULKS - IMBEDS</v>
          </cell>
          <cell r="AF239">
            <v>0</v>
          </cell>
          <cell r="AI239" t="str">
            <v>1BBABP</v>
          </cell>
          <cell r="AJ239" t="str">
            <v>MEROX C4 EXTRACTOR COLUMN</v>
          </cell>
          <cell r="AQ239">
            <v>0</v>
          </cell>
        </row>
        <row r="240">
          <cell r="X240" t="str">
            <v>1BBBB</v>
          </cell>
          <cell r="Y240" t="str">
            <v>NGL-4 PLANT  - FAB/DELIVERY BULKS - STRUCTURAL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 t="str">
            <v>1BBABQ</v>
          </cell>
          <cell r="AJ240" t="str">
            <v>MEROX GASOLINE COLUMN</v>
          </cell>
          <cell r="AQ240">
            <v>0</v>
          </cell>
        </row>
        <row r="241">
          <cell r="X241" t="str">
            <v>1BBBC</v>
          </cell>
          <cell r="Y241" t="str">
            <v>NGL-4 PLANT  - FAB/DELIVERY BULKS - PIPING &amp; VALVES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 t="str">
            <v>1BBABR</v>
          </cell>
          <cell r="AJ241" t="str">
            <v>MEROX EXTRACTORS</v>
          </cell>
          <cell r="AQ241">
            <v>0</v>
          </cell>
        </row>
        <row r="242">
          <cell r="X242" t="str">
            <v>1BBBD</v>
          </cell>
          <cell r="Y242" t="str">
            <v>NGL-4 PLANT  - FAB/DELIVERY BULKS - ELECTRICAL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I242" t="str">
            <v>1BBABX</v>
          </cell>
          <cell r="AJ242" t="str">
            <v>OTHER COLUMNS</v>
          </cell>
          <cell r="AQ242">
            <v>0</v>
          </cell>
        </row>
        <row r="243">
          <cell r="X243" t="str">
            <v>1BBBE</v>
          </cell>
          <cell r="Y243" t="str">
            <v>NGL-4 PLANT  - FAB/DELIVERY BULKS - INSTRUMENTATION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 t="str">
            <v>1BBAB</v>
          </cell>
          <cell r="AJ243" t="str">
            <v>SUBTOTAL COLUMNS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X244" t="str">
            <v>1BBB-</v>
          </cell>
          <cell r="Y244" t="str">
            <v>SUBTOTAL - NGL-4 PLANT  - FAB/DELIVERY BULKS</v>
          </cell>
          <cell r="Z244">
            <v>0</v>
          </cell>
          <cell r="AA244" t="str">
            <v>N/A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I245" t="str">
            <v>1BBAEA</v>
          </cell>
          <cell r="AJ245" t="str">
            <v>NFGP NGL FEED PUMPS &amp; MOTORS</v>
          </cell>
          <cell r="AQ245">
            <v>0</v>
          </cell>
        </row>
        <row r="246">
          <cell r="X246" t="str">
            <v>1BBCA</v>
          </cell>
          <cell r="Y246" t="str">
            <v>NGL-4 PLANT  - FAB/DELIVERY ENG. SPECIALTIES - BUILDINGS</v>
          </cell>
          <cell r="AF246">
            <v>0</v>
          </cell>
          <cell r="AI246" t="str">
            <v>1BBAEB</v>
          </cell>
          <cell r="AJ246" t="str">
            <v>ADIP PUMPS &amp; MOTORS</v>
          </cell>
          <cell r="AQ246">
            <v>0</v>
          </cell>
        </row>
        <row r="247">
          <cell r="X247" t="str">
            <v>1BBCB</v>
          </cell>
          <cell r="Y247" t="str">
            <v>NGL-4 PLANT  - FAB/DELIVERY ENG. SPECIALTIES - GENERAL</v>
          </cell>
          <cell r="AF247">
            <v>0</v>
          </cell>
          <cell r="AI247" t="str">
            <v>1BBAEC</v>
          </cell>
          <cell r="AJ247" t="str">
            <v>MEROX PUMPS &amp; MOTORS</v>
          </cell>
          <cell r="AQ247">
            <v>0</v>
          </cell>
        </row>
        <row r="248">
          <cell r="X248" t="str">
            <v>1BBC-</v>
          </cell>
          <cell r="Y248" t="str">
            <v>SUBTOTAL - NGL-4 PLANT  - FAB/DEL. ENG. SPECIALTIES</v>
          </cell>
          <cell r="Z248">
            <v>0</v>
          </cell>
          <cell r="AA248" t="str">
            <v>N/A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I248" t="str">
            <v>1BBAED</v>
          </cell>
          <cell r="AJ248" t="str">
            <v>PROPANE PRODUCT DEHYDRATION  PUMPS &amp; MOTORS</v>
          </cell>
          <cell r="AQ248">
            <v>0</v>
          </cell>
        </row>
        <row r="249">
          <cell r="AI249" t="str">
            <v>1BBAEE</v>
          </cell>
          <cell r="AJ249" t="str">
            <v>BUTANE PRODUCT DEHYDRATION  PUMPS &amp; MOTORS</v>
          </cell>
          <cell r="AQ249">
            <v>0</v>
          </cell>
        </row>
        <row r="250">
          <cell r="AI250" t="str">
            <v>1BBAEF</v>
          </cell>
          <cell r="AJ250" t="str">
            <v>HOT OIL UNIT PUMP &amp; MOTOR</v>
          </cell>
          <cell r="AQ250">
            <v>0</v>
          </cell>
        </row>
        <row r="251">
          <cell r="AI251" t="str">
            <v>1BBAEG</v>
          </cell>
          <cell r="AJ251" t="str">
            <v>FLARE HYDROCARBON TRANSFER  PUMP &amp; MOTOR</v>
          </cell>
          <cell r="AQ251">
            <v>0</v>
          </cell>
        </row>
        <row r="252">
          <cell r="AI252" t="str">
            <v>1BBAEH</v>
          </cell>
          <cell r="AJ252" t="str">
            <v>DEETHANISER REFLUX PUMPS &amp; MOTORS</v>
          </cell>
          <cell r="AQ252">
            <v>0</v>
          </cell>
        </row>
        <row r="253">
          <cell r="AI253" t="str">
            <v>1BBAEI</v>
          </cell>
          <cell r="AJ253" t="str">
            <v>DEPROPANISER REFLUX PUMPS &amp; MOTORS</v>
          </cell>
          <cell r="AQ253">
            <v>0</v>
          </cell>
        </row>
        <row r="254">
          <cell r="AI254" t="str">
            <v>1BBAEJ</v>
          </cell>
          <cell r="AJ254" t="str">
            <v>DEBUTANISER REFLUX PUMPS &amp; MOTORS</v>
          </cell>
          <cell r="AQ254">
            <v>0</v>
          </cell>
        </row>
        <row r="255">
          <cell r="AI255" t="str">
            <v>1BBAEK</v>
          </cell>
          <cell r="AJ255" t="str">
            <v>PROPANE TRANSFER PUMPS &amp; MOTORS</v>
          </cell>
          <cell r="AQ255">
            <v>0</v>
          </cell>
        </row>
        <row r="256">
          <cell r="AI256" t="str">
            <v>1BBAEL</v>
          </cell>
          <cell r="AJ256" t="str">
            <v>BUTANE TRANSFER PUMPS &amp; MOTORS</v>
          </cell>
          <cell r="AQ256">
            <v>0</v>
          </cell>
        </row>
        <row r="257">
          <cell r="AI257" t="str">
            <v>1BBAEM</v>
          </cell>
          <cell r="AJ257" t="str">
            <v>GASOLINE TRANSFER PUMPS &amp; MOTORS</v>
          </cell>
          <cell r="AQ257">
            <v>0</v>
          </cell>
        </row>
        <row r="258">
          <cell r="AI258" t="str">
            <v>1BBAEN</v>
          </cell>
          <cell r="AJ258" t="str">
            <v>LD &amp; HP OFF SPEC PUMPS &amp; MOTORS</v>
          </cell>
          <cell r="AQ258">
            <v>0</v>
          </cell>
        </row>
        <row r="259">
          <cell r="AI259" t="str">
            <v>1BBAEX</v>
          </cell>
          <cell r="AJ259" t="str">
            <v>OTHER PUMPS &amp; MOTORS</v>
          </cell>
          <cell r="AQ259">
            <v>0</v>
          </cell>
        </row>
        <row r="260">
          <cell r="AI260" t="str">
            <v>1BBAE-</v>
          </cell>
          <cell r="AJ260" t="str">
            <v>SUBTOTAL PUMPS &amp; MOTORS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</row>
        <row r="266">
          <cell r="W266" t="str">
            <v>LEVEL 2 NGL-4 PLANT PG.3</v>
          </cell>
          <cell r="X266" t="str">
            <v>WBS CODE</v>
          </cell>
          <cell r="Y266" t="str">
            <v>DESCRIPTION</v>
          </cell>
          <cell r="Z266" t="str">
            <v>QUANTITY</v>
          </cell>
          <cell r="AA266" t="str">
            <v>UNITS</v>
          </cell>
          <cell r="AB266" t="str">
            <v>TOTAL MANHOURS</v>
          </cell>
          <cell r="AC266" t="str">
            <v>TOTAL LABOR COST</v>
          </cell>
          <cell r="AD266" t="str">
            <v>TOTAL MAT'L COST</v>
          </cell>
          <cell r="AE266" t="str">
            <v>TOTAL S/C COST</v>
          </cell>
          <cell r="AF266" t="str">
            <v>TOTAL COST</v>
          </cell>
          <cell r="AH266" t="str">
            <v>LEVEL 3 NGL-4 PLANT PG 3</v>
          </cell>
          <cell r="AI266" t="str">
            <v>WBS CODE</v>
          </cell>
          <cell r="AJ266" t="str">
            <v>DESCRIPTION</v>
          </cell>
          <cell r="AK266" t="str">
            <v>QUANTITY</v>
          </cell>
          <cell r="AL266" t="str">
            <v>UNITS</v>
          </cell>
          <cell r="AM266" t="str">
            <v>TOTAL MANHOURS</v>
          </cell>
          <cell r="AN266" t="str">
            <v>TOTAL LABOR COST</v>
          </cell>
          <cell r="AO266" t="str">
            <v>TOTAL MAT'L COST</v>
          </cell>
          <cell r="AP266" t="str">
            <v>TOTAL S/C COST</v>
          </cell>
          <cell r="AQ266" t="str">
            <v>TOTAL COST</v>
          </cell>
        </row>
        <row r="268">
          <cell r="X268" t="str">
            <v>1BCAA</v>
          </cell>
          <cell r="Y268" t="str">
            <v>NGL-4 PLANT  - CONSTRUCTION, CIVIL - SITE WORK</v>
          </cell>
          <cell r="AF268">
            <v>0</v>
          </cell>
          <cell r="AI268" t="str">
            <v>1BBAFA</v>
          </cell>
          <cell r="AJ268" t="str">
            <v>DEETHANISER COLUMNS REBOILERS</v>
          </cell>
          <cell r="AQ268">
            <v>0</v>
          </cell>
        </row>
        <row r="269">
          <cell r="X269" t="str">
            <v>1BCAB</v>
          </cell>
          <cell r="Y269" t="str">
            <v>NGL-4 PLANT  - CONSTRUCTION, CIVIL - FOUNDATIONS</v>
          </cell>
          <cell r="AF269">
            <v>0</v>
          </cell>
          <cell r="AI269" t="str">
            <v>1BBAFB</v>
          </cell>
          <cell r="AJ269" t="str">
            <v>DEPROPANISER COLUMNS REBOILERS</v>
          </cell>
          <cell r="AQ269">
            <v>0</v>
          </cell>
        </row>
        <row r="270">
          <cell r="X270" t="str">
            <v>1BCA</v>
          </cell>
          <cell r="Y270" t="str">
            <v>SUBTOTAL - NGL-4 PLANT  - CONSTRUCTION, CIVIL</v>
          </cell>
          <cell r="Z270">
            <v>0</v>
          </cell>
          <cell r="AA270" t="str">
            <v>N/A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I270" t="str">
            <v>1BBAFC</v>
          </cell>
          <cell r="AJ270" t="str">
            <v>DEBUTANISER COLUMNS REBOILERS</v>
          </cell>
          <cell r="AQ270">
            <v>0</v>
          </cell>
        </row>
        <row r="271">
          <cell r="AI271" t="str">
            <v>1BBAFD</v>
          </cell>
          <cell r="AJ271" t="str">
            <v>C3 PRODUCT CHILLERS</v>
          </cell>
          <cell r="AQ271">
            <v>0</v>
          </cell>
        </row>
        <row r="272">
          <cell r="X272" t="str">
            <v>1BCBA</v>
          </cell>
          <cell r="Y272" t="str">
            <v>NGL-4 PLANT  - CONSTRUCTION, MAJOR EQUIPMENT - PRESSURE VESSELS</v>
          </cell>
          <cell r="Z272">
            <v>1739.4</v>
          </cell>
          <cell r="AA272" t="str">
            <v>TON</v>
          </cell>
          <cell r="AB272">
            <v>154680</v>
          </cell>
          <cell r="AC272">
            <v>1024200</v>
          </cell>
          <cell r="AF272">
            <v>1024200</v>
          </cell>
          <cell r="AI272" t="str">
            <v>1BBAFE</v>
          </cell>
          <cell r="AJ272" t="str">
            <v>C4 PRODUCT CHILLERS</v>
          </cell>
          <cell r="AQ272">
            <v>0</v>
          </cell>
        </row>
        <row r="273">
          <cell r="X273" t="str">
            <v>1BCBB</v>
          </cell>
          <cell r="Y273" t="str">
            <v>NGL-4 PLANT  - CONSTRUCTION, MAJOR EQUIPMENT - COLUMNS</v>
          </cell>
          <cell r="Z273">
            <v>2106.5</v>
          </cell>
          <cell r="AA273" t="str">
            <v>TON</v>
          </cell>
          <cell r="AB273">
            <v>207820</v>
          </cell>
          <cell r="AC273">
            <v>2088000</v>
          </cell>
          <cell r="AF273">
            <v>2088000</v>
          </cell>
          <cell r="AI273" t="str">
            <v>1BBAFF</v>
          </cell>
          <cell r="AJ273" t="str">
            <v>C5 PRODUCT CHILLERS</v>
          </cell>
          <cell r="AQ273">
            <v>0</v>
          </cell>
        </row>
        <row r="274">
          <cell r="X274" t="str">
            <v>1BCBE</v>
          </cell>
          <cell r="Y274" t="str">
            <v>NGL-4 PLANT  - CONSTRUCTION, MAJOR EQUIPMENT - PUMPS &amp; MOTORS</v>
          </cell>
          <cell r="Z274">
            <v>189.2</v>
          </cell>
          <cell r="AA274" t="str">
            <v>TON</v>
          </cell>
          <cell r="AB274">
            <v>18620</v>
          </cell>
          <cell r="AC274">
            <v>160400</v>
          </cell>
          <cell r="AF274">
            <v>160400</v>
          </cell>
          <cell r="AI274" t="str">
            <v>1BBAFG</v>
          </cell>
          <cell r="AJ274" t="str">
            <v>ADIP HEAT EXCHANGERS</v>
          </cell>
          <cell r="AQ274">
            <v>0</v>
          </cell>
        </row>
        <row r="275">
          <cell r="X275" t="str">
            <v>1BCBF</v>
          </cell>
          <cell r="Y275" t="str">
            <v>NGL-4 PLANT  - CONSTRUCTION, MAJOR EQUIPMENT - HEAT EXCHANGERS S&amp;T</v>
          </cell>
          <cell r="Z275">
            <v>1171.8</v>
          </cell>
          <cell r="AA275" t="str">
            <v>TON</v>
          </cell>
          <cell r="AB275">
            <v>79090</v>
          </cell>
          <cell r="AC275">
            <v>638600</v>
          </cell>
          <cell r="AF275">
            <v>638600</v>
          </cell>
          <cell r="AI275" t="str">
            <v>1BBAFH</v>
          </cell>
          <cell r="AJ275" t="str">
            <v>MEROX HEAT EXCHANGERS</v>
          </cell>
          <cell r="AQ275">
            <v>0</v>
          </cell>
        </row>
        <row r="276">
          <cell r="X276" t="str">
            <v>1BCBH</v>
          </cell>
          <cell r="Y276" t="str">
            <v>NGL-4 PLANT  - CONSTRUCTION, MAJOR EQUIPMENT - AIR COOLERS</v>
          </cell>
          <cell r="Z276">
            <v>2026</v>
          </cell>
          <cell r="AA276" t="str">
            <v>TON</v>
          </cell>
          <cell r="AB276">
            <v>159310</v>
          </cell>
          <cell r="AC276">
            <v>1254500</v>
          </cell>
          <cell r="AF276">
            <v>1254500</v>
          </cell>
          <cell r="AI276" t="str">
            <v>1BBAFI</v>
          </cell>
          <cell r="AJ276" t="str">
            <v>PROPANE PRODUCT DEHYDRATION HEAT EXCHANGERS</v>
          </cell>
          <cell r="AQ276">
            <v>0</v>
          </cell>
        </row>
        <row r="277">
          <cell r="X277" t="str">
            <v>1BCBI</v>
          </cell>
          <cell r="Y277" t="str">
            <v>NGL-4 PLANT  - CONSTRUCTION, MAJOR EQUIPMENT - COMPRESSORS &amp; DRIVERS</v>
          </cell>
          <cell r="Z277">
            <v>326.2</v>
          </cell>
          <cell r="AA277" t="str">
            <v>TON</v>
          </cell>
          <cell r="AB277">
            <v>36234</v>
          </cell>
          <cell r="AC277">
            <v>251600</v>
          </cell>
          <cell r="AF277">
            <v>251600</v>
          </cell>
          <cell r="AI277" t="str">
            <v>1BBAFJ</v>
          </cell>
          <cell r="AJ277" t="str">
            <v>BUTANE PRODUCT DEHYDRATION HEAT EXCHANGERS</v>
          </cell>
          <cell r="AQ277">
            <v>0</v>
          </cell>
        </row>
        <row r="278">
          <cell r="X278" t="str">
            <v>1BCBJ</v>
          </cell>
          <cell r="Y278" t="str">
            <v>NGL-4 PLANT  - CONSTRUCTION, MAJOR EQUIP. - EMERGENCY DIESEL GENERATOR</v>
          </cell>
          <cell r="AF278">
            <v>0</v>
          </cell>
          <cell r="AI278" t="str">
            <v>1BBAFK</v>
          </cell>
          <cell r="AJ278" t="str">
            <v>REGENERATION GAS DRYING HEAT EXCHANGERS</v>
          </cell>
          <cell r="AQ278">
            <v>0</v>
          </cell>
        </row>
        <row r="279">
          <cell r="X279" t="str">
            <v>1BCBM</v>
          </cell>
          <cell r="Y279" t="str">
            <v>NGL-4 PLANT  - CONSTRUCTION, MAJOR EQUIPMENT - BLOWERS, FANS</v>
          </cell>
          <cell r="AF279">
            <v>0</v>
          </cell>
          <cell r="AI279" t="str">
            <v>1BBAFL</v>
          </cell>
          <cell r="AJ279" t="str">
            <v>HOT OIL UNIT HOT OIL COOLERS</v>
          </cell>
          <cell r="AQ279">
            <v>0</v>
          </cell>
        </row>
        <row r="280">
          <cell r="X280" t="str">
            <v>1BCBO</v>
          </cell>
          <cell r="Y280" t="str">
            <v>NGL-4 PLANT  - CONSTRUCTION, MAJOR EQUIPMENT - FLARES</v>
          </cell>
          <cell r="Z280">
            <v>50</v>
          </cell>
          <cell r="AA280" t="str">
            <v>TON</v>
          </cell>
          <cell r="AB280">
            <v>7920</v>
          </cell>
          <cell r="AC280">
            <v>53000</v>
          </cell>
          <cell r="AF280">
            <v>53000</v>
          </cell>
          <cell r="AI280" t="str">
            <v>1BBAFM</v>
          </cell>
          <cell r="AJ280" t="str">
            <v>OTHER PRODUCT COOLING UNITS AND EXCHANGERS</v>
          </cell>
          <cell r="AQ280">
            <v>0</v>
          </cell>
        </row>
        <row r="281">
          <cell r="X281" t="str">
            <v>1BCBQ</v>
          </cell>
          <cell r="Y281" t="str">
            <v>NGL-4 PLANT  - CONSTRUCTION, MAJOR EQUIP - PACKAGED EQUIPMENT</v>
          </cell>
          <cell r="Z281">
            <v>308.39999999999998</v>
          </cell>
          <cell r="AA281" t="str">
            <v>TON</v>
          </cell>
          <cell r="AB281">
            <v>45180</v>
          </cell>
          <cell r="AC281">
            <v>479600</v>
          </cell>
          <cell r="AF281">
            <v>479600</v>
          </cell>
          <cell r="AI281" t="str">
            <v>1BBAFX</v>
          </cell>
          <cell r="AJ281" t="str">
            <v>OTHER HEAT EXCHANGERS-SHELL &amp; TUBE</v>
          </cell>
          <cell r="AQ281">
            <v>0</v>
          </cell>
        </row>
        <row r="282">
          <cell r="X282" t="str">
            <v>1BCBR</v>
          </cell>
          <cell r="Y282" t="str">
            <v>NGL-4 PLANT  - CONSTRUCTION, MAJOR EQUIP - ELECTRICAL EQUIPMENT</v>
          </cell>
          <cell r="AF282">
            <v>0</v>
          </cell>
          <cell r="AI282" t="str">
            <v>1BBAF-</v>
          </cell>
          <cell r="AJ282" t="str">
            <v>SUBTOTAL HEAT EXCHANGERS - SHELL &amp; TUBE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</row>
        <row r="283">
          <cell r="X283" t="str">
            <v>1BCBS</v>
          </cell>
          <cell r="Y283" t="str">
            <v>NGL-4 PLANT  - CONSTRUCTION, MAJOR EQUIP - INSTRUMENTATION EQUIPMENT</v>
          </cell>
          <cell r="AF283">
            <v>0</v>
          </cell>
        </row>
        <row r="284">
          <cell r="X284" t="str">
            <v>1BCBX</v>
          </cell>
          <cell r="Y284" t="str">
            <v>NGL-4 PLANT  - CONSTRUCTION, MAJOR EQUIPMENT - OTHERS</v>
          </cell>
          <cell r="AF284">
            <v>0</v>
          </cell>
          <cell r="AI284" t="str">
            <v>1BBAHA</v>
          </cell>
          <cell r="AJ284" t="str">
            <v>NGL4 AIR COOLERS</v>
          </cell>
          <cell r="AQ284">
            <v>0</v>
          </cell>
        </row>
        <row r="285">
          <cell r="X285" t="str">
            <v>1BCB-</v>
          </cell>
          <cell r="Y285" t="str">
            <v>SUBTOTAL - NGL-4 PLANT  - CONSTRUCTION, MAJOR EQUIPMENT</v>
          </cell>
          <cell r="Z285">
            <v>7917.4999999999991</v>
          </cell>
          <cell r="AA285" t="str">
            <v>N/A</v>
          </cell>
          <cell r="AB285">
            <v>708854</v>
          </cell>
          <cell r="AC285">
            <v>5949900</v>
          </cell>
          <cell r="AD285">
            <v>0</v>
          </cell>
          <cell r="AE285">
            <v>0</v>
          </cell>
          <cell r="AF285">
            <v>5949900</v>
          </cell>
          <cell r="AI285" t="str">
            <v>1BBAHB</v>
          </cell>
          <cell r="AJ285" t="str">
            <v>ADIP AIR COOLERS</v>
          </cell>
          <cell r="AQ285">
            <v>0</v>
          </cell>
        </row>
        <row r="286">
          <cell r="AI286" t="str">
            <v>1BBAHC</v>
          </cell>
          <cell r="AJ286" t="str">
            <v>MEROX AIR COOLERS</v>
          </cell>
          <cell r="AQ286">
            <v>0</v>
          </cell>
        </row>
        <row r="287">
          <cell r="X287" t="str">
            <v>1BCCA</v>
          </cell>
          <cell r="Y287" t="str">
            <v>NGL-4 PLANT  - CONSTRUCTION, BULKS - STRUCTURAL</v>
          </cell>
          <cell r="AF287">
            <v>0</v>
          </cell>
          <cell r="AI287" t="str">
            <v>1BBAHD</v>
          </cell>
          <cell r="AJ287" t="str">
            <v>PROPANE PRODUCT DEHYDRATION AIR COOLERS</v>
          </cell>
          <cell r="AQ287">
            <v>0</v>
          </cell>
        </row>
        <row r="288">
          <cell r="X288" t="str">
            <v>1BCCB</v>
          </cell>
          <cell r="Y288" t="str">
            <v>NGL-4 PLANT  - CONSTRUCTION, BULKS - PIPING &amp; VALVES</v>
          </cell>
          <cell r="AF288">
            <v>0</v>
          </cell>
          <cell r="AI288" t="str">
            <v>1BBAHE</v>
          </cell>
          <cell r="AJ288" t="str">
            <v>BUTANE PRODUCT DEHYDRATION AIR COOLERS</v>
          </cell>
          <cell r="AQ288">
            <v>0</v>
          </cell>
        </row>
        <row r="289">
          <cell r="X289" t="str">
            <v>1BCCC</v>
          </cell>
          <cell r="Y289" t="str">
            <v>NGL-4 PLANT  - CONSTRUCTION, BULKS - ELECTRICAL</v>
          </cell>
          <cell r="AF289">
            <v>0</v>
          </cell>
          <cell r="AI289" t="str">
            <v>1BBAHF</v>
          </cell>
          <cell r="AJ289" t="str">
            <v>REGENERATION GAS DRYING AIR COOLERS</v>
          </cell>
          <cell r="AQ289">
            <v>0</v>
          </cell>
        </row>
        <row r="290">
          <cell r="X290" t="str">
            <v>1BCCD</v>
          </cell>
          <cell r="Y290" t="str">
            <v>NGL-4 PLANT  - CONSTRUCTION, BULKS - INSTRUMENTATION</v>
          </cell>
          <cell r="AF290">
            <v>0</v>
          </cell>
          <cell r="AI290" t="str">
            <v>1BBAHG</v>
          </cell>
          <cell r="AJ290" t="str">
            <v>DEETHANISER COLUMNS CONDENSERS</v>
          </cell>
          <cell r="AQ290">
            <v>0</v>
          </cell>
        </row>
        <row r="291">
          <cell r="X291" t="str">
            <v>1BCC-</v>
          </cell>
          <cell r="Y291" t="str">
            <v xml:space="preserve">SUBTOTAL - NGL-4 PLANT  - CONSTRUCTION, BULKS </v>
          </cell>
          <cell r="Z291">
            <v>0</v>
          </cell>
          <cell r="AA291" t="str">
            <v>N/A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I291" t="str">
            <v>1BBAHH</v>
          </cell>
          <cell r="AJ291" t="str">
            <v>DEETHANISER COLUMNS CONDENSERS</v>
          </cell>
          <cell r="AQ291">
            <v>0</v>
          </cell>
        </row>
        <row r="292">
          <cell r="AI292" t="str">
            <v>1BBAHI</v>
          </cell>
          <cell r="AJ292" t="str">
            <v>DEPROPANISER COLUMNS CONDENSER</v>
          </cell>
          <cell r="AQ292">
            <v>0</v>
          </cell>
        </row>
        <row r="293">
          <cell r="X293" t="str">
            <v>1BCDA</v>
          </cell>
          <cell r="Y293" t="str">
            <v>NGL-4 PLANT  - CONSTRUCTION SPECIALTIES - BUILDINGS</v>
          </cell>
          <cell r="AF293">
            <v>0</v>
          </cell>
          <cell r="AI293" t="str">
            <v>1BBAHJ</v>
          </cell>
          <cell r="AJ293" t="str">
            <v>DEBUTANISER COLUMNS CONDENSERS</v>
          </cell>
          <cell r="AQ293">
            <v>0</v>
          </cell>
        </row>
        <row r="294">
          <cell r="X294" t="str">
            <v>1BCDB</v>
          </cell>
          <cell r="Y294" t="str">
            <v>NGL-4 PLANT  - CONSTRUCTION SPECIALTIES - GENERAL</v>
          </cell>
          <cell r="AF294">
            <v>0</v>
          </cell>
          <cell r="AI294" t="str">
            <v>1BBAHK</v>
          </cell>
          <cell r="AJ294" t="str">
            <v>COMPRESSOR DISCHARGE AIR CONDENSER</v>
          </cell>
          <cell r="AQ294">
            <v>0</v>
          </cell>
        </row>
        <row r="295">
          <cell r="X295" t="str">
            <v>1BCD-</v>
          </cell>
          <cell r="Y295" t="str">
            <v>SUBTOTAL - NGL-4 PLANT  - CONSTRUCTION SPECIALTIES</v>
          </cell>
          <cell r="Z295">
            <v>0</v>
          </cell>
          <cell r="AA295" t="str">
            <v>N/A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I295" t="str">
            <v>1BBAHX</v>
          </cell>
          <cell r="AJ295" t="str">
            <v>OTHER AIR COOLERS</v>
          </cell>
          <cell r="AQ295">
            <v>0</v>
          </cell>
        </row>
        <row r="296">
          <cell r="AI296" t="str">
            <v>1BBAG-</v>
          </cell>
          <cell r="AJ296" t="str">
            <v>SUBTOTAL AIR COOLERS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</row>
        <row r="298">
          <cell r="AI298" t="str">
            <v>1BBAIA</v>
          </cell>
          <cell r="AJ298" t="str">
            <v>PROPANE REFRIG. COMPRESSORS W/ TURBINES</v>
          </cell>
          <cell r="AQ298">
            <v>0</v>
          </cell>
        </row>
        <row r="299">
          <cell r="AI299" t="str">
            <v>1BBAIX</v>
          </cell>
          <cell r="AJ299" t="str">
            <v>OTHER COMPRESSORS &amp; DRIVERS</v>
          </cell>
          <cell r="AQ299">
            <v>0</v>
          </cell>
        </row>
        <row r="300">
          <cell r="AI300" t="str">
            <v>1BBAI</v>
          </cell>
          <cell r="AJ300" t="str">
            <v>SUBTOTAL - COMPRESSORS &amp; DRIVERS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</row>
        <row r="302">
          <cell r="AI302" t="str">
            <v>1BBAMA</v>
          </cell>
          <cell r="AJ302" t="str">
            <v>MEROX AIR BLOWER</v>
          </cell>
          <cell r="AQ302">
            <v>0</v>
          </cell>
        </row>
        <row r="303">
          <cell r="AI303" t="str">
            <v>1BBAMX</v>
          </cell>
          <cell r="AJ303" t="str">
            <v>OTHER BLOWERS &amp; FANS</v>
          </cell>
          <cell r="AQ303">
            <v>0</v>
          </cell>
        </row>
        <row r="304">
          <cell r="AI304" t="str">
            <v>1BBAM-</v>
          </cell>
          <cell r="AJ304" t="str">
            <v>SUBTOTAL BLOWERS &amp; FANS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</row>
        <row r="310">
          <cell r="W310" t="str">
            <v>LEVEL 2 NGL-4 PLANT PG.4</v>
          </cell>
          <cell r="X310" t="str">
            <v>WBS CODE</v>
          </cell>
          <cell r="Y310" t="str">
            <v>DESCRIPTION</v>
          </cell>
          <cell r="Z310" t="str">
            <v>QUANTITY</v>
          </cell>
          <cell r="AA310" t="str">
            <v>UNITS</v>
          </cell>
          <cell r="AB310" t="str">
            <v>TOTAL MANHOURS</v>
          </cell>
          <cell r="AC310" t="str">
            <v>TOTAL LABOR COST</v>
          </cell>
          <cell r="AD310" t="str">
            <v>TOTAL MAT'L COST</v>
          </cell>
          <cell r="AE310" t="str">
            <v>TOTAL S/C COST</v>
          </cell>
          <cell r="AF310" t="str">
            <v>TOTAL COST</v>
          </cell>
          <cell r="AH310" t="str">
            <v>LEVEL 3 NGL-4 PLANT PG 4</v>
          </cell>
          <cell r="AI310" t="str">
            <v>WBS CODE</v>
          </cell>
          <cell r="AJ310" t="str">
            <v>DESCRIPTION</v>
          </cell>
          <cell r="AK310" t="str">
            <v>QUANTITY</v>
          </cell>
          <cell r="AL310" t="str">
            <v>UNITS</v>
          </cell>
          <cell r="AM310" t="str">
            <v>TOTAL MANHOURS</v>
          </cell>
          <cell r="AN310" t="str">
            <v>TOTAL LABOR COST</v>
          </cell>
          <cell r="AO310" t="str">
            <v>TOTAL MAT'L COST</v>
          </cell>
          <cell r="AP310" t="str">
            <v>TOTAL S/C COST</v>
          </cell>
          <cell r="AQ310" t="str">
            <v>TOTAL COST</v>
          </cell>
        </row>
        <row r="312">
          <cell r="X312" t="str">
            <v>1BCEA</v>
          </cell>
          <cell r="Y312" t="str">
            <v>NGL-4 PLANT  - CONSTRUCTION, OTHER DIRECT WORK - FIRE PROTECTION</v>
          </cell>
          <cell r="AF312">
            <v>0</v>
          </cell>
          <cell r="AI312" t="str">
            <v>1BBAOA</v>
          </cell>
          <cell r="AJ312" t="str">
            <v>FLARE TIP</v>
          </cell>
          <cell r="AQ312">
            <v>0</v>
          </cell>
        </row>
        <row r="313">
          <cell r="X313" t="str">
            <v>1BCEB</v>
          </cell>
          <cell r="Y313" t="str">
            <v>NGL-4 PLANT  - CONSTRUCTION, OTHER DIRECT WORK - FIREPROOFING</v>
          </cell>
          <cell r="AF313">
            <v>0</v>
          </cell>
          <cell r="AI313" t="str">
            <v>1BBAOB</v>
          </cell>
          <cell r="AJ313" t="str">
            <v>FLARE PILOT IGNITION SYSTEM</v>
          </cell>
          <cell r="AQ313">
            <v>0</v>
          </cell>
        </row>
        <row r="314">
          <cell r="X314" t="str">
            <v>1BCEC</v>
          </cell>
          <cell r="Y314" t="str">
            <v>NGL-4 PLANT  - CONSTRUCTION, OTHER DIRECT WORK - INSULATION</v>
          </cell>
          <cell r="AF314">
            <v>0</v>
          </cell>
          <cell r="AI314" t="str">
            <v>1BBAOX</v>
          </cell>
          <cell r="AJ314" t="str">
            <v>OTHER FLARES</v>
          </cell>
          <cell r="AQ314">
            <v>0</v>
          </cell>
        </row>
        <row r="315">
          <cell r="X315" t="str">
            <v>1BCED</v>
          </cell>
          <cell r="Y315" t="str">
            <v>NGL-4 PLANT  - CONSTRUCTION, OTHER DIRECT WORK - PAINTING</v>
          </cell>
          <cell r="AF315">
            <v>0</v>
          </cell>
          <cell r="AI315" t="str">
            <v>1BBAO-</v>
          </cell>
          <cell r="AJ315" t="str">
            <v>SUBTOTAL FLARES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</row>
        <row r="316">
          <cell r="X316" t="str">
            <v>1BCEE</v>
          </cell>
          <cell r="Y316" t="str">
            <v>NGL-4 PLANT  - CONSTRUCTION, OTHER DIRECT WORK - SHUTDOWN</v>
          </cell>
          <cell r="AF316">
            <v>0</v>
          </cell>
        </row>
        <row r="317">
          <cell r="X317" t="str">
            <v>1BCEF</v>
          </cell>
          <cell r="Y317" t="str">
            <v>NGL-4 PLANT  - CONSTRUCTION, OTHER DIRECT WORK - PRE-COMMISSIONING</v>
          </cell>
          <cell r="AF317">
            <v>0</v>
          </cell>
          <cell r="AI317" t="str">
            <v>1BBAQA</v>
          </cell>
          <cell r="AJ317" t="str">
            <v>DESALINATION UNIT</v>
          </cell>
          <cell r="AQ317">
            <v>0</v>
          </cell>
        </row>
        <row r="318">
          <cell r="X318" t="str">
            <v>1BCEG</v>
          </cell>
          <cell r="Y318" t="str">
            <v>NGL-4 PLANT  - CONSTRUCTION, OTHER DIRECT WORK - ENVIRONMENTAL</v>
          </cell>
          <cell r="AF318">
            <v>0</v>
          </cell>
          <cell r="AI318" t="str">
            <v>1BBAQB</v>
          </cell>
          <cell r="AJ318" t="str">
            <v>INSTRUMENT AIR PACKAGE</v>
          </cell>
          <cell r="AQ318">
            <v>0</v>
          </cell>
        </row>
        <row r="319">
          <cell r="X319" t="str">
            <v>1BCEX</v>
          </cell>
          <cell r="Y319" t="str">
            <v>NGL-4 PLANT  - CONSTRUCTION, OTHER DIRECT WORK - OTHER</v>
          </cell>
          <cell r="AF319">
            <v>0</v>
          </cell>
          <cell r="AI319" t="str">
            <v>1BBAQC</v>
          </cell>
          <cell r="AJ319" t="str">
            <v>API SEPARATOR UNIT</v>
          </cell>
          <cell r="AQ319">
            <v>0</v>
          </cell>
        </row>
        <row r="320">
          <cell r="X320" t="str">
            <v>1BCE</v>
          </cell>
          <cell r="Y320" t="str">
            <v xml:space="preserve">SUBTOTAL - NGL-4 PLANT  - CONSTRUCTION, OTHER DIRECT WORK - </v>
          </cell>
          <cell r="Z320">
            <v>0</v>
          </cell>
          <cell r="AA320" t="str">
            <v>N/A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I320" t="str">
            <v>1BBAQD</v>
          </cell>
          <cell r="AJ320" t="str">
            <v>HOT OIL FURNACE</v>
          </cell>
          <cell r="AQ320">
            <v>0</v>
          </cell>
        </row>
        <row r="321">
          <cell r="AI321" t="str">
            <v>1BBAQE</v>
          </cell>
          <cell r="AJ321" t="str">
            <v>SEA WATER SYSTEM</v>
          </cell>
          <cell r="AQ321">
            <v>0</v>
          </cell>
        </row>
        <row r="322">
          <cell r="X322" t="str">
            <v>1BCFA</v>
          </cell>
          <cell r="Y322" t="str">
            <v>NGL-4 PLANT  - CONSTRUCTION INDIRECTS</v>
          </cell>
          <cell r="AF322">
            <v>0</v>
          </cell>
          <cell r="AI322" t="str">
            <v>1BBAQF</v>
          </cell>
          <cell r="AJ322" t="str">
            <v>EFFLUENT TREATMENT SYSTEM</v>
          </cell>
          <cell r="AQ322">
            <v>0</v>
          </cell>
        </row>
        <row r="323">
          <cell r="X323" t="str">
            <v>1BCF</v>
          </cell>
          <cell r="Y323" t="str">
            <v>SUBTOTAL - NGL-4 PLANT  - CONSTRUCTION INDIRECTS</v>
          </cell>
          <cell r="Z323">
            <v>0</v>
          </cell>
          <cell r="AA323" t="str">
            <v>N/A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I323" t="str">
            <v>1BBAQX</v>
          </cell>
          <cell r="AJ323" t="str">
            <v>OTHER PACKAGED EQUIPMENT</v>
          </cell>
          <cell r="AQ323">
            <v>0</v>
          </cell>
        </row>
        <row r="324">
          <cell r="AI324" t="str">
            <v>1BBAQ-</v>
          </cell>
          <cell r="AJ324" t="str">
            <v>SUBTOTAL PACKAGED EQUIPMENT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</row>
        <row r="325">
          <cell r="X325" t="str">
            <v>1BDAA</v>
          </cell>
          <cell r="Y325" t="str">
            <v>NGL-4 PLANT  - COMMISSIONING - PROCESS</v>
          </cell>
          <cell r="AF325">
            <v>0</v>
          </cell>
        </row>
        <row r="326">
          <cell r="X326" t="str">
            <v>1BDAB</v>
          </cell>
          <cell r="Y326" t="str">
            <v>NGL-4 PLANT  - COMMISSIONING - UTILITIES</v>
          </cell>
          <cell r="AF326">
            <v>0</v>
          </cell>
          <cell r="AI326" t="str">
            <v>1BBARA</v>
          </cell>
          <cell r="AJ326" t="str">
            <v>SWITCHGEAR</v>
          </cell>
          <cell r="AQ326">
            <v>0</v>
          </cell>
        </row>
        <row r="327">
          <cell r="X327" t="str">
            <v>1BDA-</v>
          </cell>
          <cell r="Y327" t="str">
            <v>SUBTOTAL - NGL-4 PLANT  - COMMISSIONING</v>
          </cell>
          <cell r="Z327">
            <v>0</v>
          </cell>
          <cell r="AA327" t="str">
            <v>N/A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I327" t="str">
            <v>1BBARB</v>
          </cell>
          <cell r="AJ327" t="str">
            <v>TRANSFORMERS</v>
          </cell>
          <cell r="AQ327">
            <v>0</v>
          </cell>
        </row>
        <row r="328">
          <cell r="AI328" t="str">
            <v>1BBARC</v>
          </cell>
          <cell r="AJ328" t="str">
            <v>MCC'S</v>
          </cell>
          <cell r="AQ328">
            <v>0</v>
          </cell>
        </row>
        <row r="329">
          <cell r="X329" t="str">
            <v>1BDBA</v>
          </cell>
          <cell r="Y329" t="str">
            <v>NGL-4 PLANT  - PERFORMANCE TEST - PROCESS</v>
          </cell>
          <cell r="AF329">
            <v>0</v>
          </cell>
          <cell r="AI329" t="str">
            <v>1BBARD</v>
          </cell>
          <cell r="AJ329" t="str">
            <v>UPS</v>
          </cell>
          <cell r="AQ329">
            <v>0</v>
          </cell>
        </row>
        <row r="330">
          <cell r="X330" t="str">
            <v>1BDBB</v>
          </cell>
          <cell r="Y330" t="str">
            <v>NGL-4 PLANT  - PERFORMANCE TEST - UTILITIES</v>
          </cell>
          <cell r="AF330">
            <v>0</v>
          </cell>
          <cell r="AI330" t="str">
            <v>1BBARX</v>
          </cell>
          <cell r="AJ330" t="str">
            <v>OTHER ELECTRICAL EQUIPMENT</v>
          </cell>
          <cell r="AQ330">
            <v>0</v>
          </cell>
        </row>
        <row r="331">
          <cell r="X331" t="str">
            <v>1BDB-</v>
          </cell>
          <cell r="Y331" t="str">
            <v>SUBTOTAL - NGL-4 PLANT  - PERFORMANCE TEST</v>
          </cell>
          <cell r="Z331">
            <v>0</v>
          </cell>
          <cell r="AA331" t="str">
            <v>N/A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I331" t="str">
            <v>1BBAR-</v>
          </cell>
          <cell r="AJ331" t="str">
            <v>SUBTOTAL ELECTRICAL EQUIPMENT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</row>
        <row r="333">
          <cell r="AI333" t="str">
            <v>1BBASA</v>
          </cell>
          <cell r="AJ333" t="str">
            <v>DCS, ESD, AND F&amp;G</v>
          </cell>
          <cell r="AQ333">
            <v>0</v>
          </cell>
        </row>
        <row r="334">
          <cell r="AI334" t="str">
            <v>1BBASB</v>
          </cell>
          <cell r="AJ334" t="str">
            <v>FIELD INSTRUMENTATION</v>
          </cell>
          <cell r="AQ334">
            <v>0</v>
          </cell>
        </row>
        <row r="335">
          <cell r="AI335" t="str">
            <v>1BBASC</v>
          </cell>
          <cell r="AJ335" t="str">
            <v>CONTROL VALVES, RELIEF VALVES</v>
          </cell>
          <cell r="AQ335">
            <v>0</v>
          </cell>
        </row>
        <row r="336">
          <cell r="AI336" t="str">
            <v>1BBASD</v>
          </cell>
          <cell r="AJ336" t="str">
            <v>SHUTDOWN/BLOWDOWN VALVES</v>
          </cell>
          <cell r="AQ336">
            <v>0</v>
          </cell>
        </row>
        <row r="337">
          <cell r="AI337" t="str">
            <v>1BBASE</v>
          </cell>
          <cell r="AJ337" t="str">
            <v>CCTV AND TELECOMMUNICATION SYSTEM</v>
          </cell>
          <cell r="AQ337">
            <v>0</v>
          </cell>
        </row>
        <row r="338">
          <cell r="AI338" t="str">
            <v>1BBASF</v>
          </cell>
          <cell r="AJ338" t="str">
            <v>FLOW METERING PACKAGE</v>
          </cell>
          <cell r="AQ338">
            <v>0</v>
          </cell>
        </row>
        <row r="339">
          <cell r="AI339" t="str">
            <v>1BBASG</v>
          </cell>
          <cell r="AJ339" t="str">
            <v>FIBER OPTIC CABLE &amp; EQUIPMENT</v>
          </cell>
          <cell r="AQ339">
            <v>0</v>
          </cell>
        </row>
        <row r="340">
          <cell r="AI340" t="str">
            <v>1BBASX</v>
          </cell>
          <cell r="AJ340" t="str">
            <v>OTHER INSTRUMENTATION EQUIPMENT</v>
          </cell>
          <cell r="AQ340">
            <v>0</v>
          </cell>
        </row>
        <row r="341">
          <cell r="AI341" t="str">
            <v>1BBAS-</v>
          </cell>
          <cell r="AJ341" t="str">
            <v>SUBTOTAL INSTRUMENTATION EQUIPMENT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</row>
        <row r="343">
          <cell r="AI343" t="str">
            <v>1BBAXA</v>
          </cell>
          <cell r="AJ343" t="str">
            <v>MIXERS</v>
          </cell>
          <cell r="AQ343">
            <v>0</v>
          </cell>
        </row>
        <row r="344">
          <cell r="AI344" t="str">
            <v>1BBAXX</v>
          </cell>
          <cell r="AJ344" t="str">
            <v>OTHER EQUIPMENT</v>
          </cell>
          <cell r="AQ344">
            <v>0</v>
          </cell>
        </row>
        <row r="345">
          <cell r="AI345" t="str">
            <v>1BBAX-</v>
          </cell>
          <cell r="AJ345" t="str">
            <v>SUBTOTAL OTHER EQUIPMENT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</row>
        <row r="347">
          <cell r="AI347" t="str">
            <v>1BBBBA</v>
          </cell>
          <cell r="AJ347" t="str">
            <v>STRUCTURE FOR FLARE STACK</v>
          </cell>
          <cell r="AQ347">
            <v>0</v>
          </cell>
        </row>
        <row r="348">
          <cell r="AI348" t="str">
            <v>1BBBBX</v>
          </cell>
          <cell r="AJ348" t="str">
            <v>STRUCTURE OTHER</v>
          </cell>
          <cell r="AQ348">
            <v>0</v>
          </cell>
        </row>
        <row r="349">
          <cell r="AI349" t="str">
            <v>1BBBB-</v>
          </cell>
          <cell r="AJ349" t="str">
            <v>SUBTOTAL STRUCTURAL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</row>
        <row r="354">
          <cell r="AH354" t="str">
            <v>LEVEL 3 NGL-4 PLANT PG 5</v>
          </cell>
          <cell r="AI354" t="str">
            <v>WBS CODE</v>
          </cell>
          <cell r="AJ354" t="str">
            <v>DESCRIPTION</v>
          </cell>
          <cell r="AK354" t="str">
            <v>QUANTITY</v>
          </cell>
          <cell r="AL354" t="str">
            <v>UNITS</v>
          </cell>
          <cell r="AM354" t="str">
            <v>TOTAL MANHOURS</v>
          </cell>
          <cell r="AN354" t="str">
            <v>TOTAL LABOR COST</v>
          </cell>
          <cell r="AO354" t="str">
            <v>TOTAL MAT'L COST</v>
          </cell>
          <cell r="AP354" t="str">
            <v>TOTAL S/C COST</v>
          </cell>
          <cell r="AQ354" t="str">
            <v>TOTAL COST</v>
          </cell>
        </row>
        <row r="356">
          <cell r="AI356" t="str">
            <v>1BBBCA</v>
          </cell>
          <cell r="AJ356" t="str">
            <v>PIPING &amp; FITTING MATERIAL - CARBON STEEL</v>
          </cell>
          <cell r="AQ356">
            <v>0</v>
          </cell>
        </row>
        <row r="357">
          <cell r="AI357" t="str">
            <v>1BBBCB</v>
          </cell>
          <cell r="AJ357" t="str">
            <v>PIPING VALVES - CARBON STEEL</v>
          </cell>
          <cell r="AQ357">
            <v>0</v>
          </cell>
        </row>
        <row r="358">
          <cell r="AI358" t="str">
            <v>1BBBCC</v>
          </cell>
          <cell r="AJ358" t="str">
            <v>PIPING &amp; FITTING MATERIAL - LOW TEMERATURE CARBON STEEL</v>
          </cell>
          <cell r="AQ358">
            <v>0</v>
          </cell>
        </row>
        <row r="359">
          <cell r="AI359" t="str">
            <v>1BBBCD</v>
          </cell>
          <cell r="AJ359" t="str">
            <v>PIPING VALVES - LOW TEMERATURE CARBON STEEL</v>
          </cell>
          <cell r="AQ359">
            <v>0</v>
          </cell>
        </row>
        <row r="360">
          <cell r="AI360" t="str">
            <v>1BBBCE</v>
          </cell>
          <cell r="AJ360" t="str">
            <v>PIPING &amp; FITTING MATERIAL - CARBON STEEL NACE</v>
          </cell>
          <cell r="AQ360">
            <v>0</v>
          </cell>
        </row>
        <row r="361">
          <cell r="AI361" t="str">
            <v>1BBBCF</v>
          </cell>
          <cell r="AJ361" t="str">
            <v>PIPING VALVES - CARBON STEEL NACE</v>
          </cell>
          <cell r="AQ361">
            <v>0</v>
          </cell>
        </row>
        <row r="362">
          <cell r="AI362" t="str">
            <v>1BBBCG</v>
          </cell>
          <cell r="AJ362" t="str">
            <v>PIPING &amp; FITTING MATERIAL - STAINLESS STEEL</v>
          </cell>
          <cell r="AQ362">
            <v>0</v>
          </cell>
        </row>
        <row r="363">
          <cell r="AI363" t="str">
            <v>1BBBCH</v>
          </cell>
          <cell r="AJ363" t="str">
            <v>PIPING VALVES - STAINLESS STEEL</v>
          </cell>
          <cell r="AQ363">
            <v>0</v>
          </cell>
        </row>
        <row r="364">
          <cell r="AI364" t="str">
            <v>1BBBCI</v>
          </cell>
          <cell r="AJ364" t="str">
            <v>PIPING &amp; FITTING MATERIAL - NON-METALLIC</v>
          </cell>
          <cell r="AQ364">
            <v>0</v>
          </cell>
        </row>
        <row r="365">
          <cell r="AI365" t="str">
            <v>1BBBCJ</v>
          </cell>
          <cell r="AJ365" t="str">
            <v>PIPING VALVES - NON-METALLIC</v>
          </cell>
          <cell r="AQ365">
            <v>0</v>
          </cell>
        </row>
        <row r="366">
          <cell r="AI366" t="str">
            <v>1BBBCK</v>
          </cell>
          <cell r="AJ366" t="str">
            <v>PIPELINE FOR FLARE SYSTEM</v>
          </cell>
          <cell r="AQ366">
            <v>0</v>
          </cell>
        </row>
        <row r="367">
          <cell r="AI367" t="str">
            <v>1BBBCL</v>
          </cell>
          <cell r="AJ367" t="str">
            <v>PIPELINE FOR TANK</v>
          </cell>
          <cell r="AQ367">
            <v>0</v>
          </cell>
        </row>
        <row r="368">
          <cell r="AI368" t="str">
            <v>1BBBCM</v>
          </cell>
          <cell r="AJ368" t="str">
            <v>PIPELINE OTHER</v>
          </cell>
          <cell r="AQ368">
            <v>0</v>
          </cell>
        </row>
        <row r="369">
          <cell r="AI369" t="str">
            <v>1BBBCX</v>
          </cell>
          <cell r="AJ369" t="str">
            <v>PIPING MATERIALS - OTHER</v>
          </cell>
          <cell r="AQ369">
            <v>0</v>
          </cell>
        </row>
        <row r="370">
          <cell r="AI370" t="str">
            <v>1BBBC-</v>
          </cell>
          <cell r="AJ370" t="str">
            <v>SUBTOTAL PIPING &amp; VALVES BULKS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</row>
        <row r="372">
          <cell r="AI372" t="str">
            <v>1BBBDA</v>
          </cell>
          <cell r="AJ372" t="str">
            <v>LV CABLE</v>
          </cell>
          <cell r="AQ372">
            <v>0</v>
          </cell>
        </row>
        <row r="373">
          <cell r="AI373" t="str">
            <v>1BBBDB</v>
          </cell>
          <cell r="AJ373" t="str">
            <v>HV CABLE</v>
          </cell>
          <cell r="AQ373">
            <v>0</v>
          </cell>
        </row>
        <row r="374">
          <cell r="AI374" t="str">
            <v>1BBBDC</v>
          </cell>
          <cell r="AJ374" t="str">
            <v>CABLE TRAY / CABLE LADDERS</v>
          </cell>
          <cell r="AQ374">
            <v>0</v>
          </cell>
        </row>
        <row r="375">
          <cell r="AI375" t="str">
            <v>1BBBDD</v>
          </cell>
          <cell r="AJ375" t="str">
            <v>CABLE FITTINGS &amp; JUNCTION BOXES</v>
          </cell>
          <cell r="AQ375">
            <v>0</v>
          </cell>
        </row>
        <row r="376">
          <cell r="AI376" t="str">
            <v>1BBBDE</v>
          </cell>
          <cell r="AJ376" t="str">
            <v>EARTHING MATERIALS</v>
          </cell>
          <cell r="AQ376">
            <v>0</v>
          </cell>
        </row>
        <row r="377">
          <cell r="AI377" t="str">
            <v>1BBBDF</v>
          </cell>
          <cell r="AJ377" t="str">
            <v>LIGHTING AND OTHER ACCESSORIES</v>
          </cell>
          <cell r="AQ377">
            <v>0</v>
          </cell>
        </row>
        <row r="378">
          <cell r="AI378" t="str">
            <v>1BBBDG</v>
          </cell>
          <cell r="AJ378" t="str">
            <v>CATHODIC PROTECTION SYSTEM(S)</v>
          </cell>
          <cell r="AQ378">
            <v>0</v>
          </cell>
        </row>
        <row r="379">
          <cell r="AI379" t="str">
            <v>1BBBDX</v>
          </cell>
          <cell r="AJ379" t="str">
            <v>OTHER ELECTRICAL BULKS</v>
          </cell>
          <cell r="AQ379">
            <v>0</v>
          </cell>
        </row>
        <row r="380">
          <cell r="AI380" t="str">
            <v>1BBBD-</v>
          </cell>
          <cell r="AJ380" t="str">
            <v>SUBTOTAL ELECTRICAL BULKS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</row>
        <row r="382">
          <cell r="AI382" t="str">
            <v>1BBBEA</v>
          </cell>
          <cell r="AJ382" t="str">
            <v>CABLE AND CABLE FITTINGS</v>
          </cell>
          <cell r="AQ382">
            <v>0</v>
          </cell>
        </row>
        <row r="383">
          <cell r="AI383" t="str">
            <v>1BBBEB</v>
          </cell>
          <cell r="AJ383" t="str">
            <v>CABLE TRAY / CABLE LADDERS</v>
          </cell>
          <cell r="AQ383">
            <v>0</v>
          </cell>
        </row>
        <row r="384">
          <cell r="AI384" t="str">
            <v>1BBBEC</v>
          </cell>
          <cell r="AJ384" t="str">
            <v>INSTRUMENT TUBING AND FITTINGS</v>
          </cell>
          <cell r="AQ384">
            <v>0</v>
          </cell>
        </row>
        <row r="385">
          <cell r="AI385" t="str">
            <v>1BBBED</v>
          </cell>
          <cell r="AJ385" t="str">
            <v>MOUNTING ACCESSORIES</v>
          </cell>
          <cell r="AQ385">
            <v>0</v>
          </cell>
        </row>
        <row r="386">
          <cell r="AI386" t="str">
            <v>1BBBEE</v>
          </cell>
          <cell r="AJ386" t="str">
            <v>EARTHING MATERIALS</v>
          </cell>
          <cell r="AQ386">
            <v>0</v>
          </cell>
        </row>
        <row r="387">
          <cell r="AI387" t="str">
            <v>1BBBEF</v>
          </cell>
          <cell r="AJ387" t="str">
            <v>FIRE AND GAS DETECTION EQUIPMENT</v>
          </cell>
          <cell r="AQ387">
            <v>0</v>
          </cell>
        </row>
        <row r="388">
          <cell r="AI388" t="str">
            <v>1BBBEX</v>
          </cell>
          <cell r="AJ388" t="str">
            <v>OTHER INSTRUMENTATION BULKS</v>
          </cell>
          <cell r="AQ388">
            <v>0</v>
          </cell>
        </row>
        <row r="389">
          <cell r="AI389" t="str">
            <v>1BBBE-</v>
          </cell>
          <cell r="AJ389" t="str">
            <v>SUBTOTAL INSTRUMENTATION BULKS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</row>
        <row r="398">
          <cell r="L398" t="str">
            <v>CYCLE &amp; LVL 1    NFGP UPGRADE</v>
          </cell>
          <cell r="M398" t="str">
            <v>WBS CODE</v>
          </cell>
          <cell r="N398" t="str">
            <v>DESCRIPTION</v>
          </cell>
          <cell r="O398" t="str">
            <v>QUANTITY</v>
          </cell>
          <cell r="P398" t="str">
            <v>UNITS</v>
          </cell>
          <cell r="Q398" t="str">
            <v>TOTAL MANHOURS</v>
          </cell>
          <cell r="R398" t="str">
            <v>TOTAL LABOR COST</v>
          </cell>
          <cell r="S398" t="str">
            <v>TOTAL MAT'L COST</v>
          </cell>
          <cell r="T398" t="str">
            <v>TOTAL S/C COST</v>
          </cell>
          <cell r="U398" t="str">
            <v>TOTAL COST</v>
          </cell>
          <cell r="W398" t="str">
            <v>LEVEL 2 NFGP UPGRADE PG.1</v>
          </cell>
          <cell r="X398" t="str">
            <v>WBS CODE</v>
          </cell>
          <cell r="Y398" t="str">
            <v>DESCRIPTION</v>
          </cell>
          <cell r="Z398" t="str">
            <v>QUANTITY</v>
          </cell>
          <cell r="AA398" t="str">
            <v>UNITS</v>
          </cell>
          <cell r="AB398" t="str">
            <v>TOTAL MANHOURS</v>
          </cell>
          <cell r="AC398" t="str">
            <v>TOTAL LABOR COST</v>
          </cell>
          <cell r="AD398" t="str">
            <v>TOTAL MAT'L COST</v>
          </cell>
          <cell r="AE398" t="str">
            <v>TOTAL S/C COST</v>
          </cell>
          <cell r="AF398" t="str">
            <v>TOTAL COST</v>
          </cell>
          <cell r="AH398" t="str">
            <v>LEVEL 3 NFGP UPGRADE PG 1</v>
          </cell>
          <cell r="AI398" t="str">
            <v>WBS CODE</v>
          </cell>
          <cell r="AJ398" t="str">
            <v>DESCRIPTION</v>
          </cell>
          <cell r="AK398" t="str">
            <v>QUANTITY</v>
          </cell>
          <cell r="AL398" t="str">
            <v>UNITS</v>
          </cell>
          <cell r="AM398" t="str">
            <v>TOTAL MANHOURS</v>
          </cell>
          <cell r="AN398" t="str">
            <v>TOTAL LABOR COST</v>
          </cell>
          <cell r="AO398" t="str">
            <v>TOTAL MAT'L COST</v>
          </cell>
          <cell r="AP398" t="str">
            <v>TOTAL S/C COST</v>
          </cell>
          <cell r="AQ398" t="str">
            <v>TOTAL COST</v>
          </cell>
        </row>
        <row r="400">
          <cell r="M400" t="str">
            <v>1CAA-</v>
          </cell>
          <cell r="N400" t="str">
            <v>NFGP UPGRADE  - DIRECT ENGINEERING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X400" t="str">
            <v>1CAAA</v>
          </cell>
          <cell r="Y400" t="str">
            <v>NFGP UPGRADE  - DIR. ENG.  PROCESS</v>
          </cell>
          <cell r="AF400">
            <v>0</v>
          </cell>
          <cell r="AI400" t="str">
            <v>1CBAAA</v>
          </cell>
          <cell r="AJ400" t="str">
            <v>FEED FLASH DRUM</v>
          </cell>
          <cell r="AQ400">
            <v>0</v>
          </cell>
        </row>
        <row r="401">
          <cell r="M401" t="str">
            <v>1CAI-</v>
          </cell>
          <cell r="N401" t="str">
            <v>NFGP UPGRADE  - ENGINEERING PROCUREMENT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X401" t="str">
            <v>1CAAB</v>
          </cell>
          <cell r="Y401" t="str">
            <v>NFGP UPGRADE  - DIR. ENG.  PERMITS</v>
          </cell>
          <cell r="AF401">
            <v>0</v>
          </cell>
          <cell r="AI401" t="str">
            <v>1CBAAB</v>
          </cell>
          <cell r="AJ401" t="str">
            <v>EXPANDER OUTLET DRUM</v>
          </cell>
          <cell r="AQ401">
            <v>0</v>
          </cell>
        </row>
        <row r="402">
          <cell r="M402" t="str">
            <v>1CAJ-</v>
          </cell>
          <cell r="N402" t="str">
            <v>NFGP UPGRADE  - INDIRECT ENGINEERING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X402" t="str">
            <v>1CAAC</v>
          </cell>
          <cell r="Y402" t="str">
            <v>NFGP UPGRADE  - DIR. ENG.  CIVIL/STRUCTURAL</v>
          </cell>
          <cell r="AF402">
            <v>0</v>
          </cell>
          <cell r="AI402" t="str">
            <v>1CBAAC</v>
          </cell>
          <cell r="AJ402" t="str">
            <v>NGL-1 BOIL OFF PROPANE RECEIVER</v>
          </cell>
          <cell r="AQ402">
            <v>0</v>
          </cell>
        </row>
        <row r="403">
          <cell r="M403" t="str">
            <v>1CA--</v>
          </cell>
          <cell r="N403" t="str">
            <v>SUBTOTAL NFGP UPGRADE  - ENGINEERING/PROCUREMENT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X403" t="str">
            <v>1CAAD</v>
          </cell>
          <cell r="Y403" t="str">
            <v>NFGP UPGRADE  - DIR. ENG.  MECHANICAL</v>
          </cell>
          <cell r="AF403">
            <v>0</v>
          </cell>
          <cell r="AI403" t="str">
            <v>1CBAAX</v>
          </cell>
          <cell r="AJ403" t="str">
            <v>OTHER PRESSURE VESSELS</v>
          </cell>
          <cell r="AQ403">
            <v>0</v>
          </cell>
        </row>
        <row r="404">
          <cell r="X404" t="str">
            <v>1CAAE</v>
          </cell>
          <cell r="Y404" t="str">
            <v>NFGP UPGRADE  - DIR. ENG.  PIPING</v>
          </cell>
          <cell r="AF404">
            <v>0</v>
          </cell>
          <cell r="AI404" t="str">
            <v>1CBAA-</v>
          </cell>
          <cell r="AJ404" t="str">
            <v>SUBTOTAL PRESSURE VESSELS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</row>
        <row r="405">
          <cell r="M405" t="str">
            <v>1CBA-</v>
          </cell>
          <cell r="N405" t="str">
            <v>NFGP UPGRADE  - FAB/DELIVERY - MAJOR EQUIPMENT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X405" t="str">
            <v>1CAAF</v>
          </cell>
          <cell r="Y405" t="str">
            <v>NFGP UPGRADE  - DIR. ENG.  ELECTRICAL</v>
          </cell>
          <cell r="AF405">
            <v>0</v>
          </cell>
        </row>
        <row r="406">
          <cell r="M406" t="str">
            <v>1CBB-</v>
          </cell>
          <cell r="N406" t="str">
            <v>NFGP UPGRADE  - FAB/DELIVERY - BULKS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X406" t="str">
            <v>1CAAG</v>
          </cell>
          <cell r="Y406" t="str">
            <v>NFGP UPGRADE  - DIR. ENG.  INSTRUMENTATION</v>
          </cell>
          <cell r="AF406">
            <v>0</v>
          </cell>
          <cell r="AI406" t="str">
            <v>1CBABA</v>
          </cell>
          <cell r="AJ406" t="str">
            <v>PREFLASH COLUMN</v>
          </cell>
          <cell r="AQ406">
            <v>0</v>
          </cell>
        </row>
        <row r="407">
          <cell r="M407" t="str">
            <v>1CBC-</v>
          </cell>
          <cell r="N407" t="str">
            <v>NFGP UPGRADE  - FAB/DELIVERY - ENGINEERING SPECIALTIES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X407" t="str">
            <v>1CAAH</v>
          </cell>
          <cell r="Y407" t="str">
            <v>NFGP UPGRADE  - DIR. ENG.  ARCHITECTURAL</v>
          </cell>
          <cell r="AF407">
            <v>0</v>
          </cell>
          <cell r="AI407" t="str">
            <v>1CBABX</v>
          </cell>
          <cell r="AJ407" t="str">
            <v>OTHER COLUMNS</v>
          </cell>
          <cell r="AQ407">
            <v>0</v>
          </cell>
        </row>
        <row r="408">
          <cell r="M408" t="str">
            <v>1CB--</v>
          </cell>
          <cell r="N408" t="str">
            <v>SUBTOTAL NFGP UPGRADE  - FABRICATION/DELIVERY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X408" t="str">
            <v>1CAA-</v>
          </cell>
          <cell r="Y408" t="str">
            <v>SUBTOTAL - NFGP UPGRADE  - DIRECT ENGINEERING</v>
          </cell>
          <cell r="Z408">
            <v>0</v>
          </cell>
          <cell r="AA408" t="str">
            <v>N/A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I408" t="str">
            <v>1CBAB</v>
          </cell>
          <cell r="AJ408" t="str">
            <v>SUBTOTAL COLUMNS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</row>
        <row r="410">
          <cell r="M410" t="str">
            <v>1CCA-</v>
          </cell>
          <cell r="N410" t="str">
            <v>NFGP UPGRADE  - CONSTRUCTION - CIVIL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X410" t="str">
            <v>1CAIA</v>
          </cell>
          <cell r="Y410" t="str">
            <v>NFGP UPGRADE  - PROCUREMENT PRESSURE VESSELS</v>
          </cell>
          <cell r="AF410">
            <v>0</v>
          </cell>
          <cell r="AI410" t="str">
            <v>1CBAEA</v>
          </cell>
          <cell r="AJ410" t="str">
            <v>PREFLASH COLUMN TRANSFER PUMPS &amp; DRIVERS</v>
          </cell>
          <cell r="AQ410">
            <v>0</v>
          </cell>
        </row>
        <row r="411">
          <cell r="M411" t="str">
            <v>1CCB-</v>
          </cell>
          <cell r="N411" t="str">
            <v>NFGP UPGRADE  - CONSTRUCTION - MAJOR EQUIPMENT</v>
          </cell>
          <cell r="Q411">
            <v>107266</v>
          </cell>
          <cell r="R411">
            <v>864700</v>
          </cell>
          <cell r="S411">
            <v>0</v>
          </cell>
          <cell r="T411">
            <v>0</v>
          </cell>
          <cell r="U411">
            <v>864700</v>
          </cell>
          <cell r="X411" t="str">
            <v>1CAIB</v>
          </cell>
          <cell r="Y411" t="str">
            <v>NFGP UPGRADE  - PROCUREMENT   COLUMNS</v>
          </cell>
          <cell r="AF411">
            <v>0</v>
          </cell>
          <cell r="AI411" t="str">
            <v>1CBAEB</v>
          </cell>
          <cell r="AJ411" t="str">
            <v>NGL-1 PROPANE  CHILLER PUMPS &amp; MOTORS</v>
          </cell>
          <cell r="AQ411">
            <v>0</v>
          </cell>
        </row>
        <row r="412">
          <cell r="M412" t="str">
            <v>1CCC-</v>
          </cell>
          <cell r="N412" t="str">
            <v>NFGP UPGRADE  - CONSTRUCTION - BULKS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X412" t="str">
            <v>1CAIE</v>
          </cell>
          <cell r="Y412" t="str">
            <v>NFGP UPGRADE  - PROCUREMENT   PUMPS &amp; MOTORS</v>
          </cell>
          <cell r="AF412">
            <v>0</v>
          </cell>
          <cell r="AI412" t="str">
            <v>1CBAEC</v>
          </cell>
          <cell r="AJ412" t="str">
            <v>NGL-2 PROPANE  CHILLER PUMPS &amp; MOTORS</v>
          </cell>
          <cell r="AQ412">
            <v>0</v>
          </cell>
        </row>
        <row r="413">
          <cell r="M413" t="str">
            <v>1CCD-</v>
          </cell>
          <cell r="N413" t="str">
            <v>NFGP UPGRADE  - CONSTRUCTION - CONSTRUCTION SPECIALTIES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X413" t="str">
            <v>1CAIF</v>
          </cell>
          <cell r="Y413" t="str">
            <v>NFGP UPGRADE  - PROCUREMENT   HEAT EXCHANGERS - S &amp; T</v>
          </cell>
          <cell r="AF413">
            <v>0</v>
          </cell>
          <cell r="AI413" t="str">
            <v>1CBAEX</v>
          </cell>
          <cell r="AJ413" t="str">
            <v>OTHER PUMPS &amp; MOTORS</v>
          </cell>
          <cell r="AQ413">
            <v>0</v>
          </cell>
        </row>
        <row r="414">
          <cell r="M414" t="str">
            <v>1CCE-</v>
          </cell>
          <cell r="N414" t="str">
            <v>NFGP UPGRADE  - CONSTRUCTION - OTHER DIRECT WORK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X414" t="str">
            <v>1CAII</v>
          </cell>
          <cell r="Y414" t="str">
            <v>NFGP UPGRADE  - PROCUREMENT   COMPRESSORS &amp; DRIVERS</v>
          </cell>
          <cell r="AF414">
            <v>0</v>
          </cell>
          <cell r="AI414" t="str">
            <v>1CBAE-</v>
          </cell>
          <cell r="AJ414" t="str">
            <v>SUBTOTAL PUMPS &amp; MOTORS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</row>
        <row r="415">
          <cell r="M415" t="str">
            <v>1CCF-</v>
          </cell>
          <cell r="N415" t="str">
            <v>NFGP UPGRADE  - CONSTRUCTION - INDIRECTS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X415" t="str">
            <v>1CAIR</v>
          </cell>
          <cell r="Y415" t="str">
            <v>NFGP UPGRADE  - PROCUREMENT   ELECTRICAL EQUIPMENT</v>
          </cell>
          <cell r="AF415">
            <v>0</v>
          </cell>
        </row>
        <row r="416">
          <cell r="M416" t="str">
            <v>1CC--</v>
          </cell>
          <cell r="N416" t="str">
            <v>SUBTOTAL NFGP UPGRADE  - CONSTRUCTION</v>
          </cell>
          <cell r="Q416">
            <v>107266</v>
          </cell>
          <cell r="R416">
            <v>864700</v>
          </cell>
          <cell r="S416">
            <v>0</v>
          </cell>
          <cell r="T416">
            <v>0</v>
          </cell>
          <cell r="U416">
            <v>864700</v>
          </cell>
          <cell r="X416" t="str">
            <v>1CAIS</v>
          </cell>
          <cell r="Y416" t="str">
            <v>NFGP UPGRADE  - PROCUREMENT   INSTRUMENTATION EQUIPMENT</v>
          </cell>
          <cell r="AF416">
            <v>0</v>
          </cell>
          <cell r="AI416" t="str">
            <v>1CBAFA</v>
          </cell>
          <cell r="AJ416" t="str">
            <v>HOT INLET GAS/GAS EXCHANGERS</v>
          </cell>
          <cell r="AQ416">
            <v>0</v>
          </cell>
        </row>
        <row r="417">
          <cell r="X417" t="str">
            <v>1CAIT</v>
          </cell>
          <cell r="Y417" t="str">
            <v>NFGP UPGRADE  - PROCUREMENT   BULKS</v>
          </cell>
          <cell r="AF417">
            <v>0</v>
          </cell>
          <cell r="AI417" t="str">
            <v>1CBAFB</v>
          </cell>
          <cell r="AJ417" t="str">
            <v>COOL INLET GAS/GAS EXCHANGERS</v>
          </cell>
          <cell r="AQ417">
            <v>0</v>
          </cell>
        </row>
        <row r="418">
          <cell r="M418" t="str">
            <v>1CDA-</v>
          </cell>
          <cell r="N418" t="str">
            <v>NFGP UPGRADE  - COMMISSIONING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X418" t="str">
            <v>1CAIX</v>
          </cell>
          <cell r="Y418" t="str">
            <v>NFGP UPGRADE  - PROCUREMENT   OTHER</v>
          </cell>
          <cell r="AF418">
            <v>0</v>
          </cell>
          <cell r="AI418" t="str">
            <v>1CBAFC</v>
          </cell>
          <cell r="AJ418" t="str">
            <v>PREFLASH COLUMN REBOILER</v>
          </cell>
          <cell r="AQ418">
            <v>0</v>
          </cell>
        </row>
        <row r="419">
          <cell r="M419" t="str">
            <v>1CDB-</v>
          </cell>
          <cell r="N419" t="str">
            <v>NFGP UPGRADE  -PERFORMANCE TEST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X419" t="str">
            <v>1CAI-</v>
          </cell>
          <cell r="Y419" t="str">
            <v>SUBTOTAL - NFGP UPGRADE  - PROCUREMENT</v>
          </cell>
          <cell r="Z419">
            <v>0</v>
          </cell>
          <cell r="AA419" t="str">
            <v>N/A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I419" t="str">
            <v>1CBAFD</v>
          </cell>
          <cell r="AJ419" t="str">
            <v>PREFLASH COLUMN SIDE REBOILER</v>
          </cell>
          <cell r="AQ419">
            <v>0</v>
          </cell>
        </row>
        <row r="420">
          <cell r="M420" t="str">
            <v>1CD--</v>
          </cell>
          <cell r="N420" t="str">
            <v>SUBTOTAL NFGP UPGRADE  - COMM'G, PERFORMANCE TEST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AI420" t="str">
            <v>1CBAFE</v>
          </cell>
          <cell r="AJ420" t="str">
            <v>INLET (PROPANE) GAS CHILLER</v>
          </cell>
          <cell r="AQ420">
            <v>0</v>
          </cell>
        </row>
        <row r="421">
          <cell r="X421" t="str">
            <v>1CAJA</v>
          </cell>
          <cell r="Y421" t="str">
            <v>NFGP UPGRADE  - INDIRECT ENG'G CONTRACTS</v>
          </cell>
          <cell r="AF421">
            <v>0</v>
          </cell>
          <cell r="AI421" t="str">
            <v>1CBAFF</v>
          </cell>
          <cell r="AJ421" t="str">
            <v>NGL-1 PROPANE BOIL-OFF CONDENSER</v>
          </cell>
          <cell r="AQ421">
            <v>0</v>
          </cell>
        </row>
        <row r="422">
          <cell r="X422" t="str">
            <v>1CAJB</v>
          </cell>
          <cell r="Y422" t="str">
            <v>NFGP UPGRADE  - INDIRECT ENG'G PROJECT MANAGEMENT</v>
          </cell>
          <cell r="AF422">
            <v>0</v>
          </cell>
          <cell r="AI422" t="str">
            <v>1CBAFG</v>
          </cell>
          <cell r="AJ422" t="str">
            <v>NGL-2 PROPANE BOIL-OFF CONDENSER</v>
          </cell>
          <cell r="AQ422">
            <v>0</v>
          </cell>
        </row>
        <row r="423">
          <cell r="X423" t="str">
            <v>1CAJC</v>
          </cell>
          <cell r="Y423" t="str">
            <v>NFGP UPGRADE  - INDIRECT ENG'G ENGINEERING/NON-TECH</v>
          </cell>
          <cell r="AF423">
            <v>0</v>
          </cell>
          <cell r="AI423" t="str">
            <v>1CBAFX</v>
          </cell>
          <cell r="AJ423" t="str">
            <v>OTHER HEAT EXCHANGERS - SHELL &amp; TUBE</v>
          </cell>
          <cell r="AQ423">
            <v>0</v>
          </cell>
        </row>
        <row r="424">
          <cell r="X424" t="str">
            <v>1CAJX</v>
          </cell>
          <cell r="Y424" t="str">
            <v>NFGP UPGRADE  - INDIRECT ENG'G OTHER</v>
          </cell>
          <cell r="AF424">
            <v>0</v>
          </cell>
          <cell r="AI424" t="str">
            <v>1CBAF-</v>
          </cell>
          <cell r="AJ424" t="str">
            <v>SUBTOTAL HEAT EXCHANGERS - SHELL &amp; TUBE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</row>
        <row r="425">
          <cell r="X425" t="str">
            <v>1CAJ-</v>
          </cell>
          <cell r="Y425" t="str">
            <v>SUBTOTAL - NFGP UPGRADE  - INDIRECT ENGINEERING</v>
          </cell>
          <cell r="Z425">
            <v>0</v>
          </cell>
          <cell r="AA425" t="str">
            <v>N/A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I426" t="str">
            <v>1CBAIA</v>
          </cell>
          <cell r="AJ426" t="str">
            <v>MODIFICATION OF TURBO EXPANDER, COMPRESSOR AND GAS TURBINE</v>
          </cell>
          <cell r="AQ426">
            <v>0</v>
          </cell>
        </row>
        <row r="427">
          <cell r="AI427" t="str">
            <v>1CBAIB</v>
          </cell>
          <cell r="AJ427" t="str">
            <v>MODIFICATION OF NGL-1 REFRIGERANT COMPRESSOR</v>
          </cell>
          <cell r="AQ427">
            <v>0</v>
          </cell>
        </row>
        <row r="428">
          <cell r="AI428" t="str">
            <v>1CBAIC</v>
          </cell>
          <cell r="AJ428" t="str">
            <v>MODIFICATION OF BOOSTER COMPRESSOR</v>
          </cell>
          <cell r="AQ428">
            <v>0</v>
          </cell>
        </row>
        <row r="429">
          <cell r="AI429" t="str">
            <v>1CBAID</v>
          </cell>
          <cell r="AJ429" t="str">
            <v>DRY GAS SEALS MODIFICATION IN BOOSTER COMPRESSOR</v>
          </cell>
          <cell r="AQ429">
            <v>0</v>
          </cell>
        </row>
        <row r="430">
          <cell r="AI430" t="str">
            <v>1CBAIX</v>
          </cell>
          <cell r="AJ430" t="str">
            <v>OTHER  COMPRESSORS &amp; DRIVERS</v>
          </cell>
          <cell r="AQ430">
            <v>0</v>
          </cell>
        </row>
        <row r="431">
          <cell r="AI431" t="str">
            <v>1CBAI</v>
          </cell>
          <cell r="AJ431" t="str">
            <v>SUBTOTAL - COMPRESSORS &amp; DRIVERS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</row>
        <row r="442">
          <cell r="W442" t="str">
            <v>LEVEL 2 NFGP UPGRADE PG.2</v>
          </cell>
          <cell r="X442" t="str">
            <v>WBS CODE</v>
          </cell>
          <cell r="Y442" t="str">
            <v>DESCRIPTION</v>
          </cell>
          <cell r="Z442" t="str">
            <v>QUANTITY</v>
          </cell>
          <cell r="AA442" t="str">
            <v>UNITS</v>
          </cell>
          <cell r="AB442" t="str">
            <v>TOTAL MANHOURS</v>
          </cell>
          <cell r="AC442" t="str">
            <v>TOTAL LABOR COST</v>
          </cell>
          <cell r="AD442" t="str">
            <v>TOTAL MAT'L COST</v>
          </cell>
          <cell r="AE442" t="str">
            <v>TOTAL S/C COST</v>
          </cell>
          <cell r="AF442" t="str">
            <v>TOTAL COST</v>
          </cell>
          <cell r="AH442" t="str">
            <v>LEVEL 3 NFGP UPGRADE PG 2</v>
          </cell>
          <cell r="AI442" t="str">
            <v>WBS CODE</v>
          </cell>
          <cell r="AJ442" t="str">
            <v>DESCRIPTION</v>
          </cell>
          <cell r="AK442" t="str">
            <v>QUANTITY</v>
          </cell>
          <cell r="AL442" t="str">
            <v>UNITS</v>
          </cell>
          <cell r="AM442" t="str">
            <v>TOTAL MANHOURS</v>
          </cell>
          <cell r="AN442" t="str">
            <v>TOTAL LABOR COST</v>
          </cell>
          <cell r="AO442" t="str">
            <v>TOTAL MAT'L COST</v>
          </cell>
          <cell r="AP442" t="str">
            <v>TOTAL S/C COST</v>
          </cell>
          <cell r="AQ442" t="str">
            <v>TOTAL COST</v>
          </cell>
        </row>
        <row r="444">
          <cell r="X444" t="str">
            <v>1CBAA</v>
          </cell>
          <cell r="Y444" t="str">
            <v>NFGP UPGRADE  - FAB/DELIVERY MAJOR EQUIP PRESSURE VESSELS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I444" t="str">
            <v>1CBARA</v>
          </cell>
          <cell r="AJ444" t="str">
            <v>SWITCHGEAR</v>
          </cell>
          <cell r="AQ444">
            <v>0</v>
          </cell>
        </row>
        <row r="445">
          <cell r="X445" t="str">
            <v>1CBAB</v>
          </cell>
          <cell r="Y445" t="str">
            <v>NFGP UPGRADE  - FAB/DELIVERY MAJOR EQUIP COLUMNS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I445" t="str">
            <v>1CBARB</v>
          </cell>
          <cell r="AJ445" t="str">
            <v>TRANSFORMERS</v>
          </cell>
          <cell r="AQ445">
            <v>0</v>
          </cell>
        </row>
        <row r="446">
          <cell r="X446" t="str">
            <v>1CBAE</v>
          </cell>
          <cell r="Y446" t="str">
            <v>NFGP UPGRADE  - FAB/DELIVERY MAJOR EQUIP PUMPS &amp; MOTORS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I446" t="str">
            <v>1CBARC</v>
          </cell>
          <cell r="AJ446" t="str">
            <v>MCC'S</v>
          </cell>
          <cell r="AQ446">
            <v>0</v>
          </cell>
        </row>
        <row r="447">
          <cell r="X447" t="str">
            <v>1CBAF</v>
          </cell>
          <cell r="Y447" t="str">
            <v>NFGP UPGRADE  - FAB/DELIVERY MAJOR EQUIP HEAT EXCHANGERS S&amp;T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I447" t="str">
            <v>1CBARD</v>
          </cell>
          <cell r="AJ447" t="str">
            <v>UPS</v>
          </cell>
          <cell r="AQ447">
            <v>0</v>
          </cell>
        </row>
        <row r="448">
          <cell r="X448" t="str">
            <v>1CBAI</v>
          </cell>
          <cell r="Y448" t="str">
            <v>NFGP UPGRADE  - FAB/DELIVERY MAJOR EQUIP COMPRESSORS &amp; DRIVERS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I448" t="str">
            <v>1CBARX</v>
          </cell>
          <cell r="AJ448" t="str">
            <v>OTHER ELECTRICAL EQUIPMENT</v>
          </cell>
          <cell r="AQ448">
            <v>0</v>
          </cell>
        </row>
        <row r="449">
          <cell r="X449" t="str">
            <v>1CBAR</v>
          </cell>
          <cell r="Y449" t="str">
            <v>NFGP UPGRADE  - FAB/DELIVERY MAJOR EQUIP ELECTRICAL EQUIPMENT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I449" t="str">
            <v>1CBAR-</v>
          </cell>
          <cell r="AJ449" t="str">
            <v>SUBTOTAL ELECTRICAL EQUIPMENT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</row>
        <row r="450">
          <cell r="X450" t="str">
            <v>1CBAS</v>
          </cell>
          <cell r="Y450" t="str">
            <v>NFGP UPGRADE  - FAB/DELIVERY MAJOR EQUIP INSTRUMENTATION EQUIPMENT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X451" t="str">
            <v>1CBAX</v>
          </cell>
          <cell r="Y451" t="str">
            <v>NFGP UPGRADE  - FAB/DELIVERY MAJOR EQUIP OTHER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I451" t="str">
            <v>1CBASA</v>
          </cell>
          <cell r="AJ451" t="str">
            <v>DCS, ESD, AND F&amp;G</v>
          </cell>
          <cell r="AQ451">
            <v>0</v>
          </cell>
        </row>
        <row r="452">
          <cell r="X452" t="str">
            <v>1CBA-</v>
          </cell>
          <cell r="Y452" t="str">
            <v>SUBTOTAL - NFGP UPGRADE  - FAB/DELIVERY MAJOR EQUIP.</v>
          </cell>
          <cell r="Z452">
            <v>0</v>
          </cell>
          <cell r="AA452" t="str">
            <v>N/A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I452" t="str">
            <v>1CBASB</v>
          </cell>
          <cell r="AJ452" t="str">
            <v>FIELD INSTRUMENTATION</v>
          </cell>
          <cell r="AQ452">
            <v>0</v>
          </cell>
        </row>
        <row r="453">
          <cell r="AI453" t="str">
            <v>1CBASC</v>
          </cell>
          <cell r="AJ453" t="str">
            <v>CONTROL VALVES, RELIEF VALVES</v>
          </cell>
          <cell r="AQ453">
            <v>0</v>
          </cell>
        </row>
        <row r="454">
          <cell r="X454" t="str">
            <v>1CBBA</v>
          </cell>
          <cell r="Y454" t="str">
            <v>NFGP UPGRADE  - FAB/DELIVERY BULKS - IMBEDS</v>
          </cell>
          <cell r="AF454">
            <v>0</v>
          </cell>
          <cell r="AI454" t="str">
            <v>1CBASD</v>
          </cell>
          <cell r="AJ454" t="str">
            <v>SHUTDOWN/BLOWDOWN VALVES</v>
          </cell>
          <cell r="AQ454">
            <v>0</v>
          </cell>
        </row>
        <row r="455">
          <cell r="X455" t="str">
            <v>1CBBB</v>
          </cell>
          <cell r="Y455" t="str">
            <v>NFGP UPGRADE  - FAB/DELIVERY BULKS - STRUCTURAL</v>
          </cell>
          <cell r="AF455">
            <v>0</v>
          </cell>
          <cell r="AI455" t="str">
            <v>1CBASE</v>
          </cell>
          <cell r="AJ455" t="str">
            <v>CCTV AND TELECOMMUNICATION SYSTEM</v>
          </cell>
          <cell r="AQ455">
            <v>0</v>
          </cell>
        </row>
        <row r="456">
          <cell r="X456" t="str">
            <v>1CBBC</v>
          </cell>
          <cell r="Y456" t="str">
            <v>NFGP UPGRADE  - FAB/DELIVERY BULKS - PIPING &amp; VALVES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I456" t="str">
            <v>1CBASX</v>
          </cell>
          <cell r="AJ456" t="str">
            <v>OTHER INSTRUMENTATION EQUIPMENT</v>
          </cell>
          <cell r="AQ456">
            <v>0</v>
          </cell>
        </row>
        <row r="457">
          <cell r="X457" t="str">
            <v>1CBBD</v>
          </cell>
          <cell r="Y457" t="str">
            <v>NFGP UPGRADE  - FAB/DELIVERY BULKS - ELECTRICAL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I457" t="str">
            <v>1CBAS-</v>
          </cell>
          <cell r="AJ457" t="str">
            <v>SUBTOTAL INSTRUMENTATION EQUIPMENT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</row>
        <row r="458">
          <cell r="X458" t="str">
            <v>1CBBE</v>
          </cell>
          <cell r="Y458" t="str">
            <v>NFGP UPGRADE  - FAB/DELIVERY BULKS - INSTRUMENTATION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X459" t="str">
            <v>1CBB-</v>
          </cell>
          <cell r="Y459" t="str">
            <v>SUBTOTAL - NFGP UPGRADE  - FAB/DELIVERY BULKS</v>
          </cell>
          <cell r="Z459">
            <v>0</v>
          </cell>
          <cell r="AA459" t="str">
            <v>N/A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I459" t="str">
            <v>1CBAXA</v>
          </cell>
          <cell r="AJ459" t="str">
            <v>SPECIFY EQUIPMENT</v>
          </cell>
          <cell r="AQ459">
            <v>0</v>
          </cell>
        </row>
        <row r="460">
          <cell r="AI460" t="str">
            <v>1CBAXX</v>
          </cell>
          <cell r="AJ460" t="str">
            <v>OTHER EQUIPMENT</v>
          </cell>
          <cell r="AQ460">
            <v>0</v>
          </cell>
        </row>
        <row r="461">
          <cell r="X461" t="str">
            <v>1CBCA</v>
          </cell>
          <cell r="Y461" t="str">
            <v>NFGP UPGRADE  - FAB/DELIVERY ENG. SPECIALTIES - BUILDINGS</v>
          </cell>
          <cell r="AF461">
            <v>0</v>
          </cell>
          <cell r="AI461" t="str">
            <v>1CBAX-</v>
          </cell>
          <cell r="AJ461" t="str">
            <v>SUBTOTAL OTHER EQUIPMENT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</row>
        <row r="462">
          <cell r="X462" t="str">
            <v>1CBCB</v>
          </cell>
          <cell r="Y462" t="str">
            <v>NFGP UPGRADE  - FAB/DELIVERY ENG. SPECIALTIES - GENERAL</v>
          </cell>
          <cell r="AF462">
            <v>0</v>
          </cell>
        </row>
        <row r="463">
          <cell r="X463" t="str">
            <v>1CBC-</v>
          </cell>
          <cell r="Y463" t="str">
            <v>SUBTOTAL - NFGP UPGRADE  - FAB/DEL. ENGINEERING SPECIALTIES</v>
          </cell>
          <cell r="Z463">
            <v>0</v>
          </cell>
          <cell r="AA463" t="str">
            <v>N/A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I463" t="str">
            <v>1CBBCA</v>
          </cell>
          <cell r="AJ463" t="str">
            <v>PIPING &amp; FITTING MATERIAL - CARBON STEEL</v>
          </cell>
          <cell r="AQ463">
            <v>0</v>
          </cell>
        </row>
        <row r="464">
          <cell r="AI464" t="str">
            <v>1CBBCB</v>
          </cell>
          <cell r="AJ464" t="str">
            <v>PIPING VALVES - CARBON STEEL</v>
          </cell>
          <cell r="AQ464">
            <v>0</v>
          </cell>
        </row>
        <row r="465">
          <cell r="AI465" t="str">
            <v>1CBBCC</v>
          </cell>
          <cell r="AJ465" t="str">
            <v>PIPING &amp; FITTING MATERIAL - LOW TEMERATURE CARBON STEEL</v>
          </cell>
          <cell r="AQ465">
            <v>0</v>
          </cell>
        </row>
        <row r="466">
          <cell r="AI466" t="str">
            <v>1CBBCD</v>
          </cell>
          <cell r="AJ466" t="str">
            <v>PIPING VALVES - LOW TEMERATURE CARBON STEEL</v>
          </cell>
          <cell r="AQ466">
            <v>0</v>
          </cell>
        </row>
        <row r="467">
          <cell r="AI467" t="str">
            <v>1CBBCE</v>
          </cell>
          <cell r="AJ467" t="str">
            <v>PIPING &amp; FITTING MATERIAL - CARBON STEEL NACE</v>
          </cell>
          <cell r="AQ467">
            <v>0</v>
          </cell>
        </row>
        <row r="468">
          <cell r="AI468" t="str">
            <v>1CBBCF</v>
          </cell>
          <cell r="AJ468" t="str">
            <v>PIPING VALVES - CARBON STEEL NACE</v>
          </cell>
          <cell r="AQ468">
            <v>0</v>
          </cell>
        </row>
        <row r="469">
          <cell r="AI469" t="str">
            <v>1CBBCG</v>
          </cell>
          <cell r="AJ469" t="str">
            <v>PIPING &amp; FITTING MATERIAL - STAINLESS STEEL</v>
          </cell>
          <cell r="AQ469">
            <v>0</v>
          </cell>
        </row>
        <row r="470">
          <cell r="AI470" t="str">
            <v>1CBBCH</v>
          </cell>
          <cell r="AJ470" t="str">
            <v>PIPING VALVES - STAINLESS STEEL</v>
          </cell>
          <cell r="AQ470">
            <v>0</v>
          </cell>
        </row>
        <row r="471">
          <cell r="AI471" t="str">
            <v>1CBBCI</v>
          </cell>
          <cell r="AJ471" t="str">
            <v>PIPING &amp; FITTING MATERIAL - NON-METALLIC</v>
          </cell>
          <cell r="AQ471">
            <v>0</v>
          </cell>
        </row>
        <row r="472">
          <cell r="AI472" t="str">
            <v>1CBBCJ</v>
          </cell>
          <cell r="AJ472" t="str">
            <v>PIPING VALVES - NON-METALLIC</v>
          </cell>
          <cell r="AQ472">
            <v>0</v>
          </cell>
        </row>
        <row r="473">
          <cell r="AI473" t="str">
            <v>1CBBCX</v>
          </cell>
          <cell r="AJ473" t="str">
            <v>PIPING MATERIALS - OTHER</v>
          </cell>
          <cell r="AQ473">
            <v>0</v>
          </cell>
        </row>
        <row r="474">
          <cell r="AI474" t="str">
            <v>1CBBC-</v>
          </cell>
          <cell r="AJ474" t="str">
            <v>SUBTOTAL PIPING &amp; VALVES BULKS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</row>
        <row r="486">
          <cell r="W486" t="str">
            <v>LEVEL 2 NFGP UPGRADE PG.3</v>
          </cell>
          <cell r="X486" t="str">
            <v>WBS CODE</v>
          </cell>
          <cell r="Y486" t="str">
            <v>DESCRIPTION</v>
          </cell>
          <cell r="Z486" t="str">
            <v>QUANTITY</v>
          </cell>
          <cell r="AA486" t="str">
            <v>UNITS</v>
          </cell>
          <cell r="AB486" t="str">
            <v>TOTAL MANHOURS</v>
          </cell>
          <cell r="AC486" t="str">
            <v>TOTAL LABOR COST</v>
          </cell>
          <cell r="AD486" t="str">
            <v>TOTAL MAT'L COST</v>
          </cell>
          <cell r="AE486" t="str">
            <v>TOTAL S/C COST</v>
          </cell>
          <cell r="AF486" t="str">
            <v>TOTAL COST</v>
          </cell>
          <cell r="AH486" t="str">
            <v>LEVEL 3 NFGP UPGRADE PG 3</v>
          </cell>
          <cell r="AI486" t="str">
            <v>WBS CODE</v>
          </cell>
          <cell r="AJ486" t="str">
            <v>DESCRIPTION</v>
          </cell>
          <cell r="AK486" t="str">
            <v>QUANTITY</v>
          </cell>
          <cell r="AL486" t="str">
            <v>UNITS</v>
          </cell>
          <cell r="AM486" t="str">
            <v>TOTAL MANHOURS</v>
          </cell>
          <cell r="AN486" t="str">
            <v>TOTAL LABOR COST</v>
          </cell>
          <cell r="AO486" t="str">
            <v>TOTAL MAT'L COST</v>
          </cell>
          <cell r="AP486" t="str">
            <v>TOTAL S/C COST</v>
          </cell>
          <cell r="AQ486" t="str">
            <v>TOTAL COST</v>
          </cell>
        </row>
        <row r="488">
          <cell r="X488" t="str">
            <v>1CCAA</v>
          </cell>
          <cell r="Y488" t="str">
            <v>NFGP UPGRADE  - CONSTRUCTION, CIVIL - SITE WORK</v>
          </cell>
          <cell r="AF488">
            <v>0</v>
          </cell>
          <cell r="AI488" t="str">
            <v>1CBBDA</v>
          </cell>
          <cell r="AJ488" t="str">
            <v>LV CABLE</v>
          </cell>
          <cell r="AQ488">
            <v>0</v>
          </cell>
        </row>
        <row r="489">
          <cell r="X489" t="str">
            <v>1CCAB</v>
          </cell>
          <cell r="Y489" t="str">
            <v>NFGP UPGRADE  - CONSTRUCTION, CIVIL - FOUNDATIONS</v>
          </cell>
          <cell r="AF489">
            <v>0</v>
          </cell>
          <cell r="AI489" t="str">
            <v>1CBBDB</v>
          </cell>
          <cell r="AJ489" t="str">
            <v>HV CABLE</v>
          </cell>
          <cell r="AQ489">
            <v>0</v>
          </cell>
        </row>
        <row r="490">
          <cell r="X490" t="str">
            <v>1CCA</v>
          </cell>
          <cell r="Y490" t="str">
            <v>SUBTOTAL - NFGP UPGRADE  - CONSTRUCTION, CIVIL</v>
          </cell>
          <cell r="Z490">
            <v>0</v>
          </cell>
          <cell r="AA490" t="str">
            <v>N/A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 t="str">
            <v>1CBBDC</v>
          </cell>
          <cell r="AJ490" t="str">
            <v>CABLE TRAY / CABLE LADDERS</v>
          </cell>
          <cell r="AQ490">
            <v>0</v>
          </cell>
        </row>
        <row r="491">
          <cell r="AI491" t="str">
            <v>1CBBDD</v>
          </cell>
          <cell r="AJ491" t="str">
            <v>CABLE FITTINGS &amp; JUNCTION BOXES</v>
          </cell>
          <cell r="AQ491">
            <v>0</v>
          </cell>
        </row>
        <row r="492">
          <cell r="X492" t="str">
            <v>1CCBA</v>
          </cell>
          <cell r="Y492" t="str">
            <v>NFGP UPGRADE  - CONSTRUCTION, MAJOR EQUIPMENT - PRESSURE VESSELS</v>
          </cell>
          <cell r="Z492">
            <v>215.3</v>
          </cell>
          <cell r="AA492" t="str">
            <v>TON</v>
          </cell>
          <cell r="AB492">
            <v>19270</v>
          </cell>
          <cell r="AC492">
            <v>143200</v>
          </cell>
          <cell r="AF492">
            <v>143200</v>
          </cell>
          <cell r="AI492" t="str">
            <v>1CBBDE</v>
          </cell>
          <cell r="AJ492" t="str">
            <v>EARTHING MATERIALS</v>
          </cell>
          <cell r="AQ492">
            <v>0</v>
          </cell>
        </row>
        <row r="493">
          <cell r="X493" t="str">
            <v>1CCBB</v>
          </cell>
          <cell r="Y493" t="str">
            <v>NFGP UPGRADE  - CONSTRUCTION, MAJOR EQUIPMENT - COLUMNS</v>
          </cell>
          <cell r="Z493">
            <v>181.1</v>
          </cell>
          <cell r="AA493" t="str">
            <v>TON</v>
          </cell>
          <cell r="AB493">
            <v>16670</v>
          </cell>
          <cell r="AC493">
            <v>130100</v>
          </cell>
          <cell r="AF493">
            <v>130100</v>
          </cell>
          <cell r="AI493" t="str">
            <v>1CBBDF</v>
          </cell>
          <cell r="AJ493" t="str">
            <v>LIGHTING AND OTHER ACCESSORIES</v>
          </cell>
          <cell r="AQ493">
            <v>0</v>
          </cell>
        </row>
        <row r="494">
          <cell r="X494" t="str">
            <v>1CCBE</v>
          </cell>
          <cell r="Y494" t="str">
            <v>NFGP UPGRADE  - CONSTRUCTION, MAJOR EQUIPMENT - PUMPS &amp; MOTORS</v>
          </cell>
          <cell r="Z494">
            <v>11.8</v>
          </cell>
          <cell r="AA494" t="str">
            <v>TON</v>
          </cell>
          <cell r="AB494">
            <v>950</v>
          </cell>
          <cell r="AC494">
            <v>10100</v>
          </cell>
          <cell r="AF494">
            <v>10100</v>
          </cell>
          <cell r="AI494" t="str">
            <v>1CBBDG</v>
          </cell>
          <cell r="AJ494" t="str">
            <v>CATHODIC PROTECTION SYSTEM(S)</v>
          </cell>
          <cell r="AQ494">
            <v>0</v>
          </cell>
        </row>
        <row r="495">
          <cell r="X495" t="str">
            <v>1CCBF</v>
          </cell>
          <cell r="Y495" t="str">
            <v>NFGP UPGRADE  - CONSTRUCTION, MAJOR EQUIPMENT - HEAT EXCHANGERS S&amp;T</v>
          </cell>
          <cell r="Z495">
            <v>712.9</v>
          </cell>
          <cell r="AA495" t="str">
            <v>TON</v>
          </cell>
          <cell r="AB495">
            <v>60496</v>
          </cell>
          <cell r="AC495">
            <v>485600</v>
          </cell>
          <cell r="AF495">
            <v>485600</v>
          </cell>
          <cell r="AI495" t="str">
            <v>1CBBDX</v>
          </cell>
          <cell r="AJ495" t="str">
            <v>OTHER ELECTRICAL BULKS</v>
          </cell>
          <cell r="AQ495">
            <v>0</v>
          </cell>
        </row>
        <row r="496">
          <cell r="X496" t="str">
            <v>1CCBI</v>
          </cell>
          <cell r="Y496" t="str">
            <v>NFGP UPGRADE  - CONSTRUCTION, MAJOR EQUIPMENT - COMPRESSORS &amp; DRIVERS</v>
          </cell>
          <cell r="Z496">
            <v>30</v>
          </cell>
          <cell r="AA496" t="str">
            <v>TON</v>
          </cell>
          <cell r="AB496">
            <v>2750</v>
          </cell>
          <cell r="AC496">
            <v>31700</v>
          </cell>
          <cell r="AF496">
            <v>31700</v>
          </cell>
          <cell r="AI496" t="str">
            <v>1CBBD-</v>
          </cell>
          <cell r="AJ496" t="str">
            <v>SUBTOTAL ELECTRICAL BULKS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</row>
        <row r="497">
          <cell r="X497" t="str">
            <v>1CCBR</v>
          </cell>
          <cell r="Y497" t="str">
            <v>NFGP UPGRADE  - CONSTRUCTION, MAJOR EQUIPMENT - ELECTRICAL EQUIPMENT</v>
          </cell>
          <cell r="AF497">
            <v>0</v>
          </cell>
        </row>
        <row r="498">
          <cell r="X498" t="str">
            <v>1CCBS</v>
          </cell>
          <cell r="Y498" t="str">
            <v>NFGP UPGRADE  - CONSTRUCTION, MAJOR EQUIP. - INSTRUMENTATION EQUIPMENT</v>
          </cell>
          <cell r="AF498">
            <v>0</v>
          </cell>
          <cell r="AI498" t="str">
            <v>1CBBEA</v>
          </cell>
          <cell r="AJ498" t="str">
            <v>CABLE AND CABLE FITTINGS</v>
          </cell>
          <cell r="AQ498">
            <v>0</v>
          </cell>
        </row>
        <row r="499">
          <cell r="X499" t="str">
            <v>1CCBX</v>
          </cell>
          <cell r="Y499" t="str">
            <v>NFGP UPGRADE  - CONSTRUCTION, MAJOR EQUIPMENT - OTHERS</v>
          </cell>
          <cell r="Z499">
            <v>47</v>
          </cell>
          <cell r="AA499" t="str">
            <v>TON</v>
          </cell>
          <cell r="AB499">
            <v>7130</v>
          </cell>
          <cell r="AC499">
            <v>64000</v>
          </cell>
          <cell r="AF499">
            <v>64000</v>
          </cell>
          <cell r="AI499" t="str">
            <v>1CBBEB</v>
          </cell>
          <cell r="AJ499" t="str">
            <v>CABLE TRAY / CABLE LADDERS</v>
          </cell>
          <cell r="AQ499">
            <v>0</v>
          </cell>
        </row>
        <row r="500">
          <cell r="X500" t="str">
            <v>1CCB-</v>
          </cell>
          <cell r="Y500" t="str">
            <v>SUBTOTAL - NFGP UPGRADE  - CONSTRUCTION, MAJOR EQUIPMENT</v>
          </cell>
          <cell r="Z500">
            <v>1198.0999999999999</v>
          </cell>
          <cell r="AA500" t="str">
            <v>N/A</v>
          </cell>
          <cell r="AB500">
            <v>107266</v>
          </cell>
          <cell r="AC500">
            <v>864700</v>
          </cell>
          <cell r="AD500">
            <v>0</v>
          </cell>
          <cell r="AE500">
            <v>0</v>
          </cell>
          <cell r="AF500">
            <v>864700</v>
          </cell>
          <cell r="AI500" t="str">
            <v>1CBBEC</v>
          </cell>
          <cell r="AJ500" t="str">
            <v>INSTRUMENT TUBING AND FITTINGS</v>
          </cell>
          <cell r="AQ500">
            <v>0</v>
          </cell>
        </row>
        <row r="501">
          <cell r="AI501" t="str">
            <v>1CBBED</v>
          </cell>
          <cell r="AJ501" t="str">
            <v>MOUNTING ACCESSORIES</v>
          </cell>
          <cell r="AQ501">
            <v>0</v>
          </cell>
        </row>
        <row r="502">
          <cell r="X502" t="str">
            <v>1CCCA</v>
          </cell>
          <cell r="Y502" t="str">
            <v>NFGP UPGRADE  - CONSTRUCTION, BULKS - STRUCTURAL</v>
          </cell>
          <cell r="AF502">
            <v>0</v>
          </cell>
          <cell r="AI502" t="str">
            <v>1CBBEE</v>
          </cell>
          <cell r="AJ502" t="str">
            <v>EARTHING MATERIALS</v>
          </cell>
          <cell r="AQ502">
            <v>0</v>
          </cell>
        </row>
        <row r="503">
          <cell r="X503" t="str">
            <v>1CCCB</v>
          </cell>
          <cell r="Y503" t="str">
            <v>NFGP UPGRADE  - CONSTRUCTION, BULKS - PIPING &amp; VALVES</v>
          </cell>
          <cell r="AF503">
            <v>0</v>
          </cell>
          <cell r="AI503" t="str">
            <v>1CBBEF</v>
          </cell>
          <cell r="AJ503" t="str">
            <v>FIRE AND GAS DETECTION EQUIPMENT</v>
          </cell>
          <cell r="AQ503">
            <v>0</v>
          </cell>
        </row>
        <row r="504">
          <cell r="X504" t="str">
            <v>1CCCC</v>
          </cell>
          <cell r="Y504" t="str">
            <v>NFGP UPGRADE  - CONSTRUCTION, BULKS - ELECTRICAL</v>
          </cell>
          <cell r="AF504">
            <v>0</v>
          </cell>
          <cell r="AI504" t="str">
            <v>1CBBEX</v>
          </cell>
          <cell r="AJ504" t="str">
            <v>OTHER INSTRUMENTATION BULKS</v>
          </cell>
          <cell r="AQ504">
            <v>0</v>
          </cell>
        </row>
        <row r="505">
          <cell r="X505" t="str">
            <v>1CCCD</v>
          </cell>
          <cell r="Y505" t="str">
            <v>NFGP UPGRADE  - CONSTRUCTION, BULKS - INSTRUMENTATION</v>
          </cell>
          <cell r="AF505">
            <v>0</v>
          </cell>
          <cell r="AI505" t="str">
            <v>1CBBE-</v>
          </cell>
          <cell r="AJ505" t="str">
            <v>SUBTOTAL INSTRUMENTATION BULKS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</row>
        <row r="506">
          <cell r="X506" t="str">
            <v>1CCC-</v>
          </cell>
          <cell r="Y506" t="str">
            <v xml:space="preserve">SUBTOTAL - NFGP UPGRADE  - CONSTRUCTION, BULKS </v>
          </cell>
          <cell r="Z506">
            <v>0</v>
          </cell>
          <cell r="AA506" t="str">
            <v>N/A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</row>
        <row r="508">
          <cell r="X508" t="str">
            <v>1CCDA</v>
          </cell>
          <cell r="Y508" t="str">
            <v>NFGP UPGRADE  - CONSTRUCTION SPECIALTIES - BUILDINGS</v>
          </cell>
          <cell r="AF508">
            <v>0</v>
          </cell>
        </row>
        <row r="509">
          <cell r="X509" t="str">
            <v>1CCDB</v>
          </cell>
          <cell r="Y509" t="str">
            <v>NFGP UPGRADE  - CONSTRUCTION SPECIALTIES - GENERAL</v>
          </cell>
          <cell r="AF509">
            <v>0</v>
          </cell>
        </row>
        <row r="510">
          <cell r="X510" t="str">
            <v>1CCD-</v>
          </cell>
          <cell r="Y510" t="str">
            <v>SUBTOTAL - NFGP UPGRADE  - CONSTRUCTION SPECIALTIES</v>
          </cell>
          <cell r="Z510">
            <v>0</v>
          </cell>
          <cell r="AA510" t="str">
            <v>N/A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</row>
        <row r="512">
          <cell r="X512" t="str">
            <v>1CCEA</v>
          </cell>
          <cell r="Y512" t="str">
            <v>NFGP UPGRADE  - CONSTRUCTION, OTHER DIRECT WORK - FIRE PROTECTION</v>
          </cell>
          <cell r="AF512">
            <v>0</v>
          </cell>
        </row>
        <row r="513">
          <cell r="X513" t="str">
            <v>1CCEB</v>
          </cell>
          <cell r="Y513" t="str">
            <v>NFGP UPGRADE  - CONSTRUCTION, OTHER DIRECT WORK - FIREPROOFING</v>
          </cell>
          <cell r="AF513">
            <v>0</v>
          </cell>
        </row>
        <row r="514">
          <cell r="X514" t="str">
            <v>1CCEC</v>
          </cell>
          <cell r="Y514" t="str">
            <v>NFGP UPGRADE  - CONSTRUCTION, OTHER DIRECT WORK - INSULATION</v>
          </cell>
          <cell r="AF514">
            <v>0</v>
          </cell>
        </row>
        <row r="515">
          <cell r="X515" t="str">
            <v>1CCED</v>
          </cell>
          <cell r="Y515" t="str">
            <v>NFGP UPGRADE  - CONSTRUCTION, OTHER DIRECT WORK - PAINTING</v>
          </cell>
          <cell r="AF515">
            <v>0</v>
          </cell>
        </row>
        <row r="516">
          <cell r="X516" t="str">
            <v>1CCEE</v>
          </cell>
          <cell r="Y516" t="str">
            <v>NFGP UPGRADE  - CONSTRUCTION, OTHER DIRECT WORK - SHUTDOWN</v>
          </cell>
          <cell r="AF516">
            <v>0</v>
          </cell>
        </row>
        <row r="517">
          <cell r="X517" t="str">
            <v>1CCEF</v>
          </cell>
          <cell r="Y517" t="str">
            <v>NFGP UPGRADE  - CONSTRUCTION, OTHER DIRECT WORK - PRE-COMMISSIONING</v>
          </cell>
          <cell r="AF517">
            <v>0</v>
          </cell>
        </row>
        <row r="518">
          <cell r="X518" t="str">
            <v>1CCEG</v>
          </cell>
          <cell r="Y518" t="str">
            <v>NFGP UPGRADE  - CONSTRUCTION, OTHER DIRECT WORK - ENVIRONMENTAL</v>
          </cell>
          <cell r="AF518">
            <v>0</v>
          </cell>
        </row>
        <row r="519">
          <cell r="X519" t="str">
            <v>1CCEX</v>
          </cell>
          <cell r="Y519" t="str">
            <v>NFGP UPGRADE  - CONSTRUCTION, OTHER DIRECT WORK - OTHER</v>
          </cell>
          <cell r="AF519">
            <v>0</v>
          </cell>
        </row>
        <row r="520">
          <cell r="X520" t="str">
            <v>1CCE</v>
          </cell>
          <cell r="Y520" t="str">
            <v xml:space="preserve">SUBTOTAL - NFGP UPGRADE  - CONSTRUCTION, OTHER DIRECT WORK - </v>
          </cell>
          <cell r="Z520">
            <v>0</v>
          </cell>
          <cell r="AA520" t="str">
            <v>N/A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</row>
        <row r="530">
          <cell r="W530" t="str">
            <v>LEVEL 2 NFGP UPGRADE PG.4</v>
          </cell>
          <cell r="X530" t="str">
            <v>WBS CODE</v>
          </cell>
          <cell r="Y530" t="str">
            <v>DESCRIPTION</v>
          </cell>
          <cell r="Z530" t="str">
            <v>QUANTITY</v>
          </cell>
          <cell r="AA530" t="str">
            <v>UNITS</v>
          </cell>
          <cell r="AB530" t="str">
            <v>TOTAL MANHOURS</v>
          </cell>
          <cell r="AC530" t="str">
            <v>TOTAL LABOR COST</v>
          </cell>
          <cell r="AD530" t="str">
            <v>TOTAL MAT'L COST</v>
          </cell>
          <cell r="AE530" t="str">
            <v>TOTAL S/C COST</v>
          </cell>
          <cell r="AF530" t="str">
            <v>TOTAL COST</v>
          </cell>
        </row>
        <row r="532">
          <cell r="X532" t="str">
            <v>1CCFA</v>
          </cell>
          <cell r="Y532" t="str">
            <v>NFGP UPGRADE  - CONSTRUCTION INDIRECTS</v>
          </cell>
          <cell r="AF532">
            <v>0</v>
          </cell>
        </row>
        <row r="533">
          <cell r="X533" t="str">
            <v>1CCF</v>
          </cell>
          <cell r="Y533" t="str">
            <v>SUBTOTAL - NFGP UPGRADE  - CONSTRUCTION INDIRECTS</v>
          </cell>
          <cell r="Z533">
            <v>0</v>
          </cell>
          <cell r="AA533" t="str">
            <v>N/A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</row>
        <row r="535">
          <cell r="X535" t="str">
            <v>1CDAA</v>
          </cell>
          <cell r="Y535" t="str">
            <v>NFGP UPGRADE  - COMMISSIONING - PROCESS</v>
          </cell>
          <cell r="AF535">
            <v>0</v>
          </cell>
        </row>
        <row r="536">
          <cell r="X536" t="str">
            <v>1CDAB</v>
          </cell>
          <cell r="Y536" t="str">
            <v>NFGP UPGRADE  - COMMISSIONING - UTILITIES</v>
          </cell>
          <cell r="AF536">
            <v>0</v>
          </cell>
        </row>
        <row r="537">
          <cell r="X537" t="str">
            <v>1CDA-</v>
          </cell>
          <cell r="Y537" t="str">
            <v>SUBTOTAL - NFGP UPGRADE  - COMMISSIONING</v>
          </cell>
          <cell r="Z537">
            <v>0</v>
          </cell>
          <cell r="AA537" t="str">
            <v>N/A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9">
          <cell r="X539" t="str">
            <v>1CDBA</v>
          </cell>
          <cell r="Y539" t="str">
            <v>NFGP UPGRADE  - PERFORMANCE TEST - PROCESS</v>
          </cell>
          <cell r="AF539">
            <v>0</v>
          </cell>
        </row>
        <row r="540">
          <cell r="X540" t="str">
            <v>1CDBB</v>
          </cell>
          <cell r="Y540" t="str">
            <v>NFGP UPGRADE  - PERFORMANCE TEST - UTILITIES</v>
          </cell>
          <cell r="AF540">
            <v>0</v>
          </cell>
        </row>
        <row r="541">
          <cell r="X541" t="str">
            <v>1CDB-</v>
          </cell>
          <cell r="Y541" t="str">
            <v>SUBTOTAL - NFGP UPGRADE  - PERFORMANCE TEST</v>
          </cell>
          <cell r="Z541">
            <v>0</v>
          </cell>
          <cell r="AA541" t="str">
            <v>N/A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</row>
        <row r="574">
          <cell r="L574" t="str">
            <v>CYCLE &amp; LVL 1    PIPELINE</v>
          </cell>
          <cell r="M574" t="str">
            <v>WBS CODE</v>
          </cell>
          <cell r="N574" t="str">
            <v>DESCRIPTION</v>
          </cell>
          <cell r="O574" t="str">
            <v>QUANTITY</v>
          </cell>
          <cell r="P574" t="str">
            <v>UNITS</v>
          </cell>
          <cell r="Q574" t="str">
            <v>TOTAL MANHOURS</v>
          </cell>
          <cell r="R574" t="str">
            <v>TOTAL LABOR COST</v>
          </cell>
          <cell r="S574" t="str">
            <v>TOTAL MAT'L COST</v>
          </cell>
          <cell r="T574" t="str">
            <v>TOTAL S/C COST</v>
          </cell>
          <cell r="U574" t="str">
            <v>TOTAL COST</v>
          </cell>
          <cell r="W574" t="str">
            <v>LEVEL 2 PIPELINE PG.1</v>
          </cell>
          <cell r="X574" t="str">
            <v>WBS CODE</v>
          </cell>
          <cell r="Y574" t="str">
            <v>DESCRIPTION</v>
          </cell>
          <cell r="Z574" t="str">
            <v>QUANTITY</v>
          </cell>
          <cell r="AA574" t="str">
            <v>UNITS</v>
          </cell>
          <cell r="AB574" t="str">
            <v>TOTAL MANHOURS</v>
          </cell>
          <cell r="AC574" t="str">
            <v>TOTAL LABOR COST</v>
          </cell>
          <cell r="AD574" t="str">
            <v>TOTAL MAT'L COST</v>
          </cell>
          <cell r="AE574" t="str">
            <v>TOTAL S/C COST</v>
          </cell>
          <cell r="AF574" t="str">
            <v>TOTAL COST</v>
          </cell>
          <cell r="AH574" t="str">
            <v>LEVEL 3 PIPELINE PG 1</v>
          </cell>
          <cell r="AI574" t="str">
            <v>WBS CODE</v>
          </cell>
          <cell r="AJ574" t="str">
            <v>DESCRIPTION</v>
          </cell>
          <cell r="AK574" t="str">
            <v>QUANTITY</v>
          </cell>
          <cell r="AL574" t="str">
            <v>UNITS</v>
          </cell>
          <cell r="AM574" t="str">
            <v>TOTAL MANHOURS</v>
          </cell>
          <cell r="AN574" t="str">
            <v>TOTAL LABOR COST</v>
          </cell>
          <cell r="AO574" t="str">
            <v>TOTAL MAT'L COST</v>
          </cell>
          <cell r="AP574" t="str">
            <v>TOTAL S/C COST</v>
          </cell>
          <cell r="AQ574" t="str">
            <v>TOTAL COST</v>
          </cell>
        </row>
        <row r="576">
          <cell r="M576" t="str">
            <v>1DAA-</v>
          </cell>
          <cell r="N576" t="str">
            <v>PIPELINE - DIRECT ENGINEERING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X576" t="str">
            <v>1DAAA</v>
          </cell>
          <cell r="Y576" t="str">
            <v>PIPELINE - DIR. ENG.  PROCESS</v>
          </cell>
          <cell r="AF576">
            <v>0</v>
          </cell>
          <cell r="AI576" t="str">
            <v>1DAAIA</v>
          </cell>
          <cell r="AJ576" t="str">
            <v>SPECIFY PIPELINE</v>
          </cell>
          <cell r="AQ576">
            <v>0</v>
          </cell>
        </row>
        <row r="577">
          <cell r="M577" t="str">
            <v>1DAI-</v>
          </cell>
          <cell r="N577" t="str">
            <v>PIPELINE - ENGINEERING PROCUREMENT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X577" t="str">
            <v>1DAAB</v>
          </cell>
          <cell r="Y577" t="str">
            <v>PIPELINE - DIR. ENG.  PERMITS</v>
          </cell>
          <cell r="AF577">
            <v>0</v>
          </cell>
          <cell r="AI577" t="str">
            <v>1DAAIX</v>
          </cell>
          <cell r="AJ577" t="str">
            <v>DIRECT ENG. -  OTHER PIPELINES</v>
          </cell>
          <cell r="AQ577">
            <v>0</v>
          </cell>
        </row>
        <row r="578">
          <cell r="M578" t="str">
            <v>1DAJ-</v>
          </cell>
          <cell r="N578" t="str">
            <v>PIPELINE - INDIRECT ENGINEERING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X578" t="str">
            <v>1DAAC</v>
          </cell>
          <cell r="Y578" t="str">
            <v>PIPELINE - DIR. ENG.  CIVIL/STRUCTURAL</v>
          </cell>
          <cell r="AF578">
            <v>0</v>
          </cell>
          <cell r="AI578" t="str">
            <v>1DAAI-</v>
          </cell>
          <cell r="AJ578" t="str">
            <v>SUBTOTAL - DIRECT ENGINEERING - PIPELINES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</row>
        <row r="579">
          <cell r="M579" t="str">
            <v>1DA--</v>
          </cell>
          <cell r="N579" t="str">
            <v>SUBTOTAL PIPELINE - ENGINEERING/PROCUREMENT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X579" t="str">
            <v>1DAAD</v>
          </cell>
          <cell r="Y579" t="str">
            <v>PIPELINE - DIR. ENG.  MECHANICAL</v>
          </cell>
          <cell r="AF579">
            <v>0</v>
          </cell>
        </row>
        <row r="580">
          <cell r="X580" t="str">
            <v>1DAAE</v>
          </cell>
          <cell r="Y580" t="str">
            <v>PIPELINE - DIR. ENG.  PIPING</v>
          </cell>
          <cell r="AF580">
            <v>0</v>
          </cell>
          <cell r="AI580" t="str">
            <v>1DBASA</v>
          </cell>
          <cell r="AJ580" t="str">
            <v>FIELD INSTRUMENTATION, SCADA, AND TELECOMMUNICATIONS SYSTEM</v>
          </cell>
          <cell r="AQ580">
            <v>0</v>
          </cell>
        </row>
        <row r="581">
          <cell r="M581" t="str">
            <v>1DBA-</v>
          </cell>
          <cell r="N581" t="str">
            <v>PIPELINE - FAB/DELIVERY - MAJOR EQUIPMENT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X581" t="str">
            <v>1DAAF</v>
          </cell>
          <cell r="Y581" t="str">
            <v>PIPELINE - DIR. ENG.  ELECTRICAL</v>
          </cell>
          <cell r="AF581">
            <v>0</v>
          </cell>
          <cell r="AI581" t="str">
            <v>1DBASG</v>
          </cell>
          <cell r="AJ581" t="str">
            <v>FIBER OPTIC CABLE &amp; EQUIPMENT</v>
          </cell>
          <cell r="AQ581">
            <v>0</v>
          </cell>
        </row>
        <row r="582">
          <cell r="M582" t="str">
            <v>1DBB-</v>
          </cell>
          <cell r="N582" t="str">
            <v>PIPELINE - FAB/DELIVERY - BULKS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X582" t="str">
            <v>1DAAG</v>
          </cell>
          <cell r="Y582" t="str">
            <v>PIPELINE - DIR. ENG.  INSTRUMENTATION</v>
          </cell>
          <cell r="AF582">
            <v>0</v>
          </cell>
          <cell r="AI582" t="str">
            <v>1DBASX</v>
          </cell>
          <cell r="AJ582" t="str">
            <v>OTHER EQUIPMENT -  OTHER</v>
          </cell>
          <cell r="AQ582">
            <v>0</v>
          </cell>
        </row>
        <row r="583">
          <cell r="M583" t="str">
            <v>1DBC-</v>
          </cell>
          <cell r="N583" t="str">
            <v>PIPELINE - FAB/DELIVERY - ENGINEERING SPECIALTIES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X583" t="str">
            <v>1DAAH</v>
          </cell>
          <cell r="Y583" t="str">
            <v>PIPELINE - DIR. ENG.  ARCHITECTURAL</v>
          </cell>
          <cell r="AF583">
            <v>0</v>
          </cell>
          <cell r="AI583" t="str">
            <v>1DBAS-</v>
          </cell>
          <cell r="AJ583" t="str">
            <v>SUBTOTAL INSTRUMENTATION EQUIPMENT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</row>
        <row r="584">
          <cell r="M584" t="str">
            <v>1DB--</v>
          </cell>
          <cell r="N584" t="str">
            <v>SUBTOTAL PIPELINE - FABRICATION/DELIVERY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X584" t="str">
            <v>1DAAI</v>
          </cell>
          <cell r="Y584" t="str">
            <v>PIPELINE - DIR. ENG.  PIPELINES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X585" t="str">
            <v>1DAA-</v>
          </cell>
          <cell r="Y585" t="str">
            <v>SUBTOTAL - PIPELINE - DIRECT ENGINEERING</v>
          </cell>
          <cell r="Z585">
            <v>0</v>
          </cell>
          <cell r="AA585" t="str">
            <v>N/A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I585" t="str">
            <v>1DBAXA</v>
          </cell>
          <cell r="AJ585" t="str">
            <v>PIG LAUNCHING AND RECEIVING PACKAGES</v>
          </cell>
          <cell r="AQ585">
            <v>0</v>
          </cell>
        </row>
        <row r="586">
          <cell r="M586" t="str">
            <v>1DCA-</v>
          </cell>
          <cell r="N586" t="str">
            <v>PIPELINE - CONSTRUCTION - CIVIL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AI586" t="str">
            <v>1DBAXB</v>
          </cell>
          <cell r="AJ586" t="str">
            <v>LINE BREAK VALVES</v>
          </cell>
          <cell r="AQ586">
            <v>0</v>
          </cell>
        </row>
        <row r="587">
          <cell r="M587" t="str">
            <v>1DCB-</v>
          </cell>
          <cell r="N587" t="str">
            <v>PIPELINE - CONSTRUCTION - MAJOR EQUIPMENT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X587" t="str">
            <v>1DAIJ</v>
          </cell>
          <cell r="Y587" t="str">
            <v>PIPELINE  - PROCUREMENT   EMERGENCY DIESEL GENERATOR</v>
          </cell>
          <cell r="AF587">
            <v>0</v>
          </cell>
          <cell r="AI587" t="str">
            <v>1DBAXC</v>
          </cell>
          <cell r="AJ587" t="str">
            <v>CHEMICAL INJECTION SYSTEM ICL. CHEM TRANSFER PUMP</v>
          </cell>
          <cell r="AQ587">
            <v>0</v>
          </cell>
        </row>
        <row r="588">
          <cell r="M588" t="str">
            <v>1DCC-</v>
          </cell>
          <cell r="N588" t="str">
            <v>PIPELINE - CONSTRUCTION - BULKS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X588" t="str">
            <v>1DAIS</v>
          </cell>
          <cell r="Y588" t="str">
            <v>PIPELINE  - PROCUREMENT   INSTRUMENTATION EQUIPMENT</v>
          </cell>
          <cell r="AF588">
            <v>0</v>
          </cell>
          <cell r="AI588" t="str">
            <v>1DBAXD</v>
          </cell>
          <cell r="AJ588" t="str">
            <v>CORROSION MONITORING SYSTEM</v>
          </cell>
          <cell r="AQ588">
            <v>0</v>
          </cell>
        </row>
        <row r="589">
          <cell r="M589" t="str">
            <v>1DCD-</v>
          </cell>
          <cell r="N589" t="str">
            <v>PIPELINE - CONSTRUCTION - CONSTRUCTION SPECIALTIES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X589" t="str">
            <v>1DAIT</v>
          </cell>
          <cell r="Y589" t="str">
            <v>PIPELINE - PROCUREMENT   BULKS</v>
          </cell>
          <cell r="AF589">
            <v>0</v>
          </cell>
          <cell r="AI589" t="str">
            <v>1DBAXE</v>
          </cell>
          <cell r="AJ589" t="str">
            <v>CATHODIC PROTECTION  SYSTEM</v>
          </cell>
          <cell r="AQ589">
            <v>0</v>
          </cell>
        </row>
        <row r="590">
          <cell r="M590" t="str">
            <v>1DCE-</v>
          </cell>
          <cell r="N590" t="str">
            <v>PIPELINE - CONSTRUCTION - OTHER DIRECT WORK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X590" t="str">
            <v>1DAIX</v>
          </cell>
          <cell r="Y590" t="str">
            <v>PIPELINE - PROCUREMENT   OTHER</v>
          </cell>
          <cell r="AF590">
            <v>0</v>
          </cell>
          <cell r="AI590" t="str">
            <v>1DBAXX</v>
          </cell>
          <cell r="AJ590" t="str">
            <v>OTHER EQUIPMENT -  OTHER</v>
          </cell>
          <cell r="AQ590">
            <v>0</v>
          </cell>
        </row>
        <row r="591">
          <cell r="M591" t="str">
            <v>1DCF-</v>
          </cell>
          <cell r="N591" t="str">
            <v>PIPELINE - CONSTRUCTION - INDIRECTS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X591" t="str">
            <v>1DAI-</v>
          </cell>
          <cell r="Y591" t="str">
            <v>SUBTOTAL - PIPELINE - PROCUREMENT</v>
          </cell>
          <cell r="Z591">
            <v>0</v>
          </cell>
          <cell r="AA591" t="str">
            <v>N/A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I591" t="str">
            <v>1DBAX-</v>
          </cell>
          <cell r="AJ591" t="str">
            <v>SUBTOTAL OTHER EQUIPMENT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</row>
        <row r="592">
          <cell r="M592" t="str">
            <v>1DC--</v>
          </cell>
          <cell r="N592" t="str">
            <v>SUBTOTAL PIPELINE - CONSTRUCTION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</row>
        <row r="593">
          <cell r="X593" t="str">
            <v>1DAJA</v>
          </cell>
          <cell r="Y593" t="str">
            <v>PIPELINE - INDIRECT ENG'G CONTRACTS</v>
          </cell>
          <cell r="AF593">
            <v>0</v>
          </cell>
          <cell r="AI593" t="str">
            <v>1DBBEA</v>
          </cell>
          <cell r="AJ593" t="str">
            <v>FAB/DELIVERY BULKS - SEAMLESS COATED PIPE</v>
          </cell>
          <cell r="AQ593">
            <v>0</v>
          </cell>
        </row>
        <row r="594">
          <cell r="M594" t="str">
            <v>1DDA-</v>
          </cell>
          <cell r="N594" t="str">
            <v>PIPELINE - COMMISSIONING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X594" t="str">
            <v>1DAJB</v>
          </cell>
          <cell r="Y594" t="str">
            <v>PIPELINE - INDIRECT ENG'G PROJECT MANAGEMENT</v>
          </cell>
          <cell r="AF594">
            <v>0</v>
          </cell>
          <cell r="AI594" t="str">
            <v>1DBBEB</v>
          </cell>
          <cell r="AJ594" t="str">
            <v>FAB/DELIVERY BULKS - BARRED TEES</v>
          </cell>
          <cell r="AQ594">
            <v>0</v>
          </cell>
        </row>
        <row r="595">
          <cell r="M595" t="str">
            <v>1DD--</v>
          </cell>
          <cell r="N595" t="str">
            <v>SUBTOTAL PIPELINE - COMMISSIONING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X595" t="str">
            <v>1DAJC</v>
          </cell>
          <cell r="Y595" t="str">
            <v>PIPELINE - INDIRECT ENG'G ENGINEERING/NON-TECH</v>
          </cell>
          <cell r="AF595">
            <v>0</v>
          </cell>
          <cell r="AI595" t="str">
            <v>1DBBEC</v>
          </cell>
          <cell r="AJ595" t="str">
            <v>FAB/DELIVERY BULKS - PIPELINE - SPECIFY</v>
          </cell>
          <cell r="AQ595">
            <v>0</v>
          </cell>
        </row>
        <row r="596">
          <cell r="X596" t="str">
            <v>1DAJX</v>
          </cell>
          <cell r="Y596" t="str">
            <v>PIPELINE - INDIRECT ENG'G OTHER</v>
          </cell>
          <cell r="AF596">
            <v>0</v>
          </cell>
          <cell r="AI596" t="str">
            <v>1DBBEX</v>
          </cell>
          <cell r="AJ596" t="str">
            <v>FAB/DELIVERY BULKS -  OTHER PIPELINES</v>
          </cell>
          <cell r="AQ596">
            <v>0</v>
          </cell>
        </row>
        <row r="597">
          <cell r="X597" t="str">
            <v>1DAJ-</v>
          </cell>
          <cell r="Y597" t="str">
            <v>SUBTOTAL - PIPELINE - INDIRECT ENGINEERING</v>
          </cell>
          <cell r="Z597">
            <v>0</v>
          </cell>
          <cell r="AA597" t="str">
            <v>N/A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I597" t="str">
            <v>1DBBE-</v>
          </cell>
          <cell r="AJ597" t="str">
            <v>SUBTOTAL - FAB/DELIVERY BULKS -PIPELINES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</row>
        <row r="600">
          <cell r="AI600" t="str">
            <v>1DCBSA</v>
          </cell>
          <cell r="AJ600" t="str">
            <v>FIBER-OPTIC CABLE</v>
          </cell>
          <cell r="AQ600">
            <v>0</v>
          </cell>
        </row>
        <row r="601">
          <cell r="AI601" t="str">
            <v>1DCBSB</v>
          </cell>
          <cell r="AJ601" t="str">
            <v>SCADA</v>
          </cell>
          <cell r="AQ601">
            <v>0</v>
          </cell>
        </row>
        <row r="602">
          <cell r="AI602" t="str">
            <v>1DCBSX</v>
          </cell>
          <cell r="AJ602" t="str">
            <v>OTHER</v>
          </cell>
          <cell r="AQ602">
            <v>0</v>
          </cell>
        </row>
        <row r="603">
          <cell r="AI603" t="str">
            <v>1DCBJ-</v>
          </cell>
          <cell r="AJ603" t="str">
            <v>SUBTOTAL - CONST.-  INSTRUMENTATION EQUIPMENT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</row>
        <row r="605">
          <cell r="AI605" t="str">
            <v>1DCCEA</v>
          </cell>
          <cell r="AJ605" t="str">
            <v>TRENCHING</v>
          </cell>
          <cell r="AQ605">
            <v>0</v>
          </cell>
        </row>
        <row r="606">
          <cell r="AI606" t="str">
            <v>1DCCEB</v>
          </cell>
          <cell r="AJ606" t="str">
            <v>CONSTRUCTION</v>
          </cell>
          <cell r="AQ606">
            <v>0</v>
          </cell>
        </row>
        <row r="607">
          <cell r="AI607" t="str">
            <v>1DCCEC</v>
          </cell>
          <cell r="AJ607" t="str">
            <v>HYDROTESTING</v>
          </cell>
          <cell r="AQ607">
            <v>0</v>
          </cell>
        </row>
        <row r="608">
          <cell r="AI608" t="str">
            <v>1DCCED</v>
          </cell>
          <cell r="AJ608" t="str">
            <v>LBV STATIONS</v>
          </cell>
          <cell r="AQ608">
            <v>0</v>
          </cell>
        </row>
        <row r="609">
          <cell r="AI609" t="str">
            <v>1DCCEX</v>
          </cell>
          <cell r="AJ609" t="str">
            <v>OTHER</v>
          </cell>
          <cell r="AQ609">
            <v>0</v>
          </cell>
        </row>
        <row r="610">
          <cell r="AI610" t="str">
            <v>1DCCE-</v>
          </cell>
          <cell r="AJ610" t="str">
            <v>SUBTOTAL - CONSTRUCTION, BULKS - PIPELINES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</row>
        <row r="618">
          <cell r="W618" t="str">
            <v>LEVEL 2 PIPELINE PG.2</v>
          </cell>
          <cell r="X618" t="str">
            <v>WBS CODE</v>
          </cell>
          <cell r="Y618" t="str">
            <v>DESCRIPTION</v>
          </cell>
          <cell r="Z618" t="str">
            <v>QUANTITY</v>
          </cell>
          <cell r="AA618" t="str">
            <v>UNITS</v>
          </cell>
          <cell r="AB618" t="str">
            <v>TOTAL MANHOURS</v>
          </cell>
          <cell r="AC618" t="str">
            <v>TOTAL LABOR COST</v>
          </cell>
          <cell r="AD618" t="str">
            <v>TOTAL MAT'L COST</v>
          </cell>
          <cell r="AE618" t="str">
            <v>TOTAL S/C COST</v>
          </cell>
          <cell r="AF618" t="str">
            <v>TOTAL COST</v>
          </cell>
        </row>
        <row r="620">
          <cell r="X620" t="str">
            <v>1DBAJ</v>
          </cell>
          <cell r="Y620" t="str">
            <v>PIPELINE  - FAB/DELIVERY MAJOR EQUIP EMEGENCY DIESEL GENERATOR</v>
          </cell>
          <cell r="AF620">
            <v>0</v>
          </cell>
        </row>
        <row r="621">
          <cell r="X621" t="str">
            <v>1DBAS</v>
          </cell>
          <cell r="Y621" t="str">
            <v>PIPELINE  - FAB/DELIVERY MAJOR EQUIP INSTRUMENTATION EQUIPMENT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X622" t="str">
            <v>1DBAX</v>
          </cell>
          <cell r="Y622" t="str">
            <v>PIPELINE - FAB/DELIVERY MAJOR EQUIP OTHER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X623" t="str">
            <v>1DBA-</v>
          </cell>
          <cell r="Y623" t="str">
            <v>SUBTOTAL - PIPELINE - FAB/DELIVERY MAJOR EQUIP.</v>
          </cell>
          <cell r="Z623">
            <v>0</v>
          </cell>
          <cell r="AA623" t="str">
            <v>N/A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</row>
        <row r="625">
          <cell r="X625" t="str">
            <v>1DBBA</v>
          </cell>
          <cell r="Y625" t="str">
            <v>PIPELINE - FAB/DELIVERY BULKS - STRUCTURAL</v>
          </cell>
          <cell r="AF625">
            <v>0</v>
          </cell>
        </row>
        <row r="626">
          <cell r="X626" t="str">
            <v>1DBBB</v>
          </cell>
          <cell r="Y626" t="str">
            <v>PIPELINE - FAB/DELIVERY BULKS - PIPING &amp; VALVES</v>
          </cell>
          <cell r="AF626">
            <v>0</v>
          </cell>
        </row>
        <row r="627">
          <cell r="X627" t="str">
            <v>1DBBC</v>
          </cell>
          <cell r="Y627" t="str">
            <v>PIPELINE - FAB/DELIVERY BULKS - ELECTRICAL</v>
          </cell>
          <cell r="AF627">
            <v>0</v>
          </cell>
        </row>
        <row r="628">
          <cell r="X628" t="str">
            <v>1DBBD</v>
          </cell>
          <cell r="Y628" t="str">
            <v>PIPELINE - FAB/DELIVERY BULKS - INSTRUMENTATION</v>
          </cell>
          <cell r="AF628">
            <v>0</v>
          </cell>
        </row>
        <row r="629">
          <cell r="X629" t="str">
            <v>1DBBE</v>
          </cell>
          <cell r="Y629" t="str">
            <v>PIPELINE - FAB/DELIVERY BULKS - PIPELINES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X630" t="str">
            <v>1DBB-</v>
          </cell>
          <cell r="Y630" t="str">
            <v>SUBTOTAL - PIPELINE - FAB/DELIVERY BULKS</v>
          </cell>
          <cell r="Z630">
            <v>0</v>
          </cell>
          <cell r="AA630" t="str">
            <v>N/A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</row>
        <row r="632">
          <cell r="X632" t="str">
            <v>1DBCX</v>
          </cell>
          <cell r="Y632" t="str">
            <v>PIPELINE - FAB/DEL ENG. SPEC.IALTIES - SPECIFY</v>
          </cell>
          <cell r="AF632">
            <v>0</v>
          </cell>
        </row>
        <row r="633">
          <cell r="X633" t="str">
            <v>1DBC-</v>
          </cell>
          <cell r="Y633" t="str">
            <v>SUBTOTAL - PIPELINE - FAB/DELIVERY ENGINEERING SPECIALTIES</v>
          </cell>
          <cell r="Z633">
            <v>0</v>
          </cell>
          <cell r="AA633" t="str">
            <v>N/A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</row>
        <row r="635">
          <cell r="X635" t="str">
            <v>1DCAA</v>
          </cell>
          <cell r="Y635" t="str">
            <v>PIPELINE - CONSTRUCTION, CIVIL - SITE WORK</v>
          </cell>
          <cell r="AF635">
            <v>0</v>
          </cell>
        </row>
        <row r="636">
          <cell r="X636" t="str">
            <v>1DCAB</v>
          </cell>
          <cell r="Y636" t="str">
            <v>PIPELINE - CONSTRUCTION, CIVIL - FOUNDATIONS</v>
          </cell>
          <cell r="AF636">
            <v>0</v>
          </cell>
        </row>
        <row r="637">
          <cell r="X637" t="str">
            <v>1DCA</v>
          </cell>
          <cell r="Y637" t="str">
            <v>SUBTOTAL - PIPELINE - CONSTRUCTION, CIVIL</v>
          </cell>
          <cell r="Z637">
            <v>0</v>
          </cell>
          <cell r="AA637" t="str">
            <v>N/A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</row>
        <row r="639">
          <cell r="X639" t="str">
            <v>1DCBJ</v>
          </cell>
          <cell r="Y639" t="str">
            <v>PIPELINE  - CONSTRUCTION MAJOR EQUIP EMEGENCY DIESEL GENERATOR</v>
          </cell>
          <cell r="AF639">
            <v>0</v>
          </cell>
        </row>
        <row r="640">
          <cell r="X640" t="str">
            <v>1DCBS</v>
          </cell>
          <cell r="Y640" t="str">
            <v>PIPELINE  - CONSTRUCTION MAJOR EQUIP -  INSTRUMENTATION EQUIPMENT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X641" t="str">
            <v>1DCBX</v>
          </cell>
          <cell r="Y641" t="str">
            <v>PIPELINE  - CONSTRUCTION MAJOR EQUIP - OTHER</v>
          </cell>
          <cell r="AF641">
            <v>0</v>
          </cell>
        </row>
        <row r="642">
          <cell r="X642" t="str">
            <v>1DCB-</v>
          </cell>
          <cell r="Y642" t="str">
            <v>SUBTOTAL - PIPELINE - CONST., MAJOR EQUIPMENT</v>
          </cell>
          <cell r="Z642">
            <v>0</v>
          </cell>
          <cell r="AA642" t="str">
            <v>N/A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4">
          <cell r="X644" t="str">
            <v>1DCCA</v>
          </cell>
          <cell r="Y644" t="str">
            <v>PIPELINE - CONSTRUCTION, BULKS - STRUCTURAL</v>
          </cell>
          <cell r="AF644">
            <v>0</v>
          </cell>
        </row>
        <row r="645">
          <cell r="X645" t="str">
            <v>1DCCB</v>
          </cell>
          <cell r="Y645" t="str">
            <v>PIPELINE - CONSTRUCTION, BULKS - PIPING &amp; VALVES</v>
          </cell>
          <cell r="AF645">
            <v>0</v>
          </cell>
        </row>
        <row r="646">
          <cell r="X646" t="str">
            <v>1DCCC</v>
          </cell>
          <cell r="Y646" t="str">
            <v>PIPELINE - CONSTRUCTION, BULKS - ELECTRICAL</v>
          </cell>
          <cell r="AF646">
            <v>0</v>
          </cell>
        </row>
        <row r="647">
          <cell r="X647" t="str">
            <v>1DCCD</v>
          </cell>
          <cell r="Y647" t="str">
            <v>PIPELINE - CONSTRUCTION, BULKS - INSTRUMENTATION</v>
          </cell>
          <cell r="AF647">
            <v>0</v>
          </cell>
        </row>
        <row r="648">
          <cell r="X648" t="str">
            <v>1DCCE</v>
          </cell>
          <cell r="Y648" t="str">
            <v>PIPELINE - CONSTRUCTION, BULKS - PIPELINES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X649" t="str">
            <v>1DCC-</v>
          </cell>
          <cell r="Y649" t="str">
            <v xml:space="preserve">SUBTOTAL - PIPELINE - CONSTRUCTION, BULKS </v>
          </cell>
          <cell r="Z649">
            <v>0</v>
          </cell>
          <cell r="AA649" t="str">
            <v>N/A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</row>
        <row r="651">
          <cell r="X651" t="str">
            <v>1DCDB</v>
          </cell>
          <cell r="Y651" t="str">
            <v>PIPELINE - CONSTRUCTION SPECIALTIES - GENERAL</v>
          </cell>
          <cell r="AF651">
            <v>0</v>
          </cell>
        </row>
        <row r="652">
          <cell r="X652" t="str">
            <v>1DCD-</v>
          </cell>
          <cell r="Y652" t="str">
            <v>SUBTOTAL - PIPELINE - CONSTRUCTION SPECIALTIES</v>
          </cell>
          <cell r="Z652">
            <v>0</v>
          </cell>
          <cell r="AA652" t="str">
            <v>N/A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</row>
        <row r="662">
          <cell r="W662" t="str">
            <v>LEVEL 2 PIPELINE PG.3</v>
          </cell>
          <cell r="X662" t="str">
            <v>WBS CODE</v>
          </cell>
          <cell r="Y662" t="str">
            <v>DESCRIPTION</v>
          </cell>
          <cell r="Z662" t="str">
            <v>QUANTITY</v>
          </cell>
          <cell r="AA662" t="str">
            <v>UNITS</v>
          </cell>
          <cell r="AB662" t="str">
            <v>TOTAL MANHOURS</v>
          </cell>
          <cell r="AC662" t="str">
            <v>TOTAL LABOR COST</v>
          </cell>
          <cell r="AD662" t="str">
            <v>TOTAL MAT'L COST</v>
          </cell>
          <cell r="AE662" t="str">
            <v>TOTAL S/C COST</v>
          </cell>
          <cell r="AF662" t="str">
            <v>TOTAL COST</v>
          </cell>
        </row>
        <row r="664">
          <cell r="X664" t="str">
            <v>1DCEA</v>
          </cell>
          <cell r="Y664" t="str">
            <v>PIPELINE - CONSTRUCTION, OTHER DIRECT WORK - FIRE PROTECTION</v>
          </cell>
          <cell r="AF664">
            <v>0</v>
          </cell>
        </row>
        <row r="665">
          <cell r="X665" t="str">
            <v>1DCEB</v>
          </cell>
          <cell r="Y665" t="str">
            <v>PIPELINE - CONSTRUCTION, OTHER DIRECT WORK - FIREPROOFING</v>
          </cell>
          <cell r="AF665">
            <v>0</v>
          </cell>
        </row>
        <row r="666">
          <cell r="X666" t="str">
            <v>1DCEC</v>
          </cell>
          <cell r="Y666" t="str">
            <v>PIPELINE - CONSTRUCTION, OTHER DIRECT WORK - INSULATION</v>
          </cell>
          <cell r="AF666">
            <v>0</v>
          </cell>
        </row>
        <row r="667">
          <cell r="X667" t="str">
            <v>1DCED</v>
          </cell>
          <cell r="Y667" t="str">
            <v>PIPELINE - CONSTRUCTION, OTHER DIRECT WORK - PAINTING</v>
          </cell>
          <cell r="AF667">
            <v>0</v>
          </cell>
        </row>
        <row r="668">
          <cell r="X668" t="str">
            <v>1DCEE</v>
          </cell>
          <cell r="Y668" t="str">
            <v>PIPELINE - CONSTRUCTION, OTHER DIRECT WORK - SHUTDOWN</v>
          </cell>
          <cell r="AF668">
            <v>0</v>
          </cell>
        </row>
        <row r="669">
          <cell r="X669" t="str">
            <v>1DCEF</v>
          </cell>
          <cell r="Y669" t="str">
            <v>PIPELINE - CONSTRUCTION, OTHER DIRECT WORK - PRE-COMMISSIONING</v>
          </cell>
          <cell r="AF669">
            <v>0</v>
          </cell>
        </row>
        <row r="670">
          <cell r="X670" t="str">
            <v>1DCEG</v>
          </cell>
          <cell r="Y670" t="str">
            <v>PIPELINE - CONSTRUCTION, OTHER DIRECT WORK - ENVIRONMENTAL</v>
          </cell>
          <cell r="AF670">
            <v>0</v>
          </cell>
        </row>
        <row r="671">
          <cell r="X671" t="str">
            <v>1DCEX</v>
          </cell>
          <cell r="Y671" t="str">
            <v>PIPELINE - CONSTRUCTION, OTHER DIRECT WORK - OTHER</v>
          </cell>
          <cell r="AF671">
            <v>0</v>
          </cell>
        </row>
        <row r="672">
          <cell r="X672" t="str">
            <v>1DCE</v>
          </cell>
          <cell r="Y672" t="str">
            <v xml:space="preserve">SUBTOTAL - PIPELINE - CONSTRUCTION, OTHER DIRECT WORK - </v>
          </cell>
          <cell r="Z672">
            <v>0</v>
          </cell>
          <cell r="AA672" t="str">
            <v>N/A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</row>
        <row r="674">
          <cell r="X674" t="str">
            <v>1DCFA</v>
          </cell>
          <cell r="Y674" t="str">
            <v>PIPELINE - CONSTRUCTION INDIRECTS</v>
          </cell>
          <cell r="AF674">
            <v>0</v>
          </cell>
        </row>
        <row r="675">
          <cell r="X675" t="str">
            <v>1DCF</v>
          </cell>
          <cell r="Y675" t="str">
            <v>SUBTOTAL - PIPELINE - CONSTRUCTION INDIRECTS</v>
          </cell>
          <cell r="Z675">
            <v>0</v>
          </cell>
          <cell r="AA675" t="str">
            <v>N/A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7">
          <cell r="X677" t="str">
            <v>1DDAA</v>
          </cell>
          <cell r="Y677" t="str">
            <v>PIPELINE - COMMISSIONING - PROCESS</v>
          </cell>
          <cell r="AF677">
            <v>0</v>
          </cell>
        </row>
        <row r="678">
          <cell r="X678" t="str">
            <v>1DDAB</v>
          </cell>
          <cell r="Y678" t="str">
            <v>PIPELINE - COMMISSIONING - UTILITIES</v>
          </cell>
          <cell r="AF678">
            <v>0</v>
          </cell>
        </row>
        <row r="679">
          <cell r="X679" t="str">
            <v>1DDA-</v>
          </cell>
          <cell r="Y679" t="str">
            <v>SUBTOTAL - PIPELINE - COMMISSIONING</v>
          </cell>
          <cell r="Z679">
            <v>0</v>
          </cell>
          <cell r="AA679" t="str">
            <v>N/A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</row>
        <row r="706">
          <cell r="L706" t="str">
            <v>CYCLE &amp; LVL 1    TANK</v>
          </cell>
          <cell r="M706" t="str">
            <v>WBS CODE</v>
          </cell>
          <cell r="N706" t="str">
            <v>DESCRIPTION</v>
          </cell>
          <cell r="O706" t="str">
            <v>QUANTITY</v>
          </cell>
          <cell r="P706" t="str">
            <v>UNITS</v>
          </cell>
          <cell r="Q706" t="str">
            <v>TOTAL MANHOURS</v>
          </cell>
          <cell r="R706" t="str">
            <v>TOTAL LABOR COST</v>
          </cell>
          <cell r="S706" t="str">
            <v>TOTAL MAT'L COST</v>
          </cell>
          <cell r="T706" t="str">
            <v>TOTAL S/C COST</v>
          </cell>
          <cell r="U706" t="str">
            <v>TOTAL COST</v>
          </cell>
          <cell r="W706" t="str">
            <v>LEVEL 2 TANK PG.1</v>
          </cell>
          <cell r="X706" t="str">
            <v>WBS CODE</v>
          </cell>
          <cell r="Y706" t="str">
            <v>DESCRIPTION</v>
          </cell>
          <cell r="Z706" t="str">
            <v>QUANTITY</v>
          </cell>
          <cell r="AA706" t="str">
            <v>UNITS</v>
          </cell>
          <cell r="AB706" t="str">
            <v>TOTAL MANHOURS</v>
          </cell>
          <cell r="AC706" t="str">
            <v>TOTAL LABOR COST</v>
          </cell>
          <cell r="AD706" t="str">
            <v>TOTAL MAT'L COST</v>
          </cell>
          <cell r="AE706" t="str">
            <v>TOTAL S/C COST</v>
          </cell>
          <cell r="AF706" t="str">
            <v>TOTAL COST</v>
          </cell>
          <cell r="AH706" t="str">
            <v>LEVEL 3 TANK PG 1</v>
          </cell>
          <cell r="AI706" t="str">
            <v>WBS CODE</v>
          </cell>
          <cell r="AJ706" t="str">
            <v>DESCRIPTION</v>
          </cell>
          <cell r="AK706" t="str">
            <v>QUANTITY</v>
          </cell>
          <cell r="AL706" t="str">
            <v>UNITS</v>
          </cell>
          <cell r="AM706" t="str">
            <v>TOTAL MANHOURS</v>
          </cell>
          <cell r="AN706" t="str">
            <v>TOTAL LABOR COST</v>
          </cell>
          <cell r="AO706" t="str">
            <v>TOTAL MAT'L COST</v>
          </cell>
          <cell r="AP706" t="str">
            <v>TOTAL S/C COST</v>
          </cell>
          <cell r="AQ706" t="str">
            <v>TOTAL COST</v>
          </cell>
        </row>
        <row r="708">
          <cell r="M708" t="str">
            <v>1EAA-</v>
          </cell>
          <cell r="N708" t="str">
            <v>TANK - DIRECT ENGINEERING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X708" t="str">
            <v>1EAAA</v>
          </cell>
          <cell r="Y708" t="str">
            <v>TANK - DIR. ENG.  PROCESS</v>
          </cell>
          <cell r="AF708">
            <v>0</v>
          </cell>
          <cell r="AI708" t="str">
            <v>1EBARA</v>
          </cell>
          <cell r="AJ708" t="str">
            <v>SWITCHGEAR</v>
          </cell>
          <cell r="AQ708">
            <v>0</v>
          </cell>
        </row>
        <row r="709">
          <cell r="M709" t="str">
            <v>1EAI-</v>
          </cell>
          <cell r="N709" t="str">
            <v>TANK - ENGINEERING PROCUREMENT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X709" t="str">
            <v>1EAAB</v>
          </cell>
          <cell r="Y709" t="str">
            <v>TANK - DIR. ENG.  PERMITS</v>
          </cell>
          <cell r="AF709">
            <v>0</v>
          </cell>
          <cell r="AI709" t="str">
            <v>1EBARB</v>
          </cell>
          <cell r="AJ709" t="str">
            <v>TRANSFORMER</v>
          </cell>
          <cell r="AQ709">
            <v>0</v>
          </cell>
        </row>
        <row r="710">
          <cell r="M710" t="str">
            <v>1EAJ-</v>
          </cell>
          <cell r="N710" t="str">
            <v>TANK - INDIRECT ENGINEERING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X710" t="str">
            <v>1EAAC</v>
          </cell>
          <cell r="Y710" t="str">
            <v>TANK - DIR. ENG.  CIVIL/STRUCTURAL</v>
          </cell>
          <cell r="AF710">
            <v>0</v>
          </cell>
          <cell r="AI710" t="str">
            <v>1EBARC</v>
          </cell>
          <cell r="AJ710" t="str">
            <v>MCC</v>
          </cell>
          <cell r="AQ710">
            <v>0</v>
          </cell>
        </row>
        <row r="711">
          <cell r="M711" t="str">
            <v>1EA--</v>
          </cell>
          <cell r="N711" t="str">
            <v>SUBTOTAL TANK - ENGINEERING/PROCUREMENT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X711" t="str">
            <v>1EAAD</v>
          </cell>
          <cell r="Y711" t="str">
            <v>TANK - DIR. ENG.  MECHANICAL</v>
          </cell>
          <cell r="AF711">
            <v>0</v>
          </cell>
          <cell r="AI711" t="str">
            <v>1EBARX</v>
          </cell>
          <cell r="AJ711" t="str">
            <v>OTHER ELECTRICAL EQUIPMENT</v>
          </cell>
          <cell r="AQ711">
            <v>0</v>
          </cell>
        </row>
        <row r="712">
          <cell r="X712" t="str">
            <v>1EAAE</v>
          </cell>
          <cell r="Y712" t="str">
            <v>TANK - DIR. ENG.  PIPING</v>
          </cell>
          <cell r="AF712">
            <v>0</v>
          </cell>
          <cell r="AI712" t="str">
            <v>1EBAR-</v>
          </cell>
          <cell r="AJ712" t="str">
            <v>SUBTOTAL ELECTRICAL EQUIPMENT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</row>
        <row r="713">
          <cell r="M713" t="str">
            <v>1EBA-</v>
          </cell>
          <cell r="N713" t="str">
            <v>TANK - FAB/DELIVERY - MAJOR EQUIPMENT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X713" t="str">
            <v>1EAAF</v>
          </cell>
          <cell r="Y713" t="str">
            <v>TANK - DIR. ENG.  ELECTRICAL</v>
          </cell>
          <cell r="AF713">
            <v>0</v>
          </cell>
        </row>
        <row r="714">
          <cell r="M714" t="str">
            <v>1EBB-</v>
          </cell>
          <cell r="N714" t="str">
            <v>TANK - FAB/DELIVERY - BULKS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X714" t="str">
            <v>1EAAG</v>
          </cell>
          <cell r="Y714" t="str">
            <v>TANK - DIR. ENG.  INSTRUMENTATION</v>
          </cell>
          <cell r="AF714">
            <v>0</v>
          </cell>
          <cell r="AI714" t="str">
            <v>1EBASA</v>
          </cell>
          <cell r="AJ714" t="str">
            <v>M.O.V. PANEL</v>
          </cell>
          <cell r="AQ714">
            <v>0</v>
          </cell>
        </row>
        <row r="715">
          <cell r="M715" t="str">
            <v>1EBC-</v>
          </cell>
          <cell r="N715" t="str">
            <v>TANK - FAB/DELIVERY - ENGINEERING SPECIALTIES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X715" t="str">
            <v>1EAAH</v>
          </cell>
          <cell r="Y715" t="str">
            <v>TANK - DIR. ENG.  ARCHITECTURAL</v>
          </cell>
          <cell r="AF715">
            <v>0</v>
          </cell>
          <cell r="AI715" t="str">
            <v>1EBASB</v>
          </cell>
          <cell r="AJ715" t="str">
            <v>DCS/SCADA</v>
          </cell>
          <cell r="AQ715">
            <v>0</v>
          </cell>
        </row>
        <row r="716">
          <cell r="M716" t="str">
            <v>1EB--</v>
          </cell>
          <cell r="N716" t="str">
            <v>SUBTOTAL TANK - FABRICATION/DELIVERY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X716" t="str">
            <v>1EAA-</v>
          </cell>
          <cell r="Y716" t="str">
            <v>SUBTOTAL - TANK - DIRECT ENGINEERING</v>
          </cell>
          <cell r="Z716">
            <v>0</v>
          </cell>
          <cell r="AA716" t="str">
            <v>N/A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I716" t="str">
            <v>1EBASC</v>
          </cell>
          <cell r="AJ716" t="str">
            <v>INTERFACE</v>
          </cell>
          <cell r="AQ716">
            <v>0</v>
          </cell>
        </row>
        <row r="717">
          <cell r="AI717" t="str">
            <v>1EBASD</v>
          </cell>
          <cell r="AJ717" t="str">
            <v xml:space="preserve">TANK GAUGING </v>
          </cell>
          <cell r="AQ717">
            <v>0</v>
          </cell>
        </row>
        <row r="718">
          <cell r="M718" t="str">
            <v>1ECA-</v>
          </cell>
          <cell r="N718" t="str">
            <v>TANK - CONSTRUCTION - CIVIL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AI718" t="str">
            <v>1EBASE</v>
          </cell>
          <cell r="AJ718" t="str">
            <v>FIELD INSTRUMENTATION</v>
          </cell>
          <cell r="AQ718">
            <v>0</v>
          </cell>
        </row>
        <row r="719">
          <cell r="M719" t="str">
            <v>1ECB-</v>
          </cell>
          <cell r="N719" t="str">
            <v>TANK - CONSTRUCTION - MAJOR EQUIPMENT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X719" t="str">
            <v>1EAIA</v>
          </cell>
          <cell r="Y719" t="str">
            <v>TANK  - PROCUREMENT PRESSURE VESSELS</v>
          </cell>
          <cell r="AF719">
            <v>0</v>
          </cell>
          <cell r="AI719" t="str">
            <v>1EBASF</v>
          </cell>
          <cell r="AJ719" t="str">
            <v>CONTROL VALVES, RELIEF VALVES</v>
          </cell>
          <cell r="AQ719">
            <v>0</v>
          </cell>
        </row>
        <row r="720">
          <cell r="M720" t="str">
            <v>1ECC-</v>
          </cell>
          <cell r="N720" t="str">
            <v>TANK - CONSTRUCTION - BULKS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X720" t="str">
            <v>1EAIE</v>
          </cell>
          <cell r="Y720" t="str">
            <v>TANK - PROCUREMENT   PUMPS &amp; MOTORS</v>
          </cell>
          <cell r="AF720">
            <v>0</v>
          </cell>
          <cell r="AI720" t="str">
            <v>1EBASX</v>
          </cell>
          <cell r="AJ720" t="str">
            <v>OTHER INSTRUMENTATION EQUIPMENT</v>
          </cell>
          <cell r="AQ720">
            <v>0</v>
          </cell>
        </row>
        <row r="721">
          <cell r="M721" t="str">
            <v>1ECD-</v>
          </cell>
          <cell r="N721" t="str">
            <v>TANK - CONSTRUCTION - CONSTRUCTION SPECIALTIES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X721" t="str">
            <v>1EAIJ</v>
          </cell>
          <cell r="Y721" t="str">
            <v>TANK - PROCUREMENT   EMERGENCY DIESEL GENERATOR</v>
          </cell>
          <cell r="AF721">
            <v>0</v>
          </cell>
          <cell r="AI721" t="str">
            <v>1EBAS-</v>
          </cell>
          <cell r="AJ721" t="str">
            <v>SUBTOTAL INSTRUMENTATION EQUIPMENT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</row>
        <row r="722">
          <cell r="M722" t="str">
            <v>1ECE-</v>
          </cell>
          <cell r="N722" t="str">
            <v>TANK - CONSTRUCTION - OTHER DIRECT WORK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X722" t="str">
            <v>1EAIR</v>
          </cell>
          <cell r="Y722" t="str">
            <v>TANK - PROCUREMENT   ELECTRICAL EQUIPMENT</v>
          </cell>
          <cell r="AF722">
            <v>0</v>
          </cell>
        </row>
        <row r="723">
          <cell r="M723" t="str">
            <v>1ECF-</v>
          </cell>
          <cell r="N723" t="str">
            <v>TANK - CONSTRUCTION - INDIRECTS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X723" t="str">
            <v>1EAIS</v>
          </cell>
          <cell r="Y723" t="str">
            <v>TANK - PROCUREMENT   INSTRUMENTATION EQUIPMENT</v>
          </cell>
          <cell r="AF723">
            <v>0</v>
          </cell>
          <cell r="AI723" t="str">
            <v>1EBAXA</v>
          </cell>
          <cell r="AJ723" t="str">
            <v>TANK BOTTOM HEATING AND ACCESSORIES</v>
          </cell>
          <cell r="AQ723">
            <v>0</v>
          </cell>
        </row>
        <row r="724">
          <cell r="M724" t="str">
            <v>1EC--</v>
          </cell>
          <cell r="N724" t="str">
            <v>SUBTOTAL TANK - CONSTRUCTION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X724" t="str">
            <v>1EAIT</v>
          </cell>
          <cell r="Y724" t="str">
            <v>TANK - PROCUREMENT   BULKS</v>
          </cell>
          <cell r="AF724">
            <v>0</v>
          </cell>
          <cell r="AI724" t="str">
            <v>1EBAXB</v>
          </cell>
          <cell r="AJ724" t="str">
            <v>FIRE FIGHTING SYSTEM</v>
          </cell>
          <cell r="AQ724">
            <v>0</v>
          </cell>
        </row>
        <row r="725">
          <cell r="X725" t="str">
            <v>1EAIX</v>
          </cell>
          <cell r="Y725" t="str">
            <v>TANK - PROCUREMENT   OTHER</v>
          </cell>
          <cell r="AF725">
            <v>0</v>
          </cell>
          <cell r="AI725" t="str">
            <v>1EBAXX</v>
          </cell>
          <cell r="AJ725" t="str">
            <v>OTHER</v>
          </cell>
          <cell r="AQ725">
            <v>0</v>
          </cell>
        </row>
        <row r="726">
          <cell r="M726" t="str">
            <v>1EDA-</v>
          </cell>
          <cell r="N726" t="str">
            <v>TANK - COMMISSIONING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X726" t="str">
            <v>1EAI-</v>
          </cell>
          <cell r="Y726" t="str">
            <v>SUBTOTAL - TANK - PROCUREMENT</v>
          </cell>
          <cell r="Z726">
            <v>0</v>
          </cell>
          <cell r="AA726" t="str">
            <v>N/A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I726" t="str">
            <v>1EBAX-</v>
          </cell>
          <cell r="AJ726" t="str">
            <v>TANK - FAB/DELIVERY, MAJOR EQUIPMENT - OTHER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</row>
        <row r="727">
          <cell r="M727" t="str">
            <v>1ED--</v>
          </cell>
          <cell r="N727" t="str">
            <v>SUBTOTAL TANK - COMMISSIONING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</row>
        <row r="728">
          <cell r="X728" t="str">
            <v>1EAJA</v>
          </cell>
          <cell r="Y728" t="str">
            <v>TANK - INDIRECT ENG'G CONTRACTS</v>
          </cell>
          <cell r="AF728">
            <v>0</v>
          </cell>
          <cell r="AI728" t="str">
            <v>1ECCCA</v>
          </cell>
          <cell r="AJ728" t="str">
            <v>SWITCHGEAR / LER ROOM</v>
          </cell>
          <cell r="AQ728">
            <v>0</v>
          </cell>
        </row>
        <row r="729">
          <cell r="X729" t="str">
            <v>1EAJB</v>
          </cell>
          <cell r="Y729" t="str">
            <v>TANK - INDIRECT ENG'G PROJECT MANAGEMENT</v>
          </cell>
          <cell r="AF729">
            <v>0</v>
          </cell>
          <cell r="AI729" t="str">
            <v>1ECCCB</v>
          </cell>
          <cell r="AJ729" t="str">
            <v>TRANSFORMER</v>
          </cell>
          <cell r="AQ729">
            <v>0</v>
          </cell>
        </row>
        <row r="730">
          <cell r="X730" t="str">
            <v>1EAJC</v>
          </cell>
          <cell r="Y730" t="str">
            <v>TANK - INDIRECT ENG'G ENGINEERING/NON-TECH</v>
          </cell>
          <cell r="AF730">
            <v>0</v>
          </cell>
          <cell r="AI730" t="str">
            <v>1ECCCC</v>
          </cell>
          <cell r="AJ730" t="str">
            <v>MCC</v>
          </cell>
          <cell r="AQ730">
            <v>0</v>
          </cell>
        </row>
        <row r="731">
          <cell r="X731" t="str">
            <v>1EAJX</v>
          </cell>
          <cell r="Y731" t="str">
            <v>TANK - INDIRECT ENG'G OTHER</v>
          </cell>
          <cell r="AF731">
            <v>0</v>
          </cell>
          <cell r="AI731" t="str">
            <v>1ECCCX</v>
          </cell>
          <cell r="AJ731" t="str">
            <v>OTHER</v>
          </cell>
          <cell r="AQ731">
            <v>0</v>
          </cell>
        </row>
        <row r="732">
          <cell r="X732" t="str">
            <v>1EAJ-</v>
          </cell>
          <cell r="Y732" t="str">
            <v>SUBTOTAL - TANK - INDIRECT ENGINEERING</v>
          </cell>
          <cell r="Z732">
            <v>0</v>
          </cell>
          <cell r="AA732" t="str">
            <v>N/A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I732" t="str">
            <v>1ECCC-</v>
          </cell>
          <cell r="AJ732" t="str">
            <v>SUBTOTAL - CONSTRUCTION BULKS - ELECTRICAL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</row>
        <row r="734">
          <cell r="AI734" t="str">
            <v>1ECCDA</v>
          </cell>
          <cell r="AJ734" t="str">
            <v>M.O.V. PANEL</v>
          </cell>
          <cell r="AQ734">
            <v>0</v>
          </cell>
        </row>
        <row r="735">
          <cell r="AI735" t="str">
            <v>1ECCDB</v>
          </cell>
          <cell r="AJ735" t="str">
            <v>DCS/SCADA</v>
          </cell>
          <cell r="AQ735">
            <v>0</v>
          </cell>
        </row>
        <row r="736">
          <cell r="AI736" t="str">
            <v>1ECCDC</v>
          </cell>
          <cell r="AJ736" t="str">
            <v>INTERFACE</v>
          </cell>
          <cell r="AQ736">
            <v>0</v>
          </cell>
        </row>
        <row r="737">
          <cell r="AI737" t="str">
            <v>1ECCDX</v>
          </cell>
          <cell r="AJ737" t="str">
            <v>OTHER</v>
          </cell>
          <cell r="AQ737">
            <v>0</v>
          </cell>
        </row>
        <row r="738">
          <cell r="AI738" t="str">
            <v>1ECCD-</v>
          </cell>
          <cell r="AJ738" t="str">
            <v>SUBTOTAL - CONSTRUCTION BULKS - INSTRUMENTATION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</row>
        <row r="740">
          <cell r="AI740" t="str">
            <v>1ECCXA</v>
          </cell>
          <cell r="AJ740" t="str">
            <v>FIRE FIGHTING SYSTEM</v>
          </cell>
          <cell r="AQ740">
            <v>0</v>
          </cell>
        </row>
        <row r="741">
          <cell r="AI741" t="str">
            <v>1ECCXB</v>
          </cell>
          <cell r="AJ741" t="str">
            <v>BOTTOM HEATING</v>
          </cell>
          <cell r="AQ741">
            <v>0</v>
          </cell>
        </row>
        <row r="742">
          <cell r="AI742" t="str">
            <v>1ECCXX</v>
          </cell>
          <cell r="AJ742" t="str">
            <v>OTHER</v>
          </cell>
          <cell r="AQ742">
            <v>0</v>
          </cell>
        </row>
        <row r="743">
          <cell r="AI743" t="str">
            <v>1ECCX-</v>
          </cell>
          <cell r="AJ743" t="str">
            <v>SUBTOTAL - CONSTRUCTION BULKS - OTHERS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</row>
        <row r="750">
          <cell r="W750" t="str">
            <v>LEVEL 2 TANK PG.2</v>
          </cell>
          <cell r="X750" t="str">
            <v>WBS CODE</v>
          </cell>
          <cell r="Y750" t="str">
            <v>DESCRIPTION</v>
          </cell>
          <cell r="Z750" t="str">
            <v>QUANTITY</v>
          </cell>
          <cell r="AA750" t="str">
            <v>UNITS</v>
          </cell>
          <cell r="AB750" t="str">
            <v>TOTAL MANHOURS</v>
          </cell>
          <cell r="AC750" t="str">
            <v>TOTAL LABOR COST</v>
          </cell>
          <cell r="AD750" t="str">
            <v>TOTAL MAT'L COST</v>
          </cell>
          <cell r="AE750" t="str">
            <v>TOTAL S/C COST</v>
          </cell>
          <cell r="AF750" t="str">
            <v>TOTAL COST</v>
          </cell>
        </row>
        <row r="752">
          <cell r="X752" t="str">
            <v>1EBAA</v>
          </cell>
          <cell r="Y752" t="str">
            <v>TANK - FAB/DELIVERY EQUIPMENT - PRESSURE VESSELS</v>
          </cell>
          <cell r="AF752">
            <v>0</v>
          </cell>
        </row>
        <row r="753">
          <cell r="X753" t="str">
            <v>1EBAE</v>
          </cell>
          <cell r="Y753" t="str">
            <v>TANK - FAB/DELIVERY EQUIPMENT - PUMPS AND MOTORS</v>
          </cell>
          <cell r="AF753">
            <v>0</v>
          </cell>
        </row>
        <row r="754">
          <cell r="X754" t="str">
            <v>1EBAJ</v>
          </cell>
          <cell r="Y754" t="str">
            <v>TANK - FAB/DELIVERY EQUIPMENT - EMERGENCY DIESEL GENERATOR</v>
          </cell>
          <cell r="AF754">
            <v>0</v>
          </cell>
        </row>
        <row r="755">
          <cell r="X755" t="str">
            <v>1EBAR</v>
          </cell>
          <cell r="Y755" t="str">
            <v>TANK - FAB/DELIVERY EQUIPMENT - ELECTRICAL EQUIPMENT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X756" t="str">
            <v>1EBAS</v>
          </cell>
          <cell r="Y756" t="str">
            <v>TANK - FAB/DELIVERY EQUIPMENT - INSTRUMENTATION EQUIPMENT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X757" t="str">
            <v>1EBAX</v>
          </cell>
          <cell r="Y757" t="str">
            <v>TANK - FAB/DELIVERY EQUIPMENT - OTHER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X758" t="str">
            <v>1EBA-</v>
          </cell>
          <cell r="Y758" t="str">
            <v>SUBTOTAL - TANK - FAB/DELIVERY MAJOR EQUIP.</v>
          </cell>
          <cell r="Z758">
            <v>0</v>
          </cell>
          <cell r="AA758" t="str">
            <v>N/A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</row>
        <row r="760">
          <cell r="X760" t="str">
            <v>1EBBB</v>
          </cell>
          <cell r="Y760" t="str">
            <v>TANK - FAB/DELIVERY BULKS - STRUCTURAL</v>
          </cell>
          <cell r="AF760">
            <v>0</v>
          </cell>
        </row>
        <row r="761">
          <cell r="X761" t="str">
            <v>1EBBC</v>
          </cell>
          <cell r="Y761" t="str">
            <v>TANK - FAB/DELIVERY BULKS - PIPING &amp; VALVES</v>
          </cell>
          <cell r="AF761">
            <v>0</v>
          </cell>
        </row>
        <row r="762">
          <cell r="X762" t="str">
            <v>1EBBD</v>
          </cell>
          <cell r="Y762" t="str">
            <v>TANK - FAB/DELIVERY BULKS - ELECTRICAL</v>
          </cell>
          <cell r="AF762">
            <v>0</v>
          </cell>
        </row>
        <row r="763">
          <cell r="X763" t="str">
            <v>1EBBE</v>
          </cell>
          <cell r="Y763" t="str">
            <v>TANK - FAB/DELIVERY BULKS - INSTRUMENTATION</v>
          </cell>
          <cell r="AF763">
            <v>0</v>
          </cell>
        </row>
        <row r="764">
          <cell r="X764" t="str">
            <v>1EBB-</v>
          </cell>
          <cell r="Y764" t="str">
            <v>SUBTOTAL - TANK - FAB/DELIVERY BULKS</v>
          </cell>
          <cell r="Z764">
            <v>0</v>
          </cell>
          <cell r="AA764" t="str">
            <v>N/A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</row>
        <row r="766">
          <cell r="X766" t="str">
            <v>1EBCA</v>
          </cell>
          <cell r="Y766" t="str">
            <v>TANK - FAB/DELIVERY ENG. SPECIALTIES - BUILDINGS</v>
          </cell>
          <cell r="AF766">
            <v>0</v>
          </cell>
        </row>
        <row r="767">
          <cell r="X767" t="str">
            <v>1EBCB</v>
          </cell>
          <cell r="Y767" t="str">
            <v>TANK - FAB/DELIVERY ENG. SPECIALTIES - GENERAL</v>
          </cell>
          <cell r="AF767">
            <v>0</v>
          </cell>
        </row>
        <row r="768">
          <cell r="X768" t="str">
            <v>1EBC-</v>
          </cell>
          <cell r="Y768" t="str">
            <v>SUBTOTAL - TANK - FAB/DELIVERY ENGINEERING SPECIALTIES</v>
          </cell>
          <cell r="Z768">
            <v>0</v>
          </cell>
          <cell r="AA768" t="str">
            <v>N/A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</row>
        <row r="794">
          <cell r="W794" t="str">
            <v>LEVEL 2 TANK PG.3</v>
          </cell>
          <cell r="X794" t="str">
            <v>WBS CODE</v>
          </cell>
          <cell r="Y794" t="str">
            <v>DESCRIPTION</v>
          </cell>
          <cell r="Z794" t="str">
            <v>QUANTITY</v>
          </cell>
          <cell r="AA794" t="str">
            <v>UNITS</v>
          </cell>
          <cell r="AB794" t="str">
            <v>TOTAL MANHOURS</v>
          </cell>
          <cell r="AC794" t="str">
            <v>TOTAL LABOR COST</v>
          </cell>
          <cell r="AD794" t="str">
            <v>TOTAL MAT'L COST</v>
          </cell>
          <cell r="AE794" t="str">
            <v>TOTAL S/C COST</v>
          </cell>
          <cell r="AF794" t="str">
            <v>TOTAL COST</v>
          </cell>
        </row>
        <row r="796">
          <cell r="X796" t="str">
            <v>1ECAA</v>
          </cell>
          <cell r="Y796" t="str">
            <v>TANK - CONSTRUCTION, CIVIL - SITE WORK</v>
          </cell>
          <cell r="AF796">
            <v>0</v>
          </cell>
        </row>
        <row r="797">
          <cell r="X797" t="str">
            <v>1ECAB</v>
          </cell>
          <cell r="Y797" t="str">
            <v>TANK - CONSTRUCTION, CIVIL - FOUNDATIONS</v>
          </cell>
          <cell r="AF797">
            <v>0</v>
          </cell>
        </row>
        <row r="798">
          <cell r="X798" t="str">
            <v>1ECA</v>
          </cell>
          <cell r="Y798" t="str">
            <v>SUBTOTAL - TANK - CONSTRUCTION, CIVIL</v>
          </cell>
          <cell r="Z798">
            <v>0</v>
          </cell>
          <cell r="AA798" t="str">
            <v>N/A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</row>
        <row r="800">
          <cell r="X800" t="str">
            <v>1ECBA</v>
          </cell>
          <cell r="Y800" t="str">
            <v>TANK - CONSTRUCTION, MAJOR EQUIPMENT - PRESSURE VESSELS</v>
          </cell>
          <cell r="AF800">
            <v>0</v>
          </cell>
        </row>
        <row r="801">
          <cell r="X801" t="str">
            <v>1ECBE</v>
          </cell>
          <cell r="Y801" t="str">
            <v>TANK - CONSTRUCTION, MAJOR EQUIPMENT - PUMPS &amp; MOTORS</v>
          </cell>
          <cell r="AF801">
            <v>0</v>
          </cell>
        </row>
        <row r="802">
          <cell r="X802" t="str">
            <v>1ECBJ</v>
          </cell>
          <cell r="Y802" t="str">
            <v>TANK - CONSTRUCTION, MAJOR EQUIPMENT - EMERGENCY DEISEL GENERATOR</v>
          </cell>
          <cell r="AF802">
            <v>0</v>
          </cell>
        </row>
        <row r="803">
          <cell r="X803" t="str">
            <v>1ECBR</v>
          </cell>
          <cell r="Y803" t="str">
            <v>TANK - CONSTRUCTION, MAJOR EQUIPMENT - ELECTRICAL EQUIPMENT</v>
          </cell>
          <cell r="AF803">
            <v>0</v>
          </cell>
        </row>
        <row r="804">
          <cell r="X804" t="str">
            <v>1ECBS</v>
          </cell>
          <cell r="Y804" t="str">
            <v>TANK - CONSTRUCTION, MAJOR EQUIPMENT - INSTRUMENTATION EQUIPMENT</v>
          </cell>
          <cell r="AF804">
            <v>0</v>
          </cell>
        </row>
        <row r="805">
          <cell r="X805" t="str">
            <v>1ECBX</v>
          </cell>
          <cell r="Y805" t="str">
            <v>TANK - CONSTRUCTION, MAJOR EQUIPMENT - OTHERS</v>
          </cell>
          <cell r="AF805">
            <v>0</v>
          </cell>
        </row>
        <row r="806">
          <cell r="X806" t="str">
            <v>1ECB-</v>
          </cell>
          <cell r="Y806" t="str">
            <v>SUBTOTAL - TANK - CONSTRUCTION, MAJOR EQUIPMENT</v>
          </cell>
          <cell r="Z806">
            <v>0</v>
          </cell>
          <cell r="AA806" t="str">
            <v>N/A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</row>
        <row r="808">
          <cell r="X808" t="str">
            <v>1ECCA</v>
          </cell>
          <cell r="Y808" t="str">
            <v>TANK - CONSTRUCTION, BULKS - STRUCTURAL</v>
          </cell>
          <cell r="AF808">
            <v>0</v>
          </cell>
        </row>
        <row r="809">
          <cell r="X809" t="str">
            <v>1ECCB</v>
          </cell>
          <cell r="Y809" t="str">
            <v>TANK - CONSTRUCTION, BULKS - PIPING &amp; VALVES</v>
          </cell>
          <cell r="AF809">
            <v>0</v>
          </cell>
        </row>
        <row r="810">
          <cell r="X810" t="str">
            <v>1ECCC</v>
          </cell>
          <cell r="Y810" t="str">
            <v>TANK - CONSTRUCTION, BULKS - ELECTRICAL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X811" t="str">
            <v>1ECCD</v>
          </cell>
          <cell r="Y811" t="str">
            <v>TANK - CONSTRUCTION, BULKS - INSTRUMENTATION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X812" t="str">
            <v>1ECCX</v>
          </cell>
          <cell r="Y812" t="str">
            <v>TANK - CONSTRUCTION, BULKS - OTHERS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X813" t="str">
            <v>1ECC-</v>
          </cell>
          <cell r="Y813" t="str">
            <v xml:space="preserve">SUBTOTAL - TANK - CONSTRUCTION, BULKS </v>
          </cell>
          <cell r="Z813">
            <v>0</v>
          </cell>
          <cell r="AA813" t="str">
            <v>N/A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</row>
        <row r="815">
          <cell r="X815" t="str">
            <v>1ECDA</v>
          </cell>
          <cell r="Y815" t="str">
            <v>TANK - CONSTRUCTION SPECIALTIES - BUILDINGS</v>
          </cell>
          <cell r="AF815">
            <v>0</v>
          </cell>
        </row>
        <row r="816">
          <cell r="X816" t="str">
            <v>1ECDB</v>
          </cell>
          <cell r="Y816" t="str">
            <v>TANK - CONSTRUCTION SPECIALTIES - GENERAL</v>
          </cell>
          <cell r="AF816">
            <v>0</v>
          </cell>
        </row>
        <row r="817">
          <cell r="X817" t="str">
            <v>1ECD-</v>
          </cell>
          <cell r="Y817" t="str">
            <v>SUBTOTAL - TANK - CONSTRUCTION SPECIALTIES</v>
          </cell>
          <cell r="Z817">
            <v>0</v>
          </cell>
          <cell r="AA817" t="str">
            <v>N/A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</row>
        <row r="819">
          <cell r="X819" t="str">
            <v>1ECEA</v>
          </cell>
          <cell r="Y819" t="str">
            <v>TANK - CONSTRUCTION, OTHER DIRECT WORK - FIRE PROTECTION</v>
          </cell>
          <cell r="AF819">
            <v>0</v>
          </cell>
        </row>
        <row r="820">
          <cell r="X820" t="str">
            <v>1ECEB</v>
          </cell>
          <cell r="Y820" t="str">
            <v>TANK - CONSTRUCTION, OTHER DIRECT WORK - FIREPROOFING</v>
          </cell>
          <cell r="AF820">
            <v>0</v>
          </cell>
        </row>
        <row r="821">
          <cell r="X821" t="str">
            <v>1ECEC</v>
          </cell>
          <cell r="Y821" t="str">
            <v>TANK - CONSTRUCTION, OTHER DIRECT WORK - INSULATION</v>
          </cell>
          <cell r="AF821">
            <v>0</v>
          </cell>
        </row>
        <row r="822">
          <cell r="X822" t="str">
            <v>1ECED</v>
          </cell>
          <cell r="Y822" t="str">
            <v>TANK - CONSTRUCTION, OTHER DIRECT WORK - PAINTING</v>
          </cell>
          <cell r="AF822">
            <v>0</v>
          </cell>
        </row>
        <row r="823">
          <cell r="X823" t="str">
            <v>1ECEE</v>
          </cell>
          <cell r="Y823" t="str">
            <v>TANK - CONSTRUCTION, OTHER DIRECT WORK - SHUTDOWN</v>
          </cell>
          <cell r="AF823">
            <v>0</v>
          </cell>
        </row>
        <row r="824">
          <cell r="X824" t="str">
            <v>1ECEF</v>
          </cell>
          <cell r="Y824" t="str">
            <v>TANK - CONSTRUCTION, OTHER DIRECT WORK - PRE-COMMISSIONING</v>
          </cell>
          <cell r="AF824">
            <v>0</v>
          </cell>
        </row>
        <row r="825">
          <cell r="X825" t="str">
            <v>1ECEG</v>
          </cell>
          <cell r="Y825" t="str">
            <v>TANK - CONSTRUCTION, OTHER DIRECT WORK - ENVIRONMENTAL</v>
          </cell>
          <cell r="AF825">
            <v>0</v>
          </cell>
        </row>
        <row r="826">
          <cell r="X826" t="str">
            <v>1ECEX</v>
          </cell>
          <cell r="Y826" t="str">
            <v>TANK - CONSTRUCTION, OTHER DIRECT WORK - OTHER</v>
          </cell>
          <cell r="AF826">
            <v>0</v>
          </cell>
        </row>
        <row r="827">
          <cell r="X827" t="str">
            <v>1ECE</v>
          </cell>
          <cell r="Y827" t="str">
            <v xml:space="preserve">SUBTOTAL - TANK - CONSTRUCTION, OTHER DIRECT WORK - </v>
          </cell>
          <cell r="Z827">
            <v>0</v>
          </cell>
          <cell r="AA827" t="str">
            <v>N/A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</row>
        <row r="829">
          <cell r="X829" t="str">
            <v>1ECFA</v>
          </cell>
          <cell r="Y829" t="str">
            <v>TANK - CONSTRUCTION INDIRECTS</v>
          </cell>
          <cell r="AF829">
            <v>0</v>
          </cell>
        </row>
        <row r="830">
          <cell r="X830" t="str">
            <v>1ECF</v>
          </cell>
          <cell r="Y830" t="str">
            <v>SUBTOTAL - TANK - CONSTRUCTION INDIRECTS</v>
          </cell>
          <cell r="Z830">
            <v>0</v>
          </cell>
          <cell r="AA830" t="str">
            <v>N/A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</row>
        <row r="838">
          <cell r="W838" t="str">
            <v>LEVEL 2 TANK PG.4</v>
          </cell>
          <cell r="X838" t="str">
            <v>WBS CODE</v>
          </cell>
          <cell r="Y838" t="str">
            <v>DESCRIPTION</v>
          </cell>
          <cell r="Z838" t="str">
            <v>QUANTITY</v>
          </cell>
          <cell r="AA838" t="str">
            <v>UNITS</v>
          </cell>
          <cell r="AB838" t="str">
            <v>TOTAL MANHOURS</v>
          </cell>
          <cell r="AC838" t="str">
            <v>TOTAL LABOR COST</v>
          </cell>
          <cell r="AD838" t="str">
            <v>TOTAL MAT'L COST</v>
          </cell>
          <cell r="AE838" t="str">
            <v>TOTAL S/C COST</v>
          </cell>
          <cell r="AF838" t="str">
            <v>TOTAL COST</v>
          </cell>
        </row>
        <row r="840">
          <cell r="X840" t="str">
            <v>1EDAA</v>
          </cell>
          <cell r="Y840" t="str">
            <v>TANK - COMMISSIONING - PROCESS</v>
          </cell>
          <cell r="AF840">
            <v>0</v>
          </cell>
        </row>
        <row r="841">
          <cell r="X841" t="str">
            <v>1EDAB</v>
          </cell>
          <cell r="Y841" t="str">
            <v>TANK - COMMISSIONING - UTILITIES</v>
          </cell>
          <cell r="AF841">
            <v>0</v>
          </cell>
        </row>
        <row r="842">
          <cell r="X842" t="str">
            <v>1EDA-</v>
          </cell>
          <cell r="Y842" t="str">
            <v>SUBTOTAL - TANK - COMMISSIONING</v>
          </cell>
          <cell r="Z842">
            <v>0</v>
          </cell>
          <cell r="AA842" t="str">
            <v>N/A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</row>
        <row r="881">
          <cell r="M881" t="str">
            <v>PRELIMINARY AND GENERAL MATTERS</v>
          </cell>
          <cell r="X881" t="str">
            <v>LEVEL 2 PRELIMINARY AND GENERAL MATTERS PG.1</v>
          </cell>
        </row>
        <row r="882">
          <cell r="L882" t="str">
            <v>PRELIMINARY AND GENERAL MATTERS</v>
          </cell>
          <cell r="M882" t="str">
            <v>WBS CODE</v>
          </cell>
          <cell r="N882" t="str">
            <v>DESCRIPTION</v>
          </cell>
          <cell r="O882" t="str">
            <v>QUANTITY</v>
          </cell>
          <cell r="P882" t="str">
            <v>UNITS</v>
          </cell>
          <cell r="Q882" t="str">
            <v>TOTAL MANHOURS</v>
          </cell>
          <cell r="R882" t="str">
            <v>TOTAL LABOR COST</v>
          </cell>
          <cell r="S882" t="str">
            <v>TOTAL MAT'L COST</v>
          </cell>
          <cell r="T882" t="str">
            <v>TOTAL S/C COST</v>
          </cell>
          <cell r="U882" t="str">
            <v>TOTAL COST</v>
          </cell>
          <cell r="W882" t="str">
            <v>LEVEL 2 PRELIMINARY AND GENERAL MATTERS PG.1</v>
          </cell>
          <cell r="X882" t="str">
            <v>WBS CODE</v>
          </cell>
          <cell r="Y882" t="str">
            <v>DESCRIPTION</v>
          </cell>
          <cell r="Z882" t="str">
            <v>QUANTITY</v>
          </cell>
          <cell r="AA882" t="str">
            <v>UNITS</v>
          </cell>
          <cell r="AB882" t="str">
            <v>TOTAL MANHOURS</v>
          </cell>
          <cell r="AC882" t="str">
            <v>TOTAL LABOR COST</v>
          </cell>
          <cell r="AD882" t="str">
            <v>TOTAL MAT'L COST</v>
          </cell>
          <cell r="AE882" t="str">
            <v>TOTAL S/C COST</v>
          </cell>
          <cell r="AF882" t="str">
            <v>TOTAL COST</v>
          </cell>
        </row>
        <row r="884">
          <cell r="M884" t="str">
            <v>1FAA-</v>
          </cell>
          <cell r="N884" t="str">
            <v>PERFORMANCE BOND</v>
          </cell>
          <cell r="U884">
            <v>0</v>
          </cell>
          <cell r="X884" t="str">
            <v>1FACA</v>
          </cell>
          <cell r="Y884" t="str">
            <v>ARTICLE NO. …..</v>
          </cell>
          <cell r="AF884">
            <v>0</v>
          </cell>
        </row>
        <row r="885">
          <cell r="M885" t="str">
            <v>1FAB-</v>
          </cell>
          <cell r="N885" t="str">
            <v>INSURANCE</v>
          </cell>
          <cell r="U885">
            <v>0</v>
          </cell>
          <cell r="X885" t="str">
            <v>1FACB</v>
          </cell>
          <cell r="Y885" t="str">
            <v>ARTICLE NO. …..</v>
          </cell>
          <cell r="AF885">
            <v>0</v>
          </cell>
        </row>
        <row r="886">
          <cell r="M886" t="str">
            <v>1FAC-</v>
          </cell>
          <cell r="N886" t="str">
            <v>COMPLIANCE TO TERMS OF CONTRACT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X886" t="str">
            <v>1FACC</v>
          </cell>
          <cell r="Y886" t="str">
            <v>ARTICLE NO. …..</v>
          </cell>
          <cell r="AF886">
            <v>0</v>
          </cell>
        </row>
        <row r="887">
          <cell r="M887" t="str">
            <v>1FAD-</v>
          </cell>
          <cell r="N887" t="str">
            <v>ENDORSEMENT OF DESIGN PACKAGE</v>
          </cell>
          <cell r="U887">
            <v>0</v>
          </cell>
          <cell r="X887" t="str">
            <v>1FACX</v>
          </cell>
          <cell r="Y887" t="str">
            <v>ARTICLE NO. …..</v>
          </cell>
          <cell r="AF887">
            <v>0</v>
          </cell>
        </row>
        <row r="888">
          <cell r="M888" t="str">
            <v>1FAE-</v>
          </cell>
          <cell r="N888" t="str">
            <v>MANAGEMENT OF LICENSORS' AGREEMENTS</v>
          </cell>
          <cell r="U888">
            <v>0</v>
          </cell>
          <cell r="X888" t="str">
            <v>1FAC-</v>
          </cell>
          <cell r="Y888" t="str">
            <v>SUBTOTAL - COMPLIANCE TO TERMS OF CONTRACT</v>
          </cell>
          <cell r="Z888">
            <v>0</v>
          </cell>
          <cell r="AA888" t="str">
            <v>N/A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M889" t="str">
            <v>1FA-</v>
          </cell>
          <cell r="N889" t="str">
            <v>SUBTOTAL - PRELIMINARY &amp; GENERAL MATTERS - GENERAL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</row>
        <row r="890">
          <cell r="X890" t="str">
            <v>1FBDA</v>
          </cell>
          <cell r="Y890" t="str">
            <v>ENGINEERING MANUALS, DATA BOOKS, ASBUILT DRAWINGS, ETC.</v>
          </cell>
          <cell r="AF890">
            <v>0</v>
          </cell>
        </row>
        <row r="891">
          <cell r="M891" t="str">
            <v>1FBA-</v>
          </cell>
          <cell r="N891" t="str">
            <v>CONTRACTOR'S MANAGEMENT - E&amp;P</v>
          </cell>
          <cell r="U891">
            <v>0</v>
          </cell>
          <cell r="X891" t="str">
            <v>1FBDB</v>
          </cell>
          <cell r="Y891" t="str">
            <v>MAINTENANCE MANUALS</v>
          </cell>
          <cell r="AF891">
            <v>0</v>
          </cell>
        </row>
        <row r="892">
          <cell r="M892" t="str">
            <v>1FBB-</v>
          </cell>
          <cell r="N892" t="str">
            <v>MOBILIZATION OF CONTRACTOR - E&amp;P</v>
          </cell>
          <cell r="U892">
            <v>0</v>
          </cell>
          <cell r="X892" t="str">
            <v>1FBDC</v>
          </cell>
          <cell r="Y892" t="str">
            <v>OPERATIONAL  MANUALS</v>
          </cell>
          <cell r="AF892">
            <v>0</v>
          </cell>
        </row>
        <row r="893">
          <cell r="M893" t="str">
            <v>1FBC-</v>
          </cell>
          <cell r="N893" t="str">
            <v>DEMOBILIZATION OF CONTRACTOR - E&amp;P</v>
          </cell>
          <cell r="U893">
            <v>0</v>
          </cell>
          <cell r="X893" t="str">
            <v>1FBDD</v>
          </cell>
          <cell r="Y893" t="str">
            <v>QUALITY MANUALS</v>
          </cell>
          <cell r="AF893">
            <v>0</v>
          </cell>
        </row>
        <row r="894">
          <cell r="M894" t="str">
            <v>1FBD-</v>
          </cell>
          <cell r="N894" t="str">
            <v>FINAL DOCUMENTATION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X894" t="str">
            <v>1FBDE</v>
          </cell>
          <cell r="Y894" t="str">
            <v>ELECTRONIC FILING (TDMS)</v>
          </cell>
          <cell r="AF894">
            <v>0</v>
          </cell>
        </row>
        <row r="895">
          <cell r="M895" t="str">
            <v>1FBE-</v>
          </cell>
          <cell r="N895" t="str">
            <v>SERVICES AND FACILITIES AT HOME OFFICE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X895" t="str">
            <v>1FBDF</v>
          </cell>
          <cell r="Y895" t="str">
            <v>COMPUTERIZED MAINTENANCE MANAGEMENT SYSTEM</v>
          </cell>
          <cell r="AF895">
            <v>0</v>
          </cell>
        </row>
        <row r="896">
          <cell r="M896" t="str">
            <v>1FBF-</v>
          </cell>
          <cell r="N896" t="str">
            <v>SERVICES AND FACILITIES AT SUBCONTRACTOR'S/VENDORS FACILITIES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X896" t="str">
            <v>1FBDX</v>
          </cell>
          <cell r="Y896" t="str">
            <v>OTHER FINAL DOCUMENTATION</v>
          </cell>
          <cell r="AF896">
            <v>0</v>
          </cell>
        </row>
        <row r="897">
          <cell r="M897" t="str">
            <v>1FB-</v>
          </cell>
          <cell r="N897" t="str">
            <v>SUBTOTAL - PRELIMINARY &amp; GENERAL MATTERS - ENG/PROCUREMENT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X897" t="str">
            <v>1FBD-</v>
          </cell>
          <cell r="Y897" t="str">
            <v>SUBTOTAL - FINAL DOCUMENTATION</v>
          </cell>
          <cell r="Z897">
            <v>0</v>
          </cell>
          <cell r="AA897" t="str">
            <v>N/A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</row>
        <row r="899">
          <cell r="M899" t="str">
            <v>1FCA-</v>
          </cell>
          <cell r="N899" t="str">
            <v>CONTRACTOR'S MANAGEMENT - CONSTRUCTION</v>
          </cell>
          <cell r="U899">
            <v>0</v>
          </cell>
          <cell r="X899" t="str">
            <v>1FBEA</v>
          </cell>
          <cell r="Y899" t="str">
            <v>OFFICES AND RELATED SERVICES AND FACILITIES</v>
          </cell>
          <cell r="AF899">
            <v>0</v>
          </cell>
        </row>
        <row r="900">
          <cell r="M900" t="str">
            <v>1FCB-</v>
          </cell>
          <cell r="N900" t="str">
            <v>MOBILIZATION OF CONTRACTOR - SITE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X900" t="str">
            <v>1FBEB</v>
          </cell>
          <cell r="Y900" t="str">
            <v>SECRETARIAL AND CLERICAL ASSISTANCE</v>
          </cell>
          <cell r="AF900">
            <v>0</v>
          </cell>
        </row>
        <row r="901">
          <cell r="M901" t="str">
            <v>1FCC-</v>
          </cell>
          <cell r="N901" t="str">
            <v>DEMOBILIZATION OF CONTRACTOR - SITE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X901" t="str">
            <v>1FBEC</v>
          </cell>
          <cell r="Y901" t="str">
            <v>TELECOMMUNICATIONS FACILITIES</v>
          </cell>
          <cell r="AF901">
            <v>0</v>
          </cell>
        </row>
        <row r="902">
          <cell r="M902" t="str">
            <v>1FCD-</v>
          </cell>
          <cell r="N902" t="str">
            <v>UTILITIES AT CONSTRUCTION SITE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X902" t="str">
            <v>1FBED</v>
          </cell>
          <cell r="Y902" t="str">
            <v>COMPUTING EQUIPMENT</v>
          </cell>
          <cell r="AF902">
            <v>0</v>
          </cell>
        </row>
        <row r="903">
          <cell r="M903" t="str">
            <v>1FCE-</v>
          </cell>
          <cell r="N903" t="str">
            <v>SERVICES AND FACILITIES AT CONSTRUCTION SITE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X903" t="str">
            <v>1FBEE</v>
          </cell>
          <cell r="Y903" t="str">
            <v>ADMINISTRATIVE ASSISTANCE AND OTHERS</v>
          </cell>
          <cell r="AF903">
            <v>0</v>
          </cell>
        </row>
        <row r="904">
          <cell r="M904" t="str">
            <v>1FC-</v>
          </cell>
          <cell r="N904" t="str">
            <v>SUBTOTAL - PRELIMINARY &amp; GENERAL MATTERS - CONSTRUCTION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X904" t="str">
            <v>1FBEF</v>
          </cell>
          <cell r="Y904" t="str">
            <v>TRAINING OF QGPC PERSONNEL AT HOME OFFICE</v>
          </cell>
          <cell r="AF904">
            <v>0</v>
          </cell>
        </row>
        <row r="905">
          <cell r="X905" t="str">
            <v>1FBEG</v>
          </cell>
          <cell r="Y905" t="str">
            <v>TRAINING OF QGPC PERSONNEL AT VENDORS PREMISES</v>
          </cell>
          <cell r="AF905">
            <v>0</v>
          </cell>
        </row>
        <row r="906">
          <cell r="X906" t="str">
            <v>1FBEX</v>
          </cell>
          <cell r="Y906" t="str">
            <v>SERVICES AND FACILITIES AT HOME OFFICE - OTHER</v>
          </cell>
          <cell r="AF906">
            <v>0</v>
          </cell>
        </row>
        <row r="907">
          <cell r="X907" t="str">
            <v>1FBE-</v>
          </cell>
          <cell r="Y907" t="str">
            <v>SUBTOTAL - SERVICES AND FACILITIES AT HOME OFFICE</v>
          </cell>
          <cell r="Z907">
            <v>0</v>
          </cell>
          <cell r="AA907" t="str">
            <v>N/A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</row>
        <row r="909">
          <cell r="X909" t="str">
            <v>1FBFA</v>
          </cell>
          <cell r="Y909" t="str">
            <v>OFFICES AND RELATED FACILITIES</v>
          </cell>
          <cell r="AF909">
            <v>0</v>
          </cell>
        </row>
        <row r="910">
          <cell r="X910" t="str">
            <v>1FBFB</v>
          </cell>
          <cell r="Y910" t="str">
            <v>TELECOMMUNICATIONS FACILITIES</v>
          </cell>
          <cell r="AF910">
            <v>0</v>
          </cell>
        </row>
        <row r="911">
          <cell r="X911" t="str">
            <v>1FBFC</v>
          </cell>
          <cell r="Y911" t="str">
            <v>COMPUTING EQUIPMENT</v>
          </cell>
          <cell r="AF911">
            <v>0</v>
          </cell>
        </row>
        <row r="912">
          <cell r="X912" t="str">
            <v>1FBFD</v>
          </cell>
          <cell r="Y912" t="str">
            <v>TRAINING OF QGPC PERSONNEL</v>
          </cell>
          <cell r="AF912">
            <v>0</v>
          </cell>
        </row>
        <row r="913">
          <cell r="X913" t="str">
            <v>1FBFX</v>
          </cell>
          <cell r="Y913" t="str">
            <v>SERVICES AND FACILITIES  - OTHER</v>
          </cell>
          <cell r="AF913">
            <v>0</v>
          </cell>
        </row>
        <row r="914">
          <cell r="X914" t="str">
            <v>1FBF-</v>
          </cell>
          <cell r="Y914" t="str">
            <v>SUBTOTAL SERVICES AND FACILITIES AT SUBCONTRACTOR'S / VENDORS</v>
          </cell>
          <cell r="Z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</row>
        <row r="916">
          <cell r="X916" t="str">
            <v>1FCBA</v>
          </cell>
          <cell r="Y916" t="str">
            <v>MOBILIZATION OF CONTRACTOR - SITE - DUKHAN</v>
          </cell>
          <cell r="AF916">
            <v>0</v>
          </cell>
        </row>
        <row r="917">
          <cell r="X917" t="str">
            <v>1FCBB</v>
          </cell>
          <cell r="Y917" t="str">
            <v>MOBILIZATION OF CONTRACTOR - SITE - MESAIEED</v>
          </cell>
          <cell r="AF917">
            <v>0</v>
          </cell>
        </row>
        <row r="918">
          <cell r="X918" t="str">
            <v>1FCB-</v>
          </cell>
          <cell r="Y918" t="str">
            <v>SUBTOTAL - MOBILIZATION OF CONTRACTOR - SITE</v>
          </cell>
          <cell r="Z918">
            <v>0</v>
          </cell>
          <cell r="AA918" t="str">
            <v>N/A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</row>
        <row r="925">
          <cell r="X925" t="str">
            <v>LEVEL 2 PRELIMINARY AND GENERAL MATTERS PG.2</v>
          </cell>
        </row>
        <row r="926">
          <cell r="W926" t="str">
            <v>LEVEL 2 PRELIMINARY AND GENERAL MATTERS PG.2</v>
          </cell>
          <cell r="X926" t="str">
            <v>WBS CODE</v>
          </cell>
          <cell r="Y926" t="str">
            <v>DESCRIPTION</v>
          </cell>
          <cell r="Z926" t="str">
            <v>QUANTITY</v>
          </cell>
          <cell r="AA926" t="str">
            <v>UNITS</v>
          </cell>
          <cell r="AB926" t="str">
            <v>TOTAL MANHOURS</v>
          </cell>
          <cell r="AC926" t="str">
            <v>TOTAL LABOR COST</v>
          </cell>
          <cell r="AD926" t="str">
            <v>TOTAL MAT'L COST</v>
          </cell>
          <cell r="AE926" t="str">
            <v>TOTAL S/C COST</v>
          </cell>
          <cell r="AF926" t="str">
            <v>TOTAL COST</v>
          </cell>
        </row>
        <row r="928">
          <cell r="X928" t="str">
            <v>1FCCA</v>
          </cell>
          <cell r="Y928" t="str">
            <v>DEMOBILIZATION OF CONTRACTOR - SITE - DUKHAN</v>
          </cell>
          <cell r="AF928">
            <v>0</v>
          </cell>
        </row>
        <row r="929">
          <cell r="X929" t="str">
            <v>1FCCB</v>
          </cell>
          <cell r="Y929" t="str">
            <v>DEMOBILIZATION OF CONTRACTOR - SITE - MESAIEED</v>
          </cell>
          <cell r="AF929">
            <v>0</v>
          </cell>
        </row>
        <row r="930">
          <cell r="X930" t="str">
            <v>1FCC-</v>
          </cell>
          <cell r="Y930" t="str">
            <v>SUBTOTAL - DEMOBILIZATION OF CONTRACTOR - SITE</v>
          </cell>
          <cell r="Z930">
            <v>0</v>
          </cell>
          <cell r="AA930" t="str">
            <v>N/A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</row>
        <row r="932">
          <cell r="X932" t="str">
            <v>1FCDA</v>
          </cell>
          <cell r="Y932" t="str">
            <v>UTILITIES</v>
          </cell>
          <cell r="AF932">
            <v>0</v>
          </cell>
        </row>
        <row r="933">
          <cell r="X933" t="str">
            <v>1FCDB</v>
          </cell>
          <cell r="Y933" t="str">
            <v>WASTE DISPOSAL</v>
          </cell>
          <cell r="AF933">
            <v>0</v>
          </cell>
        </row>
        <row r="934">
          <cell r="X934" t="str">
            <v>1FCDC</v>
          </cell>
          <cell r="Y934" t="str">
            <v>TELECOMMUNICATIONS</v>
          </cell>
          <cell r="AF934">
            <v>0</v>
          </cell>
        </row>
        <row r="935">
          <cell r="X935" t="str">
            <v>1FCDD</v>
          </cell>
          <cell r="Y935" t="str">
            <v>CONTRACTOR'S OFFICE BUILDING AND FACILITIES</v>
          </cell>
          <cell r="AF935">
            <v>0</v>
          </cell>
        </row>
        <row r="936">
          <cell r="X936" t="str">
            <v>1FCDE</v>
          </cell>
          <cell r="Y936" t="str">
            <v>CONSTRUCTION CAMPS, WORKSHOPS &amp; OTHER FACILITIES</v>
          </cell>
          <cell r="AF936">
            <v>0</v>
          </cell>
        </row>
        <row r="937">
          <cell r="X937" t="str">
            <v>1FCDF</v>
          </cell>
          <cell r="Y937" t="str">
            <v>LAY DOWN AREAS</v>
          </cell>
          <cell r="AF937">
            <v>0</v>
          </cell>
        </row>
        <row r="938">
          <cell r="X938" t="str">
            <v>1FCDG</v>
          </cell>
          <cell r="Y938" t="str">
            <v>CATERING AND CATERING FACILITIES</v>
          </cell>
          <cell r="AF938">
            <v>0</v>
          </cell>
        </row>
        <row r="939">
          <cell r="X939" t="str">
            <v>1FCDH</v>
          </cell>
          <cell r="Y939" t="str">
            <v>TRANSPORTATION OF WORKFORCE</v>
          </cell>
          <cell r="AF939">
            <v>0</v>
          </cell>
        </row>
        <row r="940">
          <cell r="X940" t="str">
            <v>1FCDX</v>
          </cell>
          <cell r="Y940" t="str">
            <v xml:space="preserve">OTHER </v>
          </cell>
          <cell r="AF940">
            <v>0</v>
          </cell>
        </row>
        <row r="941">
          <cell r="X941" t="str">
            <v>1FCD-</v>
          </cell>
          <cell r="Y941" t="str">
            <v>SUBTOTAL - UTILITIES AND FACILITIES AT CONSTRUCTION SITE</v>
          </cell>
          <cell r="Z941">
            <v>0</v>
          </cell>
          <cell r="AA941" t="str">
            <v>N/A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</row>
        <row r="943">
          <cell r="X943" t="str">
            <v>1FCEA</v>
          </cell>
          <cell r="Y943" t="str">
            <v>QGPC OFFICE BUILDINGS AND OTHER FACILITIES</v>
          </cell>
          <cell r="AF943">
            <v>0</v>
          </cell>
        </row>
        <row r="944">
          <cell r="X944" t="str">
            <v>1FCEB</v>
          </cell>
          <cell r="Y944" t="str">
            <v>OFFICES AND RELATED SERVICES AND FACILITIES</v>
          </cell>
          <cell r="AF944">
            <v>0</v>
          </cell>
        </row>
        <row r="945">
          <cell r="X945" t="str">
            <v>1FCEC</v>
          </cell>
          <cell r="Y945" t="str">
            <v>SECRETARIAL AND CLERICAL ASSISTANCE</v>
          </cell>
          <cell r="AF945">
            <v>0</v>
          </cell>
        </row>
        <row r="946">
          <cell r="X946" t="str">
            <v>1FCED</v>
          </cell>
          <cell r="Y946" t="str">
            <v>TELECOMMUNICATIONS FACILITIES</v>
          </cell>
          <cell r="AF946">
            <v>0</v>
          </cell>
        </row>
        <row r="947">
          <cell r="X947" t="str">
            <v>1FCEE</v>
          </cell>
          <cell r="Y947" t="str">
            <v>COMPUTING EQUIPMENT</v>
          </cell>
          <cell r="AF947">
            <v>0</v>
          </cell>
        </row>
        <row r="948">
          <cell r="X948" t="str">
            <v>1FCEF</v>
          </cell>
          <cell r="Y948" t="str">
            <v>MESSING FACILITIES</v>
          </cell>
          <cell r="AF948">
            <v>0</v>
          </cell>
        </row>
        <row r="949">
          <cell r="X949" t="str">
            <v>1FCEG</v>
          </cell>
          <cell r="Y949" t="str">
            <v>SERVICES AND FACILITIES AT CONSTRUCTION SITE - OTHER</v>
          </cell>
          <cell r="AF949">
            <v>0</v>
          </cell>
        </row>
        <row r="950">
          <cell r="X950" t="str">
            <v>1FCEX</v>
          </cell>
          <cell r="Y950" t="str">
            <v>TRAINING OF QGPC PERSONNEL</v>
          </cell>
          <cell r="AF950">
            <v>0</v>
          </cell>
        </row>
        <row r="951">
          <cell r="X951" t="str">
            <v>1FCE-</v>
          </cell>
          <cell r="Y951" t="str">
            <v>SUBTOTAL - SERVICES AND FACILITIES AT CONSTRUCTION SITE</v>
          </cell>
          <cell r="Z951">
            <v>0</v>
          </cell>
          <cell r="AA951" t="str">
            <v>N/A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CENTERS"/>
      <sheetName val="Costing"/>
      <sheetName val="Sched"/>
      <sheetName val="Direct Staff"/>
      <sheetName val="Direct Labor"/>
      <sheetName val="Cons Equip"/>
      <sheetName val="Summary of Mhrs"/>
      <sheetName val="s_tbl1"/>
      <sheetName val="s_tbl11"/>
      <sheetName val=" RECAP SUMMARY"/>
      <sheetName val="A1 Thru A11- LUMP SUM CONSTR"/>
      <sheetName val="LS_Pipe"/>
      <sheetName val="B5 - PIPING - ONPLOT"/>
      <sheetName val="B11 - OFFPLOT - RC Corridor"/>
      <sheetName val="Tie-Ins"/>
      <sheetName val="Piping Parameters"/>
      <sheetName val="B9 - PAINTING - ONPLOT"/>
      <sheetName val="B10 - INSULATION - ONPLOT "/>
      <sheetName val="Heavy Transport"/>
      <sheetName val="B12 Heavy Transport"/>
      <sheetName val="ITB COST"/>
      <sheetName val="LEGEND"/>
      <sheetName val="97"/>
      <sheetName val="inter"/>
      <sheetName val="Raw Data"/>
      <sheetName val="B.3. Sacrificial Anodes"/>
      <sheetName val="Summary Sheets"/>
      <sheetName val="주관사업"/>
      <sheetName val="Data"/>
      <sheetName val="银行存款余额验证表"/>
      <sheetName val="노임9월"/>
      <sheetName val="Z'+PFD-Auswertung"/>
      <sheetName val="Database"/>
      <sheetName val="Criterias"/>
      <sheetName val="Sheet1"/>
      <sheetName val="old_serial no."/>
      <sheetName val="tot_ass_9697"/>
      <sheetName val="Assumptions"/>
      <sheetName val="WIP SATO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BH5">
            <v>1.02</v>
          </cell>
        </row>
        <row r="7">
          <cell r="BH7">
            <v>1.05</v>
          </cell>
        </row>
      </sheetData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E-03E"/>
      <sheetName val="KLHT"/>
      <sheetName val="THKP"/>
      <sheetName val="KL XL2000"/>
      <sheetName val="KLXL2001"/>
      <sheetName val="THKP2001"/>
      <sheetName val="KLphanbo"/>
      <sheetName val="Chiet tinh"/>
      <sheetName val="XL4Poppy"/>
      <sheetName val="Van chuyen"/>
      <sheetName val="THKP (2)"/>
      <sheetName val="T.Bi"/>
      <sheetName val="Thiet ke"/>
      <sheetName val="Sheet2"/>
      <sheetName val="Sheet1"/>
      <sheetName val="CT"/>
      <sheetName val="K.luong"/>
      <sheetName val="Sheet4"/>
      <sheetName val="Sheet3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MD"/>
      <sheetName val="ND"/>
      <sheetName val="CONG"/>
      <sheetName val="DG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KH 2003 (moi max)"/>
      <sheetName val="Chart1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16(300)"/>
      <sheetName val="116(200)"/>
      <sheetName val="116(150)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Dong Dau (2)"/>
      <sheetName val="Sau dong"/>
      <sheetName val="Ma xa"/>
      <sheetName val="My dinh"/>
      <sheetName val="Tong cong"/>
      <sheetName val="Chart2"/>
      <sheetName val="Phu luc"/>
      <sheetName val="Gia trÞ"/>
      <sheetName val="TH"/>
      <sheetName val="C45A-BH"/>
      <sheetName val="C46A-BH"/>
      <sheetName val="C47A-BH"/>
      <sheetName val="C48A-BH"/>
      <sheetName val="S-53-1"/>
      <sheetName val="Tonghop"/>
      <sheetName val="TM"/>
      <sheetName val="Bia"/>
      <sheetName val="BU-gian"/>
      <sheetName val="Bu-Ha"/>
      <sheetName val="PTVT"/>
      <sheetName val="Gia DAN"/>
      <sheetName val="Dan"/>
      <sheetName val="Cuoc"/>
      <sheetName val="Bugia"/>
      <sheetName val="KL57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Tong hop"/>
      <sheetName val="CT cong"/>
      <sheetName val="dg c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1"/>
      <sheetName val="VL"/>
      <sheetName val="CTXD"/>
      <sheetName val=".."/>
      <sheetName val="CTDN"/>
      <sheetName val="san vuon"/>
      <sheetName val="khu phu tro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be tong"/>
      <sheetName val="Thep"/>
      <sheetName val="Tong hop thep"/>
      <sheetName val="Thuyet minh"/>
      <sheetName val="CQ-HQ"/>
      <sheetName val="KH12"/>
      <sheetName val="CN12"/>
      <sheetName val="HD12"/>
      <sheetName val="KH1"/>
      <sheetName val="CT Duong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Congty"/>
      <sheetName val="VPPN"/>
      <sheetName val="XN74"/>
      <sheetName val="XN54"/>
      <sheetName val="XN33"/>
      <sheetName val="NK96"/>
      <sheetName val="XL4Test5"/>
      <sheetName val="THCT"/>
      <sheetName val="cap cho cac DT"/>
      <sheetName val="Ung - hoan"/>
      <sheetName val="CP may"/>
      <sheetName val="SS"/>
      <sheetName val="NVL"/>
      <sheetName val="Thep "/>
      <sheetName val="Chi tiet Khoi luong"/>
      <sheetName val="TH khoi luong"/>
      <sheetName val="Chiet tinh vat lieu "/>
      <sheetName val="TH KL VL"/>
      <sheetName val="sent to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PTCT"/>
      <sheetName val="CDghino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"/>
      <sheetName val="Xep hang 201"/>
      <sheetName val="toan Cty"/>
      <sheetName val="Cong ty"/>
      <sheetName val="XN 2"/>
      <sheetName val="XN ong CHi"/>
      <sheetName val="N XDCT&amp; XKLD"/>
      <sheetName val="CN HCM"/>
      <sheetName val="HITECO"/>
      <sheetName val="TT XKLD(Nhan)"/>
      <sheetName val="Ong Hong"/>
      <sheetName val="CN hung yen"/>
      <sheetName val="Dong nai"/>
      <sheetName val="LUU1704"/>
      <sheetName val=" o to Dung4"/>
      <sheetName val=" o totrongT10-12"/>
      <sheetName val=" o totrongT2"/>
      <sheetName val=" o totrungT10-12"/>
      <sheetName val=" o toMinhT10-12 "/>
      <sheetName val=" o toMinhT2"/>
      <sheetName val=" o toTrieuT10-12  "/>
      <sheetName val="Luong 8 SP"/>
      <sheetName val="Luong 9 SP "/>
      <sheetName val="Luong 10 SP "/>
      <sheetName val="Luong 11 SP "/>
      <sheetName val="Luong 12 SP"/>
      <sheetName val="Luong 1 SP1"/>
      <sheetName val="Luong 2 SP2"/>
      <sheetName val="Luong 3 SP3"/>
      <sheetName val="Luong 4 SP4"/>
      <sheetName val="Luong 4 SP5"/>
      <sheetName val="BTTTLT8"/>
      <sheetName val="BTTTLT9"/>
      <sheetName val="BTTTLT10"/>
      <sheetName val="BTTTLT11"/>
      <sheetName val="BTTTLT12"/>
      <sheetName val="BTTTLT1"/>
      <sheetName val="BTTTLT2"/>
      <sheetName val="BTTTLT3"/>
      <sheetName val="BTTTLT4"/>
      <sheetName val="BTTTLT5"/>
      <sheetName val="QT Duoc (Hai)"/>
      <sheetName val="Cua"/>
      <sheetName val="NS"/>
      <sheetName val="clvl"/>
      <sheetName val="Y-WORK"/>
      <sheetName val="Summary Sheets"/>
      <sheetName val="SILICATE"/>
      <sheetName val="MotorsData"/>
      <sheetName val="KH-2001"/>
      <sheetName val="KH-2002"/>
      <sheetName val="KH-2003"/>
      <sheetName val="DGTL"/>
      <sheetName val="®¬ngi¸"/>
      <sheetName val="dongle"/>
      <sheetName val="Cover Sheet"/>
      <sheetName val="Caodo"/>
      <sheetName val="Dat"/>
      <sheetName val="KL-CTTK"/>
      <sheetName val="BTH"/>
      <sheetName val="T1(T1)04"/>
      <sheetName val="기계시공"/>
      <sheetName val="合成単価作成表-BLDG"/>
      <sheetName val="huy dong von"/>
      <sheetName val="Lai vayxd"/>
      <sheetName val="Lai vayphaitra"/>
      <sheetName val="Lai vay "/>
      <sheetName val="tra von"/>
      <sheetName val="KH chi tiet"/>
      <sheetName val="nguyen lieu"/>
      <sheetName val="soi tho soi det"/>
      <sheetName val="soi thuong"/>
      <sheetName val="ni"/>
      <sheetName val="vai det"/>
      <sheetName val="chi phi 1tan"/>
      <sheetName val="von luu dong"/>
      <sheetName val="thue VAT"/>
      <sheetName val="doanh thu"/>
      <sheetName val="doanh thu loi nhuan"/>
      <sheetName val="dong tien"/>
      <sheetName val="thu hoi von"/>
      <sheetName val="hoan von"/>
      <sheetName val="dothi npv"/>
      <sheetName val="diem hoa von"/>
      <sheetName val="nop ngan sach"/>
      <sheetName val="chi tieu"/>
      <sheetName val="TIEN GOI"/>
      <sheetName val="Chenh lech"/>
      <sheetName val="Kinh phí"/>
      <sheetName val="NHAT KY THU TIEN T.GOI"/>
      <sheetName val="LUONG GIAN TIEP"/>
      <sheetName val="NHAT KY THU TIEN TM"/>
      <sheetName val="UOC THUC HIEN THUE TNDN"/>
      <sheetName val="QUY TM"/>
      <sheetName val="131"/>
      <sheetName val="CAT_5"/>
      <sheetName val="NKCT - 01"/>
      <sheetName val=" ｹ-ﾌﾞﾙ"/>
      <sheetName val="당초"/>
      <sheetName val="General Data"/>
      <sheetName val="resp"/>
      <sheetName val="SOURCE"/>
      <sheetName val="costing_CV"/>
      <sheetName val="costing_ESDV"/>
      <sheetName val="costing_FE"/>
      <sheetName val="costing_Misc"/>
      <sheetName val="costing_MOV"/>
      <sheetName val="costing_Press"/>
      <sheetName val="견적조건"/>
      <sheetName val="XE DAU"/>
      <sheetName val="XE XANG"/>
      <sheetName val="Tien ung"/>
      <sheetName val="phi luong3"/>
      <sheetName val="PXuat"/>
      <sheetName val="THVT.T5"/>
      <sheetName val="XL1.t5"/>
      <sheetName val="XL2.T5"/>
      <sheetName val="XL3.T5"/>
      <sheetName val="XL5.T5"/>
      <sheetName val="THCCDCXN"/>
      <sheetName val="CC.XL1"/>
      <sheetName val="XL2"/>
      <sheetName val="XL3"/>
      <sheetName val="XL5"/>
      <sheetName val="Cpa"/>
      <sheetName val="khXN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Dec31"/>
      <sheetName val="Jan2"/>
      <sheetName val="Tong Thu"/>
      <sheetName val="Tong Chi"/>
      <sheetName val="Truong hoc"/>
      <sheetName val="Cty CP"/>
      <sheetName val="G.thau 3B"/>
      <sheetName val="T.Hop Thu-chi"/>
      <sheetName val="TH mau moi tu T10"/>
      <sheetName val="Tong hop Quy IV"/>
      <sheetName val="KKTS.04"/>
      <sheetName val="nha kct"/>
      <sheetName val="BKVT"/>
      <sheetName val="GIAVLIEU"/>
      <sheetName val="SILICAT_x0005_"/>
      <sheetName val="THKL37"/>
      <sheetName val="Cong37"/>
      <sheetName val="VTCY37"/>
      <sheetName val="CLVL37"/>
      <sheetName val="QTC37"/>
      <sheetName val="THKL.H9"/>
      <sheetName val="CongH9"/>
      <sheetName val="VTCYH9"/>
      <sheetName val="CLVTH9"/>
      <sheetName val="QTC9"/>
      <sheetName val="BTCPLT"/>
      <sheetName val="GVL1134"/>
      <sheetName val="BGDHT"/>
      <sheetName val="CongH4"/>
      <sheetName val="THKL.H4"/>
      <sheetName val="VTCYH4"/>
      <sheetName val="CLVLH4"/>
      <sheetName val="QTCCH4"/>
      <sheetName val="Cong13"/>
      <sheetName val="THKL13"/>
      <sheetName val="VTCY13"/>
      <sheetName val="CLVL13"/>
      <sheetName val="QTC13"/>
      <sheetName val="THKLA10"/>
      <sheetName val="CongA10"/>
      <sheetName val="VTCYA10"/>
      <sheetName val="CLVLA10"/>
      <sheetName val="QTA10"/>
      <sheetName val="THKL1"/>
      <sheetName val="Cong1"/>
      <sheetName val="VTCY1"/>
      <sheetName val="CLVL1"/>
      <sheetName val="QTCC1"/>
      <sheetName val="HTSD6LD"/>
      <sheetName val="HTSDDNN"/>
      <sheetName val="HTSDKT"/>
      <sheetName val="BD"/>
      <sheetName val="HTNT"/>
      <sheetName val="CHART"/>
      <sheetName val="HTDT"/>
      <sheetName val="HTSDD"/>
      <sheetName val="Jan3"/>
      <sheetName val="Jan4"/>
      <sheetName val="Jan6"/>
      <sheetName val="Jan7"/>
      <sheetName val="Jan8"/>
      <sheetName val="Jan9"/>
      <sheetName val="Jan10"/>
      <sheetName val="Jan11"/>
      <sheetName val="Jan13"/>
      <sheetName val="Jan14"/>
      <sheetName val="Jan15"/>
      <sheetName val="Jan16"/>
      <sheetName val="Jan17"/>
      <sheetName val="Jan18"/>
      <sheetName val="Jan20"/>
      <sheetName val="Jan21"/>
      <sheetName val="Jan22"/>
      <sheetName val="Jan23"/>
      <sheetName val="Jan24"/>
      <sheetName val="Jan25"/>
      <sheetName val="Jan27"/>
      <sheetName val="Jan28"/>
      <sheetName val="NAM 2004"/>
      <sheetName val="DGXDCB"/>
      <sheetName val="KHOILUONG"/>
      <sheetName val="DONGIA"/>
      <sheetName val="CPKSTK"/>
      <sheetName val="THIETBI"/>
      <sheetName val="VC1"/>
      <sheetName val="VC2"/>
      <sheetName val="VC3"/>
      <sheetName val="VC4"/>
      <sheetName val="VC5"/>
      <sheetName val="BaoCao"/>
      <sheetName val="TT"/>
      <sheetName val="CO SO DU LIEU PTVL"/>
      <sheetName val="NRC"/>
      <sheetName val="DG SOC"/>
      <sheetName val="DG HQ"/>
      <sheetName val="ENFALUX"/>
      <sheetName val="NHXP"/>
      <sheetName val="KGIAT"/>
      <sheetName val="KDR"/>
      <sheetName val="JAVEL"/>
      <sheetName val="vita"/>
      <sheetName val="TPXM"/>
      <sheetName val="XM"/>
      <sheetName val="Bot Giat C"/>
      <sheetName val="Bot Giat P "/>
      <sheetName val="TP"/>
      <sheetName val="BRTAICHE"/>
      <sheetName val="THBKEO"/>
      <sheetName val="PBBKEO"/>
      <sheetName val="THAY THUNG H"/>
      <sheetName val="BBKK"/>
      <sheetName val="thi nghiem"/>
      <sheetName val="CBQT"/>
      <sheetName val="Outlets"/>
      <sheetName val="PGs"/>
      <sheetName val="TK111"/>
      <sheetName val="TK112"/>
      <sheetName val="TK131"/>
      <sheetName val="TK1331"/>
      <sheetName val="TK136"/>
      <sheetName val="TK138"/>
      <sheetName val="TK141"/>
      <sheetName val="TK152"/>
      <sheetName val="TK153"/>
      <sheetName val="TK154"/>
      <sheetName val="TK211"/>
      <sheetName val="TK214"/>
      <sheetName val="TK311"/>
      <sheetName val="TK331"/>
      <sheetName val="TK3331"/>
      <sheetName val="TK3334"/>
      <sheetName val="TK334"/>
      <sheetName val="TK335"/>
      <sheetName val="TK336"/>
      <sheetName val="bugiatheùpmong"/>
      <sheetName val="gia phan mong"/>
      <sheetName val="VAT TU NHAN TXQN"/>
      <sheetName val="bang tong ke khoi luong vat tu"/>
      <sheetName val="hcong tkhe"/>
      <sheetName val="VAT TU NHAN TKHE"/>
      <sheetName val="hcong qn"/>
      <sheetName val="VAT TU NHAN (2)"/>
      <sheetName val="XN79"/>
      <sheetName val="CTMT"/>
      <sheetName val="N1111"/>
      <sheetName val="C1111"/>
      <sheetName val="1121"/>
      <sheetName val="daura"/>
      <sheetName val="dauvao"/>
      <sheetName val="Cau 2(3)"/>
      <sheetName val="Hat 1"/>
      <sheetName val="H9Bson"/>
      <sheetName val=" H8 duong"/>
      <sheetName val="VP"/>
      <sheetName val="Hat 7dg"/>
      <sheetName val="TH duong 1B"/>
      <sheetName val="TH cau 1B"/>
      <sheetName val="cauH9"/>
      <sheetName val="cauH7"/>
      <sheetName val="cau H1"/>
      <sheetName val="Clech"/>
      <sheetName val="CPVL"/>
      <sheetName val="Son dg"/>
      <sheetName val="h"/>
      <sheetName val="Dutoan"/>
      <sheetName val="congtac vien-uy"/>
      <sheetName val="Nhan luc2001"/>
      <sheetName val="Vattu2"/>
      <sheetName val="Vattu"/>
      <sheetName val="T1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KH 200³ (moi max)"/>
      <sheetName val="TH du toan "/>
      <sheetName val="Du toan "/>
      <sheetName val="C.Tinh"/>
      <sheetName val="TK_cap"/>
      <sheetName val="MLDV"/>
      <sheetName val="catongcu"/>
      <sheetName val="BC"/>
      <sheetName val="NNCONGNHAN"/>
      <sheetName val="bangtonghop"/>
      <sheetName val="B T HOP"/>
      <sheetName val="HT HE DUONG"/>
      <sheetName val="MLPP"/>
      <sheetName val="DH D1,2"/>
      <sheetName val="Tro giup"/>
      <sheetName val="Level"/>
      <sheetName val="00000005"/>
      <sheetName val="00000006"/>
      <sheetName val="BQ_Equip_Pipe"/>
      <sheetName val="기계_x0005__x0000_"/>
      <sheetName val="내역서 "/>
      <sheetName val="FORM2-123"/>
      <sheetName val="BREAK DOWN"/>
      <sheetName val="RFP-003A"/>
      <sheetName val="EQFRM2"/>
      <sheetName val="Index"/>
      <sheetName val="Instr'n"/>
      <sheetName val="RFP002"/>
      <sheetName val="RFP003"/>
      <sheetName val="RFP004"/>
      <sheetName val="RFP005"/>
      <sheetName val="RFP006"/>
      <sheetName val="RFP007"/>
      <sheetName val="RFP008"/>
      <sheetName val="RFP009"/>
      <sheetName val="RFP010"/>
      <sheetName val="RFP012"/>
      <sheetName val="RFP013"/>
      <sheetName val="RFP014"/>
      <sheetName val="RFP015"/>
      <sheetName val="RFP11(2)"/>
      <sheetName val="RFP11(3)"/>
      <sheetName val="Danamon LK"/>
      <sheetName val="TB0"/>
      <sheetName val="LAI - LO"/>
      <sheetName val="TO KHAI CHI TIET"/>
      <sheetName val="THUE PII"/>
      <sheetName val="THUE PIII"/>
      <sheetName val="ITB COST"/>
      <sheetName val="COVER"/>
      <sheetName val="Summary"/>
      <sheetName val="기계๿〚"/>
      <sheetName val="기계헾】"/>
      <sheetName val="BU6-_x0005_"/>
      <sheetName val="기계锼_x0013_"/>
      <sheetName val="기계灼_x0013_"/>
      <sheetName val="LABTOTAL"/>
      <sheetName val="TB-내역서"/>
      <sheetName val="w't table"/>
      <sheetName val="QUYET TOAN THUE TNDN"/>
      <sheetName val="BANG CAN DOI RUT GON"/>
      <sheetName val="BANG CAN DOI"/>
      <sheetName val="NHAT KY CHI TIEN"/>
      <sheetName val="LAI LO"/>
      <sheetName val="TO KHAI THUE DT -TNDN- CP"/>
      <sheetName val="QUYET TOAN THUE- CAC KHOAN"/>
      <sheetName val="GIA THANH"/>
      <sheetName val="BAI DUNG "/>
      <sheetName val="BIA NAM"/>
      <sheetName val="TM BAO CAO"/>
      <sheetName val="SXKD"/>
      <sheetName val="뜃맟뭁돽띿맟?-BLDG"/>
      <sheetName val="CN"/>
      <sheetName val="배부율"/>
      <sheetName val="간접비내역-1"/>
      <sheetName val="COA-17"/>
      <sheetName val="C-18"/>
      <sheetName val="WORK"/>
      <sheetName val="Form A.1.III"/>
      <sheetName val="Form A.1"/>
      <sheetName val="Form A.1.1"/>
      <sheetName val="BOM Indirect"/>
      <sheetName val="Form A.1.II.1"/>
      <sheetName val="Form A.1.II.2"/>
      <sheetName val="Rekap-Base Price"/>
      <sheetName val="AILC004"/>
      <sheetName val="Curves"/>
      <sheetName val="Tables"/>
      <sheetName val="주요물량"/>
      <sheetName val="piping"/>
      <sheetName val="Data_ST"/>
      <sheetName val="D &amp; B Summary"/>
      <sheetName val="C45T1X"/>
      <sheetName val="steel-gr"/>
      <sheetName val="Data - Codes"/>
      <sheetName val="Rate"/>
      <sheetName val="하수처리장"/>
      <sheetName val="Architecture Work"/>
      <sheetName val="표지"/>
      <sheetName val="clvÕ"/>
      <sheetName val="clv¨"/>
      <sheetName val="clvþ"/>
      <sheetName val="clv"/>
      <sheetName val="DF"/>
      <sheetName val="PBS"/>
      <sheetName val="BU6-虘"/>
      <sheetName val="인6월"/>
      <sheetName val="을"/>
      <sheetName val="마감물량3"/>
      <sheetName val="LEGEND"/>
      <sheetName val="PipWT"/>
      <sheetName val="정렬"/>
      <sheetName val="부표총괄"/>
      <sheetName val="기둥(원형)"/>
      <sheetName val="계약ITEM"/>
      <sheetName val="UNIT"/>
      <sheetName val="TOEC"/>
      <sheetName val="지원사무소원가배부내역"/>
      <sheetName val="품셈1-26"/>
      <sheetName val="4.주별물량Table"/>
      <sheetName val="내역"/>
      <sheetName val="FORCE"/>
      <sheetName val="ITEM"/>
      <sheetName val="HVAC"/>
      <sheetName val="Caod&lt;"/>
      <sheetName val="Building"/>
      <sheetName val="CostDB"/>
      <sheetName val="Activity(new)"/>
      <sheetName val="총괄표"/>
      <sheetName val="KH-200_x0005_"/>
      <sheetName val="DATA"/>
      <sheetName val="공사내역"/>
      <sheetName val="예산M11A"/>
      <sheetName val="기초자료"/>
      <sheetName val="견적집계표"/>
      <sheetName val="P3"/>
      <sheetName val="BQMPALOC"/>
      <sheetName val="전체"/>
      <sheetName val="보온자재단가표"/>
      <sheetName val="_x0005_"/>
      <sheetName val="tuan"/>
      <sheetName val="Du thau"/>
      <sheetName val="Phan tich don gia (doc)"/>
      <sheetName val="T12"/>
      <sheetName val="T11"/>
      <sheetName val="T10"/>
      <sheetName val="T9"/>
      <sheetName val="T8"/>
      <sheetName val="T7"/>
      <sheetName val="T6"/>
      <sheetName val="T5"/>
      <sheetName val="T4"/>
      <sheetName val="T3"/>
      <sheetName val="T2"/>
      <sheetName val="&lt;&lt;380V&gt;&gt; "/>
      <sheetName val="Definitions"/>
      <sheetName val="NDOCBT"/>
      <sheetName val="말뚝물량"/>
      <sheetName val="3희질산"/>
      <sheetName val="환율"/>
      <sheetName val=" Est "/>
      <sheetName val="기계徸〒"/>
      <sheetName val="Settings"/>
      <sheetName val="2.2 띠장의 설계"/>
      <sheetName val="TYPE-7"/>
      <sheetName val="CAL."/>
      <sheetName val="갑지"/>
      <sheetName val="HRSG PRINT"/>
      <sheetName val="PO Contabilizado 31-12-04"/>
      <sheetName val="Hoja1"/>
      <sheetName val="PUMP"/>
      <sheetName val="11"/>
      <sheetName val="THop"/>
      <sheetName val="luong thang 10"/>
      <sheetName val="tong hop thang 10"/>
      <sheetName val="loung11"/>
      <sheetName val="TH 11"/>
      <sheetName val="T122"/>
      <sheetName val="T121"/>
      <sheetName val="px khai thac 2"/>
      <sheetName val="dao lo so 2"/>
      <sheetName val="luong vp thang 10"/>
      <sheetName val="단면가정"/>
      <sheetName val="Y_WORK"/>
      <sheetName val="PRICE-COMP"/>
      <sheetName val="sc0314 Index"/>
      <sheetName val="Code03"/>
      <sheetName val="인6丵"/>
      <sheetName val="FAB별"/>
      <sheetName val="UEC영화관본공사내역"/>
      <sheetName val="code"/>
      <sheetName val="Trans"/>
      <sheetName val="Definitionen"/>
      <sheetName val="INPUT"/>
      <sheetName val="COMP"/>
      <sheetName val="THDG_x0002_"/>
      <sheetName val="EquipPOR"/>
      <sheetName val="CBL.Termination"/>
      <sheetName val="적용환율"/>
      <sheetName val="gvl"/>
      <sheetName val="FINAL"/>
      <sheetName val="Uhde Equip List"/>
      <sheetName val="BOQ_TOTAL"/>
      <sheetName val="Pengalaman Per"/>
      <sheetName val="PRO_A"/>
      <sheetName val="MAIN"/>
      <sheetName val="PRO"/>
      <sheetName val="EQUIPMENT"/>
      <sheetName val="THDG_x001c_"/>
      <sheetName val="Engineering Forecast"/>
      <sheetName val="GM 000"/>
      <sheetName val="MATERIALS"/>
      <sheetName val="粉刷"/>
      <sheetName val="Thang 12"/>
      <sheetName val="Thang 1"/>
      <sheetName val="moi"/>
      <sheetName val="Thang 12 (2)"/>
      <sheetName val="Thang 01"/>
      <sheetName val="TK331A"/>
      <sheetName val="TK131B"/>
      <sheetName val="TK131A"/>
      <sheetName val="Code 02"/>
      <sheetName val="Code 03"/>
      <sheetName val="Code 04"/>
      <sheetName val="Code 05"/>
      <sheetName val="Code 06"/>
      <sheetName val="Code 07"/>
      <sheetName val="Code 09"/>
      <sheetName val="건축집계"/>
      <sheetName val="도"/>
      <sheetName val="danga"/>
      <sheetName val="ilch"/>
      <sheetName val="대비내역"/>
      <sheetName val="정보매체A동"/>
      <sheetName val="ELEC_MCI"/>
      <sheetName val="INST_MCI"/>
      <sheetName val="MECH_MCI"/>
      <sheetName val="기계ᰖ〚"/>
    </sheetNames>
    <definedNames>
      <definedName name="DataFilter"/>
      <definedName name="DataSort"/>
      <definedName name="GoBack" sheetId="1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Sheets"/>
      <sheetName val="Journal Template"/>
      <sheetName val="PipWT"/>
      <sheetName val="1100"/>
      <sheetName val="C-850R0.XLS"/>
      <sheetName val="Factor"/>
      <sheetName val="A1 Thru A11- LUMP SUM CONSTR"/>
      <sheetName val="EQT-ESTN"/>
      <sheetName val="Sheet2"/>
      <sheetName val="LABOUR E.O.S.PROV."/>
      <sheetName val="Sheet1"/>
      <sheetName val="Client Aje"/>
      <sheetName val="Quantity"/>
      <sheetName val="KP_List"/>
      <sheetName val="inter"/>
      <sheetName val="BOQ Distribution"/>
      <sheetName val="Sch.1"/>
      <sheetName val="REF"/>
      <sheetName val="NAMECODE"/>
      <sheetName val="Process Piping"/>
      <sheetName val="PILE-C1"/>
      <sheetName val="pvc vent"/>
      <sheetName val="수입"/>
      <sheetName val="D-623D"/>
      <sheetName val="For-2"/>
      <sheetName val="Heads"/>
      <sheetName val="RFP003A"/>
      <sheetName val="2007 EPCI 3rd Eng."/>
      <sheetName val="Master_Data"/>
      <sheetName val="97"/>
      <sheetName val="#REF"/>
      <sheetName val="EQUIPMENT -2"/>
      <sheetName val="h-013211-2"/>
      <sheetName val="ITB COST"/>
      <sheetName val="집계표"/>
      <sheetName val="MC-1"/>
      <sheetName val="Data"/>
      <sheetName val="Calc"/>
      <sheetName val="Total"/>
      <sheetName val="BQ"/>
      <sheetName val="cost breakdown template"/>
      <sheetName val="견적"/>
      <sheetName val="HVAC"/>
      <sheetName val="PIPING"/>
      <sheetName val="5-Digit"/>
      <sheetName val="PROGRESS TABULATION"/>
      <sheetName val="SCHEDULE-Baseline"/>
      <sheetName val="BP1_23"/>
      <sheetName val="LEGEND"/>
      <sheetName val="Inputs"/>
      <sheetName val="mark-up"/>
      <sheetName val="PS"/>
      <sheetName val="ERECTION"/>
      <sheetName val="SHPG COST"/>
    </sheetNames>
    <sheetDataSet>
      <sheetData sheetId="0" refreshError="1"/>
      <sheetData sheetId="1" refreshError="1">
        <row r="2">
          <cell r="A2" t="str">
            <v>PROJECT LEVEL</v>
          </cell>
        </row>
        <row r="534">
          <cell r="W534" t="str">
            <v>LEVEL 2 NFGP UPGRADE PG 5</v>
          </cell>
          <cell r="X534" t="str">
            <v>WBS CODE</v>
          </cell>
          <cell r="Y534" t="str">
            <v>DESCRIPTION</v>
          </cell>
          <cell r="Z534" t="str">
            <v>QUANTITY</v>
          </cell>
          <cell r="AA534" t="str">
            <v>UNITS</v>
          </cell>
          <cell r="AB534" t="str">
            <v>TOTAL MANHOURS</v>
          </cell>
          <cell r="AC534" t="str">
            <v>TOTAL LABOR COST</v>
          </cell>
          <cell r="AD534" t="str">
            <v>TOTAL MAT'L COST</v>
          </cell>
          <cell r="AE534" t="str">
            <v>TOTAL S/C COST</v>
          </cell>
          <cell r="AF534" t="str">
            <v>TOTAL COST</v>
          </cell>
        </row>
        <row r="536">
          <cell r="X536" t="str">
            <v>1CCEA</v>
          </cell>
          <cell r="Y536" t="str">
            <v>NFGP UPGRADE  - CONSTRUCTION, OTHER DIRECT WORK - FIRE PROTECTION</v>
          </cell>
          <cell r="AF536">
            <v>0</v>
          </cell>
        </row>
        <row r="537">
          <cell r="X537" t="str">
            <v>1CCEB</v>
          </cell>
          <cell r="Y537" t="str">
            <v>NFGP UPGRADE  - CONSTRUCTION, OTHER DIRECT WORK - FIREPROOFING</v>
          </cell>
          <cell r="AF537">
            <v>0</v>
          </cell>
        </row>
        <row r="538">
          <cell r="X538" t="str">
            <v>1CCEC</v>
          </cell>
          <cell r="Y538" t="str">
            <v>NFGP UPGRADE  - CONSTRUCTION, OTHER DIRECT WORK - INSULATION</v>
          </cell>
          <cell r="AF538">
            <v>0</v>
          </cell>
        </row>
        <row r="539">
          <cell r="X539" t="str">
            <v>1CCED</v>
          </cell>
          <cell r="Y539" t="str">
            <v>NFGP UPGRADE  - CONSTRUCTION, OTHER DIRECT WORK - PAINTING</v>
          </cell>
          <cell r="AF539">
            <v>0</v>
          </cell>
        </row>
        <row r="540">
          <cell r="X540" t="str">
            <v>1CCEE</v>
          </cell>
          <cell r="Y540" t="str">
            <v>NFGP UPGRADE  - CONSTRUCTION, OTHER DIRECT WORK - SHUTDOWN</v>
          </cell>
          <cell r="AF540">
            <v>0</v>
          </cell>
        </row>
        <row r="541">
          <cell r="X541" t="str">
            <v>1CCEF</v>
          </cell>
          <cell r="Y541" t="str">
            <v>NFGP UPGRADE  - CONSTRUCTION, OTHER DIRECT WORK - PRE-COMMISSIONING</v>
          </cell>
          <cell r="AF541">
            <v>0</v>
          </cell>
        </row>
        <row r="542">
          <cell r="X542" t="str">
            <v>1CCEG</v>
          </cell>
          <cell r="Y542" t="str">
            <v>NFGP UPGRADE  - CONSTRUCTION, OTHER DIRECT WORK - ENVIRONMENTAL</v>
          </cell>
          <cell r="AF542">
            <v>0</v>
          </cell>
        </row>
        <row r="543">
          <cell r="X543" t="str">
            <v>1CCEX</v>
          </cell>
          <cell r="Y543" t="str">
            <v>NFGP UPGRADE  - CONSTRUCTION, OTHER DIRECT WORK - OTHER</v>
          </cell>
          <cell r="AF543">
            <v>0</v>
          </cell>
        </row>
        <row r="544">
          <cell r="X544" t="str">
            <v>1CCE</v>
          </cell>
          <cell r="Y544" t="str">
            <v xml:space="preserve">SUBTOTAL - NFGP UPGRADE  - CONSTRUCTION, OTHER DIRECT WORK - </v>
          </cell>
          <cell r="Z544">
            <v>0</v>
          </cell>
          <cell r="AA544" t="str">
            <v>N/A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6">
          <cell r="X546" t="str">
            <v>1CCFA</v>
          </cell>
          <cell r="Y546" t="str">
            <v>NFGP UPGRADE  - CONSTRUCTION INDIRECTS</v>
          </cell>
          <cell r="AF546">
            <v>0</v>
          </cell>
        </row>
        <row r="547">
          <cell r="X547" t="str">
            <v>1CCF</v>
          </cell>
          <cell r="Y547" t="str">
            <v>SUBTOTAL - NFGP UPGRADE  - CONSTRUCTION INDIRECTS</v>
          </cell>
          <cell r="Z547">
            <v>0</v>
          </cell>
          <cell r="AA547" t="str">
            <v>N/A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</row>
        <row r="549">
          <cell r="X549" t="str">
            <v>1CDAA</v>
          </cell>
          <cell r="Y549" t="str">
            <v>NFGP UPGRADE  - COMMISSIONING - PROCESS</v>
          </cell>
          <cell r="AF549">
            <v>0</v>
          </cell>
        </row>
        <row r="550">
          <cell r="X550" t="str">
            <v>1CDAB</v>
          </cell>
          <cell r="Y550" t="str">
            <v>NFGP UPGRADE  - COMMISSIONING - UTILITIES</v>
          </cell>
          <cell r="AF550">
            <v>0</v>
          </cell>
        </row>
        <row r="551">
          <cell r="X551" t="str">
            <v>1CDA-</v>
          </cell>
          <cell r="Y551" t="str">
            <v>SUBTOTAL - NFGP UPGRADE  - COMMISSIONING</v>
          </cell>
          <cell r="Z551">
            <v>0</v>
          </cell>
          <cell r="AA551" t="str">
            <v>N/A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3">
          <cell r="X553" t="str">
            <v>1CDBA</v>
          </cell>
          <cell r="Y553" t="str">
            <v>NFGP UPGRADE  - STARTUP - PROCESS</v>
          </cell>
          <cell r="AF553">
            <v>0</v>
          </cell>
        </row>
        <row r="554">
          <cell r="X554" t="str">
            <v>1CDBB</v>
          </cell>
          <cell r="Y554" t="str">
            <v>NFGP UPGRADE  - STARTUP - UTILITIES</v>
          </cell>
          <cell r="AF554">
            <v>0</v>
          </cell>
        </row>
        <row r="555">
          <cell r="X555" t="str">
            <v>1CDB-</v>
          </cell>
          <cell r="Y555" t="str">
            <v>SUBTOTAL - NFGP UPGRADE  - STARTUP</v>
          </cell>
          <cell r="Z555">
            <v>0</v>
          </cell>
          <cell r="AA555" t="str">
            <v>N/A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7">
          <cell r="X557" t="str">
            <v>1CDCA</v>
          </cell>
          <cell r="Y557" t="str">
            <v>NFGP UPGRADE  - TRAINING</v>
          </cell>
          <cell r="AF557">
            <v>0</v>
          </cell>
        </row>
        <row r="558">
          <cell r="X558" t="str">
            <v>1CDC-</v>
          </cell>
          <cell r="Y558" t="str">
            <v>SUBTOTAL - NFGP UPGRADE  - TRAINING</v>
          </cell>
          <cell r="Z558">
            <v>0</v>
          </cell>
          <cell r="AA558" t="str">
            <v>N/A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>
        <row r="1">
          <cell r="F1" t="str">
            <v>R.Eps</v>
          </cell>
        </row>
        <row r="2">
          <cell r="E2" t="str">
            <v>Month</v>
          </cell>
          <cell r="F2" t="str">
            <v>POSCO</v>
          </cell>
        </row>
        <row r="3">
          <cell r="E3">
            <v>12</v>
          </cell>
          <cell r="F3">
            <v>6339</v>
          </cell>
        </row>
        <row r="4">
          <cell r="E4">
            <v>11</v>
          </cell>
          <cell r="F4">
            <v>6463.166666666667</v>
          </cell>
        </row>
        <row r="5">
          <cell r="E5">
            <v>10</v>
          </cell>
          <cell r="F5">
            <v>6587.333333333333</v>
          </cell>
        </row>
        <row r="6">
          <cell r="E6">
            <v>9</v>
          </cell>
          <cell r="F6">
            <v>6711.5</v>
          </cell>
        </row>
        <row r="7">
          <cell r="E7">
            <v>8</v>
          </cell>
          <cell r="F7">
            <v>6835.6666666666661</v>
          </cell>
        </row>
        <row r="8">
          <cell r="E8">
            <v>7</v>
          </cell>
          <cell r="F8">
            <v>6959.833333333333</v>
          </cell>
        </row>
        <row r="9">
          <cell r="E9">
            <v>6</v>
          </cell>
          <cell r="F9">
            <v>7084</v>
          </cell>
        </row>
        <row r="10">
          <cell r="E10">
            <v>5</v>
          </cell>
          <cell r="F10">
            <v>7208.1666666666661</v>
          </cell>
        </row>
        <row r="11">
          <cell r="E11">
            <v>4</v>
          </cell>
          <cell r="F11">
            <v>7332.333333333333</v>
          </cell>
        </row>
        <row r="12">
          <cell r="E12">
            <v>3</v>
          </cell>
          <cell r="F12">
            <v>7456.5</v>
          </cell>
        </row>
        <row r="13">
          <cell r="E13">
            <v>2</v>
          </cell>
          <cell r="F13">
            <v>7580.6666666666661</v>
          </cell>
        </row>
        <row r="14">
          <cell r="E14">
            <v>1</v>
          </cell>
          <cell r="F14">
            <v>7704.833333333333</v>
          </cell>
        </row>
        <row r="15">
          <cell r="E15">
            <v>12</v>
          </cell>
          <cell r="F15">
            <v>7829</v>
          </cell>
        </row>
        <row r="16">
          <cell r="E16">
            <v>11</v>
          </cell>
          <cell r="F16">
            <v>8023</v>
          </cell>
        </row>
        <row r="17">
          <cell r="E17">
            <v>10</v>
          </cell>
          <cell r="F17">
            <v>8217</v>
          </cell>
        </row>
        <row r="18">
          <cell r="E18">
            <v>9</v>
          </cell>
          <cell r="F18">
            <v>8411</v>
          </cell>
        </row>
        <row r="19">
          <cell r="E19">
            <v>8</v>
          </cell>
          <cell r="F19">
            <v>8605</v>
          </cell>
        </row>
        <row r="20">
          <cell r="E20">
            <v>7</v>
          </cell>
          <cell r="F20">
            <v>8799</v>
          </cell>
        </row>
        <row r="21">
          <cell r="E21">
            <v>6</v>
          </cell>
          <cell r="F21">
            <v>8993</v>
          </cell>
        </row>
        <row r="22">
          <cell r="E22">
            <v>5</v>
          </cell>
          <cell r="F22">
            <v>9187</v>
          </cell>
        </row>
        <row r="23">
          <cell r="E23">
            <v>4</v>
          </cell>
          <cell r="F23">
            <v>9381</v>
          </cell>
        </row>
        <row r="24">
          <cell r="E24">
            <v>3</v>
          </cell>
          <cell r="F24">
            <v>9575</v>
          </cell>
        </row>
        <row r="25">
          <cell r="E25">
            <v>2</v>
          </cell>
          <cell r="F25">
            <v>9769</v>
          </cell>
        </row>
        <row r="26">
          <cell r="E26">
            <v>1</v>
          </cell>
          <cell r="F26">
            <v>9962.9999999999982</v>
          </cell>
        </row>
        <row r="27">
          <cell r="E27">
            <v>12</v>
          </cell>
          <cell r="F27">
            <v>10157</v>
          </cell>
        </row>
        <row r="28">
          <cell r="E28">
            <v>11</v>
          </cell>
          <cell r="F28">
            <v>10660.916666666666</v>
          </cell>
        </row>
        <row r="29">
          <cell r="E29">
            <v>10</v>
          </cell>
          <cell r="F29">
            <v>11164.833333333332</v>
          </cell>
        </row>
        <row r="30">
          <cell r="E30">
            <v>9</v>
          </cell>
          <cell r="F30">
            <v>11668.75</v>
          </cell>
        </row>
        <row r="31">
          <cell r="E31">
            <v>8</v>
          </cell>
          <cell r="F31">
            <v>12172.666666666666</v>
          </cell>
        </row>
        <row r="32">
          <cell r="E32">
            <v>7</v>
          </cell>
          <cell r="F32">
            <v>12676.583333333332</v>
          </cell>
        </row>
        <row r="33">
          <cell r="E33">
            <v>6</v>
          </cell>
          <cell r="F33">
            <v>13180.5</v>
          </cell>
        </row>
        <row r="34">
          <cell r="E34">
            <v>5</v>
          </cell>
          <cell r="F34">
            <v>13684.416666666664</v>
          </cell>
        </row>
        <row r="35">
          <cell r="E35">
            <v>4</v>
          </cell>
          <cell r="F35">
            <v>14188.333333333332</v>
          </cell>
        </row>
        <row r="36">
          <cell r="E36">
            <v>3</v>
          </cell>
          <cell r="F36">
            <v>14692.25</v>
          </cell>
        </row>
        <row r="37">
          <cell r="E37">
            <v>2</v>
          </cell>
          <cell r="F37">
            <v>15196.166666666666</v>
          </cell>
        </row>
        <row r="38">
          <cell r="E38">
            <v>1</v>
          </cell>
          <cell r="F38">
            <v>15700.083333333332</v>
          </cell>
        </row>
        <row r="39">
          <cell r="E39">
            <v>12</v>
          </cell>
          <cell r="F39">
            <v>16204</v>
          </cell>
        </row>
        <row r="40">
          <cell r="E40">
            <v>11</v>
          </cell>
          <cell r="F40">
            <v>16502.453333333331</v>
          </cell>
        </row>
        <row r="41">
          <cell r="E41">
            <v>10</v>
          </cell>
          <cell r="F41">
            <v>16800.906666666666</v>
          </cell>
        </row>
        <row r="42">
          <cell r="E42">
            <v>9</v>
          </cell>
          <cell r="F42">
            <v>17099.36</v>
          </cell>
        </row>
        <row r="43">
          <cell r="E43">
            <v>8</v>
          </cell>
          <cell r="F43">
            <v>17397.813333333332</v>
          </cell>
        </row>
        <row r="44">
          <cell r="E44">
            <v>7</v>
          </cell>
          <cell r="F44">
            <v>17696.266666666663</v>
          </cell>
        </row>
        <row r="45">
          <cell r="E45">
            <v>6</v>
          </cell>
          <cell r="F45">
            <v>17994.72</v>
          </cell>
        </row>
        <row r="46">
          <cell r="E46">
            <v>5</v>
          </cell>
          <cell r="F46">
            <v>18293.173333333332</v>
          </cell>
        </row>
        <row r="47">
          <cell r="E47">
            <v>4</v>
          </cell>
          <cell r="F47">
            <v>18591.626666666667</v>
          </cell>
        </row>
        <row r="48">
          <cell r="E48">
            <v>3</v>
          </cell>
          <cell r="F48">
            <v>18890.080000000002</v>
          </cell>
        </row>
        <row r="49">
          <cell r="E49">
            <v>2</v>
          </cell>
          <cell r="F49">
            <v>19188.533333333333</v>
          </cell>
        </row>
        <row r="50">
          <cell r="E50">
            <v>1</v>
          </cell>
          <cell r="F50">
            <v>19486.986666666664</v>
          </cell>
        </row>
        <row r="51">
          <cell r="E51">
            <v>12</v>
          </cell>
          <cell r="F51">
            <v>19785.439999999999</v>
          </cell>
        </row>
        <row r="52">
          <cell r="E52">
            <v>11</v>
          </cell>
          <cell r="F52">
            <v>19231.09</v>
          </cell>
        </row>
        <row r="53">
          <cell r="E53">
            <v>10</v>
          </cell>
          <cell r="F53">
            <v>18676.739999999998</v>
          </cell>
        </row>
        <row r="54">
          <cell r="E54">
            <v>9</v>
          </cell>
          <cell r="F54">
            <v>18122.39</v>
          </cell>
        </row>
        <row r="55">
          <cell r="E55">
            <v>8</v>
          </cell>
          <cell r="F55">
            <v>17568.04</v>
          </cell>
        </row>
        <row r="56">
          <cell r="E56">
            <v>7</v>
          </cell>
          <cell r="F56">
            <v>17013.689999999999</v>
          </cell>
        </row>
        <row r="57">
          <cell r="E57">
            <v>6</v>
          </cell>
          <cell r="F57">
            <v>16459.34</v>
          </cell>
        </row>
        <row r="58">
          <cell r="E58">
            <v>5</v>
          </cell>
          <cell r="F58">
            <v>15904.99</v>
          </cell>
        </row>
        <row r="59">
          <cell r="E59">
            <v>4</v>
          </cell>
          <cell r="F59">
            <v>15350.64</v>
          </cell>
        </row>
        <row r="60">
          <cell r="E60">
            <v>3</v>
          </cell>
          <cell r="F60">
            <v>14796.29</v>
          </cell>
        </row>
        <row r="61">
          <cell r="E61">
            <v>2</v>
          </cell>
          <cell r="F61">
            <v>14241.94</v>
          </cell>
        </row>
        <row r="62">
          <cell r="E62">
            <v>1</v>
          </cell>
          <cell r="F62">
            <v>13687.59</v>
          </cell>
        </row>
        <row r="63">
          <cell r="E63">
            <v>12</v>
          </cell>
          <cell r="F63">
            <v>13133.240000000002</v>
          </cell>
        </row>
        <row r="64">
          <cell r="E64">
            <v>11</v>
          </cell>
          <cell r="F64">
            <v>13255.901666666667</v>
          </cell>
        </row>
        <row r="65">
          <cell r="E65">
            <v>10</v>
          </cell>
          <cell r="F65">
            <v>13378.563333333334</v>
          </cell>
        </row>
        <row r="66">
          <cell r="E66">
            <v>9</v>
          </cell>
          <cell r="F66">
            <v>13501.225</v>
          </cell>
        </row>
        <row r="67">
          <cell r="E67">
            <v>8</v>
          </cell>
          <cell r="F67">
            <v>13623.886666666667</v>
          </cell>
        </row>
        <row r="68">
          <cell r="E68">
            <v>7</v>
          </cell>
          <cell r="F68">
            <v>13746.548333333334</v>
          </cell>
        </row>
        <row r="69">
          <cell r="E69">
            <v>6</v>
          </cell>
          <cell r="F69">
            <v>13869.210000000001</v>
          </cell>
        </row>
        <row r="70">
          <cell r="E70">
            <v>5</v>
          </cell>
          <cell r="F70">
            <v>13991.871666666666</v>
          </cell>
        </row>
        <row r="71">
          <cell r="E71">
            <v>4</v>
          </cell>
          <cell r="F71">
            <v>14114.533333333333</v>
          </cell>
        </row>
        <row r="72">
          <cell r="E72">
            <v>3</v>
          </cell>
          <cell r="F72">
            <v>14237.195</v>
          </cell>
        </row>
        <row r="73">
          <cell r="E73">
            <v>2</v>
          </cell>
          <cell r="F73">
            <v>14359.856666666667</v>
          </cell>
        </row>
        <row r="74">
          <cell r="E74">
            <v>1</v>
          </cell>
          <cell r="F74">
            <v>14482.518333333333</v>
          </cell>
        </row>
        <row r="75">
          <cell r="E75">
            <v>12</v>
          </cell>
          <cell r="F75">
            <v>14605.18</v>
          </cell>
        </row>
        <row r="76">
          <cell r="E76">
            <v>11</v>
          </cell>
          <cell r="F76">
            <v>14586.628333333334</v>
          </cell>
        </row>
      </sheetData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quityTemplate"/>
      <sheetName val="EconTemplate"/>
      <sheetName val="RowName"/>
      <sheetName val="AbsMandatory"/>
      <sheetName val="EqDDic"/>
      <sheetName val="EconDDic"/>
      <sheetName val="SectorRange"/>
      <sheetName val="ReplaceName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EquityTemplate_BK"/>
      <sheetName val="RowName_BK"/>
      <sheetName val="EqDDic_BK"/>
      <sheetName val="Upg3Dialog"/>
      <sheetName val="ReplaceFormulaDlg"/>
      <sheetName val="Ddic"/>
    </sheetNames>
    <definedNames>
      <definedName name="Equity_Del_Item"/>
      <definedName name="Equity_Ins_Item"/>
      <definedName name="validate_Equity_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Scrap, Prod + CapUtil"/>
      <sheetName val="Monthly Scrap (#1+Bundles)"/>
      <sheetName val="Perform"/>
      <sheetName val="Monthly Ship+Prod"/>
      <sheetName val="ShipII"/>
      <sheetName val="Corrupt SSCI"/>
      <sheetName val="Auto"/>
      <sheetName val="Monthly Ship_Prod"/>
    </sheetNames>
    <sheetDataSet>
      <sheetData sheetId="0"/>
      <sheetData sheetId="1"/>
      <sheetData sheetId="2" refreshError="1">
        <row r="461">
          <cell r="A461" t="str">
            <v>1985:1</v>
          </cell>
          <cell r="B461">
            <v>1985</v>
          </cell>
          <cell r="C461">
            <v>191.64</v>
          </cell>
          <cell r="D461">
            <v>1.0409999999999999</v>
          </cell>
          <cell r="E461">
            <v>38.590000000000003</v>
          </cell>
          <cell r="F461">
            <v>-0.23066188197767135</v>
          </cell>
          <cell r="G461">
            <v>60.9</v>
          </cell>
          <cell r="H461">
            <v>-0.125</v>
          </cell>
          <cell r="I461">
            <v>81.78</v>
          </cell>
          <cell r="J461">
            <v>-0.11560506110089752</v>
          </cell>
          <cell r="K461">
            <v>6.0170000000000003</v>
          </cell>
          <cell r="L461">
            <v>6.1872909698996725E-3</v>
          </cell>
          <cell r="M461">
            <v>1</v>
          </cell>
          <cell r="N461">
            <v>1</v>
          </cell>
          <cell r="O461">
            <v>1</v>
          </cell>
          <cell r="P461">
            <v>2.0217552533992582</v>
          </cell>
          <cell r="Q461">
            <v>2.6624040920716108</v>
          </cell>
          <cell r="R461">
            <v>0.7593720500279636</v>
          </cell>
          <cell r="S461">
            <v>1.927967806841046</v>
          </cell>
          <cell r="T461">
            <v>0.88347069597069605</v>
          </cell>
          <cell r="U461">
            <v>0.45823934032293467</v>
          </cell>
          <cell r="V461">
            <v>0</v>
          </cell>
        </row>
        <row r="462">
          <cell r="A462" t="str">
            <v>1985:2</v>
          </cell>
          <cell r="B462">
            <v>1985</v>
          </cell>
          <cell r="C462">
            <v>202.13</v>
          </cell>
          <cell r="D462">
            <v>1.042</v>
          </cell>
          <cell r="E462">
            <v>38.89</v>
          </cell>
          <cell r="F462">
            <v>-0.11108571428571423</v>
          </cell>
          <cell r="G462">
            <v>66.099999999999994</v>
          </cell>
          <cell r="H462">
            <v>-0.13026315789473697</v>
          </cell>
          <cell r="I462">
            <v>83.49</v>
          </cell>
          <cell r="J462">
            <v>-0.13257142857142867</v>
          </cell>
          <cell r="K462">
            <v>5.5979999999999999</v>
          </cell>
          <cell r="L462">
            <v>-8.9756097560975689E-2</v>
          </cell>
          <cell r="M462">
            <v>1.0547380505113755</v>
          </cell>
          <cell r="N462">
            <v>1.0077740347240216</v>
          </cell>
          <cell r="O462">
            <v>0.95547328953896749</v>
          </cell>
          <cell r="P462">
            <v>2.0640296662546351</v>
          </cell>
          <cell r="Q462">
            <v>2.6649616368286444</v>
          </cell>
          <cell r="R462">
            <v>0.7745063334986203</v>
          </cell>
          <cell r="S462">
            <v>2.0335010060362171</v>
          </cell>
          <cell r="T462">
            <v>0.8903388278388279</v>
          </cell>
          <cell r="U462">
            <v>0.43783544989452089</v>
          </cell>
          <cell r="V462">
            <v>0</v>
          </cell>
        </row>
        <row r="463">
          <cell r="A463" t="str">
            <v>1985:3</v>
          </cell>
          <cell r="B463">
            <v>1985</v>
          </cell>
          <cell r="C463">
            <v>200.42</v>
          </cell>
          <cell r="D463">
            <v>1.0409999999999999</v>
          </cell>
          <cell r="E463">
            <v>37.06</v>
          </cell>
          <cell r="F463">
            <v>-0.25327422929679633</v>
          </cell>
          <cell r="G463">
            <v>72.099999999999994</v>
          </cell>
          <cell r="H463">
            <v>-8.8495575221238965E-2</v>
          </cell>
          <cell r="I463">
            <v>85.79</v>
          </cell>
          <cell r="J463">
            <v>-8.8407183083625496E-2</v>
          </cell>
          <cell r="K463">
            <v>6.3440000000000003</v>
          </cell>
          <cell r="L463">
            <v>-0.12363586130681026</v>
          </cell>
          <cell r="M463">
            <v>1.045815069922772</v>
          </cell>
          <cell r="N463">
            <v>0.96035242290748901</v>
          </cell>
          <cell r="O463">
            <v>0.91828130089806992</v>
          </cell>
          <cell r="P463">
            <v>2.1208899876390608</v>
          </cell>
          <cell r="Q463">
            <v>2.6624040920716108</v>
          </cell>
          <cell r="R463">
            <v>0.79660709430055032</v>
          </cell>
          <cell r="S463">
            <v>2.0162977867203216</v>
          </cell>
          <cell r="T463">
            <v>0.84844322344322354</v>
          </cell>
          <cell r="U463">
            <v>0.42079261755441788</v>
          </cell>
          <cell r="V463">
            <v>0</v>
          </cell>
        </row>
        <row r="464">
          <cell r="A464" t="str">
            <v>1985:4</v>
          </cell>
          <cell r="B464">
            <v>1985</v>
          </cell>
          <cell r="C464">
            <v>201.13</v>
          </cell>
          <cell r="D464">
            <v>1.044</v>
          </cell>
          <cell r="E464">
            <v>35.340000000000003</v>
          </cell>
          <cell r="F464">
            <v>-0.23655217109526883</v>
          </cell>
          <cell r="G464">
            <v>71.599999999999994</v>
          </cell>
          <cell r="H464">
            <v>-0.11386138613861385</v>
          </cell>
          <cell r="I464">
            <v>81.069999999999993</v>
          </cell>
          <cell r="J464">
            <v>-0.13349722103463024</v>
          </cell>
          <cell r="K464">
            <v>6.4249999999999998</v>
          </cell>
          <cell r="L464">
            <v>-7.2620519159457553E-3</v>
          </cell>
          <cell r="M464">
            <v>1.0495199332080987</v>
          </cell>
          <cell r="N464">
            <v>0.9157812904897642</v>
          </cell>
          <cell r="O464">
            <v>0.87257160299039616</v>
          </cell>
          <cell r="P464">
            <v>2.0042027194066745</v>
          </cell>
          <cell r="Q464">
            <v>2.6700767263427112</v>
          </cell>
          <cell r="R464">
            <v>0.75061615257472192</v>
          </cell>
          <cell r="S464">
            <v>2.0234406438631791</v>
          </cell>
          <cell r="T464">
            <v>0.80906593406593419</v>
          </cell>
          <cell r="U464">
            <v>0.39984663573884482</v>
          </cell>
          <cell r="V464">
            <v>0</v>
          </cell>
        </row>
        <row r="465">
          <cell r="A465" t="str">
            <v>1985:5</v>
          </cell>
          <cell r="B465">
            <v>1985</v>
          </cell>
          <cell r="C465">
            <v>204.83</v>
          </cell>
          <cell r="D465">
            <v>1.048</v>
          </cell>
          <cell r="E465">
            <v>35.65</v>
          </cell>
          <cell r="F465">
            <v>-0.10404624277456653</v>
          </cell>
          <cell r="G465">
            <v>68.900000000000006</v>
          </cell>
          <cell r="H465">
            <v>-0.13659147869674171</v>
          </cell>
          <cell r="I465">
            <v>71.5</v>
          </cell>
          <cell r="J465">
            <v>-0.23513050919982892</v>
          </cell>
          <cell r="K465">
            <v>6.5190000000000001</v>
          </cell>
          <cell r="L465">
            <v>-6.1744386873920587E-2</v>
          </cell>
          <cell r="M465">
            <v>1.0688269672302235</v>
          </cell>
          <cell r="N465">
            <v>0.92381445970458653</v>
          </cell>
          <cell r="O465">
            <v>0.86432555317964621</v>
          </cell>
          <cell r="P465">
            <v>1.7676143386897403</v>
          </cell>
          <cell r="Q465">
            <v>2.6803069053708439</v>
          </cell>
          <cell r="R465">
            <v>0.65948206720199276</v>
          </cell>
          <cell r="S465">
            <v>2.0606639839034204</v>
          </cell>
          <cell r="T465">
            <v>0.81616300366300365</v>
          </cell>
          <cell r="U465">
            <v>0.39606797131329674</v>
          </cell>
          <cell r="V465">
            <v>0</v>
          </cell>
        </row>
        <row r="466">
          <cell r="A466" t="str">
            <v>1985:6</v>
          </cell>
          <cell r="B466">
            <v>1985</v>
          </cell>
          <cell r="C466">
            <v>208.5</v>
          </cell>
          <cell r="D466">
            <v>1.048</v>
          </cell>
          <cell r="E466">
            <v>35.01</v>
          </cell>
          <cell r="F466">
            <v>-7.6740506329114E-2</v>
          </cell>
          <cell r="G466">
            <v>66.3</v>
          </cell>
          <cell r="H466">
            <v>-7.1428571428571508E-2</v>
          </cell>
          <cell r="I466">
            <v>66.58</v>
          </cell>
          <cell r="J466">
            <v>-0.25081579835715095</v>
          </cell>
          <cell r="K466">
            <v>6.125</v>
          </cell>
          <cell r="L466">
            <v>-8.3906670655100157E-2</v>
          </cell>
          <cell r="M466">
            <v>1.0879774577332499</v>
          </cell>
          <cell r="N466">
            <v>0.90722985229334008</v>
          </cell>
          <cell r="O466">
            <v>0.83386824409350446</v>
          </cell>
          <cell r="P466">
            <v>1.645982694684796</v>
          </cell>
          <cell r="Q466">
            <v>2.6803069053708439</v>
          </cell>
          <cell r="R466">
            <v>0.61410232215816341</v>
          </cell>
          <cell r="S466">
            <v>2.0975855130784709</v>
          </cell>
          <cell r="T466">
            <v>0.80151098901098894</v>
          </cell>
          <cell r="U466">
            <v>0.38211123408965131</v>
          </cell>
          <cell r="V466">
            <v>0</v>
          </cell>
        </row>
        <row r="467">
          <cell r="A467" t="str">
            <v>1985:7</v>
          </cell>
          <cell r="B467">
            <v>1985</v>
          </cell>
          <cell r="C467">
            <v>212.9</v>
          </cell>
          <cell r="D467">
            <v>1.0509999999999999</v>
          </cell>
          <cell r="E467">
            <v>39.79</v>
          </cell>
          <cell r="F467">
            <v>0.1355593607305936</v>
          </cell>
          <cell r="G467">
            <v>62.1</v>
          </cell>
          <cell r="H467">
            <v>-4.9004594180704353E-2</v>
          </cell>
          <cell r="I467">
            <v>68.38</v>
          </cell>
          <cell r="J467">
            <v>-0.17713598074608905</v>
          </cell>
          <cell r="K467">
            <v>5.71</v>
          </cell>
          <cell r="L467">
            <v>-1.8900343642611728E-2</v>
          </cell>
          <cell r="M467">
            <v>1.1109371738676685</v>
          </cell>
          <cell r="N467">
            <v>1.0310961388960869</v>
          </cell>
          <cell r="O467">
            <v>0.92813181802745925</v>
          </cell>
          <cell r="P467">
            <v>1.6904820766378243</v>
          </cell>
          <cell r="Q467">
            <v>2.6879795396419435</v>
          </cell>
          <cell r="R467">
            <v>0.62890436913928582</v>
          </cell>
          <cell r="S467">
            <v>2.1418511066398391</v>
          </cell>
          <cell r="T467">
            <v>0.91094322344322343</v>
          </cell>
          <cell r="U467">
            <v>0.42530651202562897</v>
          </cell>
          <cell r="V467">
            <v>0</v>
          </cell>
        </row>
        <row r="468">
          <cell r="A468" t="str">
            <v>1985:8</v>
          </cell>
          <cell r="B468">
            <v>1985</v>
          </cell>
          <cell r="C468">
            <v>209.4</v>
          </cell>
          <cell r="D468">
            <v>1.046</v>
          </cell>
          <cell r="E468">
            <v>38.9</v>
          </cell>
          <cell r="F468">
            <v>1.5400678673975321E-2</v>
          </cell>
          <cell r="G468">
            <v>63.2</v>
          </cell>
          <cell r="H468">
            <v>4.4628099173553704E-2</v>
          </cell>
          <cell r="I468">
            <v>74.67</v>
          </cell>
          <cell r="J468">
            <v>-8.6046511627906996E-2</v>
          </cell>
          <cell r="K468">
            <v>6.0640000000000001</v>
          </cell>
          <cell r="L468">
            <v>5.1384054367644705E-3</v>
          </cell>
          <cell r="M468">
            <v>1.0926737633061991</v>
          </cell>
          <cell r="N468">
            <v>1.0080331692148223</v>
          </cell>
          <cell r="O468">
            <v>0.92253809239889473</v>
          </cell>
          <cell r="P468">
            <v>1.8459826946847959</v>
          </cell>
          <cell r="Q468">
            <v>2.6751918158567776</v>
          </cell>
          <cell r="R468">
            <v>0.6900375082425958</v>
          </cell>
          <cell r="S468">
            <v>2.1066398390342052</v>
          </cell>
          <cell r="T468">
            <v>0.89056776556776551</v>
          </cell>
          <cell r="U468">
            <v>0.42274324688364801</v>
          </cell>
          <cell r="V468">
            <v>0</v>
          </cell>
        </row>
        <row r="469">
          <cell r="A469" t="str">
            <v>1985:9</v>
          </cell>
          <cell r="B469">
            <v>1985</v>
          </cell>
          <cell r="C469">
            <v>205.15</v>
          </cell>
          <cell r="D469">
            <v>1.0329999999999999</v>
          </cell>
          <cell r="E469">
            <v>37.53</v>
          </cell>
          <cell r="F469">
            <v>-1.3304949441191871E-3</v>
          </cell>
          <cell r="G469">
            <v>63.4</v>
          </cell>
          <cell r="H469">
            <v>9.8786828422876782E-2</v>
          </cell>
          <cell r="I469">
            <v>73.400000000000006</v>
          </cell>
          <cell r="J469">
            <v>-0.14192190787935466</v>
          </cell>
          <cell r="K469">
            <v>5.8479999999999999</v>
          </cell>
          <cell r="L469">
            <v>7.2240557389072313E-2</v>
          </cell>
          <cell r="M469">
            <v>1.0704967647672721</v>
          </cell>
          <cell r="N469">
            <v>0.97253174397512299</v>
          </cell>
          <cell r="O469">
            <v>0.90848639247083862</v>
          </cell>
          <cell r="P469">
            <v>1.8145859085290483</v>
          </cell>
          <cell r="Q469">
            <v>2.6419437340153449</v>
          </cell>
          <cell r="R469">
            <v>0.68683745424478027</v>
          </cell>
          <cell r="S469">
            <v>2.0638832997987926</v>
          </cell>
          <cell r="T469">
            <v>0.85920329670329676</v>
          </cell>
          <cell r="U469">
            <v>0.41630420517819988</v>
          </cell>
          <cell r="V469">
            <v>0</v>
          </cell>
        </row>
        <row r="470">
          <cell r="A470" t="str">
            <v>1985:10</v>
          </cell>
          <cell r="B470">
            <v>1985</v>
          </cell>
          <cell r="C470">
            <v>207.65</v>
          </cell>
          <cell r="D470">
            <v>1.05</v>
          </cell>
          <cell r="E470">
            <v>33.380000000000003</v>
          </cell>
          <cell r="F470">
            <v>-3.1621700029010658E-2</v>
          </cell>
          <cell r="G470">
            <v>65.2</v>
          </cell>
          <cell r="H470">
            <v>0.11643835616438358</v>
          </cell>
          <cell r="I470">
            <v>72.3</v>
          </cell>
          <cell r="J470">
            <v>-0.14881092535907703</v>
          </cell>
          <cell r="K470">
            <v>6.3079999999999998</v>
          </cell>
          <cell r="L470">
            <v>3.6306883522260636E-2</v>
          </cell>
          <cell r="M470">
            <v>1.0835420580254644</v>
          </cell>
          <cell r="N470">
            <v>0.86499093029282192</v>
          </cell>
          <cell r="O470">
            <v>0.79829935892760118</v>
          </cell>
          <cell r="P470">
            <v>1.787391841779975</v>
          </cell>
          <cell r="Q470">
            <v>2.6854219948849103</v>
          </cell>
          <cell r="R470">
            <v>0.66559067631997171</v>
          </cell>
          <cell r="S470">
            <v>2.0890342052313882</v>
          </cell>
          <cell r="T470">
            <v>0.76419413919413925</v>
          </cell>
          <cell r="U470">
            <v>0.36581217161520563</v>
          </cell>
          <cell r="V470">
            <v>0</v>
          </cell>
        </row>
        <row r="471">
          <cell r="A471" t="str">
            <v>1985:11</v>
          </cell>
          <cell r="B471">
            <v>1985</v>
          </cell>
          <cell r="C471">
            <v>219.44</v>
          </cell>
          <cell r="D471">
            <v>1.056</v>
          </cell>
          <cell r="E471">
            <v>34.93</v>
          </cell>
          <cell r="F471">
            <v>-1.5779092702169706E-2</v>
          </cell>
          <cell r="G471">
            <v>64.7</v>
          </cell>
          <cell r="H471">
            <v>0.11937716262975795</v>
          </cell>
          <cell r="I471">
            <v>69.83</v>
          </cell>
          <cell r="J471">
            <v>-0.1442401960784313</v>
          </cell>
          <cell r="K471">
            <v>5.6539999999999999</v>
          </cell>
          <cell r="L471">
            <v>6.3381606168892102E-2</v>
          </cell>
          <cell r="M471">
            <v>1.1450636610311</v>
          </cell>
          <cell r="N471">
            <v>0.90515677636693437</v>
          </cell>
          <cell r="O471">
            <v>0.79048598533977077</v>
          </cell>
          <cell r="P471">
            <v>1.7263288009888751</v>
          </cell>
          <cell r="Q471">
            <v>2.7007672634271098</v>
          </cell>
          <cell r="R471">
            <v>0.63919939506311574</v>
          </cell>
          <cell r="S471">
            <v>2.2076458752515089</v>
          </cell>
          <cell r="T471">
            <v>0.79967948717948723</v>
          </cell>
          <cell r="U471">
            <v>0.36223177645662158</v>
          </cell>
          <cell r="V471">
            <v>0</v>
          </cell>
        </row>
        <row r="472">
          <cell r="A472" t="str">
            <v>1985:12</v>
          </cell>
          <cell r="B472">
            <v>1985</v>
          </cell>
          <cell r="C472">
            <v>230.29</v>
          </cell>
          <cell r="D472">
            <v>1.0589999999999999</v>
          </cell>
          <cell r="E472">
            <v>34.31</v>
          </cell>
          <cell r="F472">
            <v>-5.0110741971206907E-2</v>
          </cell>
          <cell r="G472">
            <v>59.7</v>
          </cell>
          <cell r="H472">
            <v>0.13931297709923673</v>
          </cell>
          <cell r="I472">
            <v>70.77</v>
          </cell>
          <cell r="J472">
            <v>-0.10812854442344044</v>
          </cell>
          <cell r="K472">
            <v>5.8209999999999997</v>
          </cell>
          <cell r="L472">
            <v>0.19601397164577761</v>
          </cell>
          <cell r="M472">
            <v>1.2016802337716552</v>
          </cell>
          <cell r="N472">
            <v>0.88909043793728948</v>
          </cell>
          <cell r="O472">
            <v>0.73987273232143014</v>
          </cell>
          <cell r="P472">
            <v>1.7495673671199008</v>
          </cell>
          <cell r="Q472">
            <v>2.7084398976982094</v>
          </cell>
          <cell r="R472">
            <v>0.64596868795456208</v>
          </cell>
          <cell r="S472">
            <v>2.3168008048289734</v>
          </cell>
          <cell r="T472">
            <v>0.78548534798534808</v>
          </cell>
          <cell r="U472">
            <v>0.33903879278189941</v>
          </cell>
          <cell r="V472">
            <v>0</v>
          </cell>
        </row>
        <row r="473">
          <cell r="A473" t="str">
            <v>1986:1</v>
          </cell>
          <cell r="B473">
            <v>1986</v>
          </cell>
          <cell r="C473">
            <v>230.37</v>
          </cell>
          <cell r="D473">
            <v>1.0549999999999999</v>
          </cell>
          <cell r="E473">
            <v>34.549999999999997</v>
          </cell>
          <cell r="F473">
            <v>-0.10469033428349328</v>
          </cell>
          <cell r="G473">
            <v>69.400000000000006</v>
          </cell>
          <cell r="H473">
            <v>0.13957307060755353</v>
          </cell>
          <cell r="I473">
            <v>74.2</v>
          </cell>
          <cell r="J473">
            <v>-9.2687698703839527E-2</v>
          </cell>
          <cell r="K473">
            <v>6.4370000000000003</v>
          </cell>
          <cell r="L473">
            <v>6.9802227023433527E-2</v>
          </cell>
          <cell r="M473">
            <v>1.2020976831559174</v>
          </cell>
          <cell r="N473">
            <v>0.89530966571650672</v>
          </cell>
          <cell r="O473">
            <v>0.74478944453666429</v>
          </cell>
          <cell r="P473">
            <v>1.8343634116192831</v>
          </cell>
          <cell r="Q473">
            <v>2.6982097186700766</v>
          </cell>
          <cell r="R473">
            <v>0.67984463880866319</v>
          </cell>
          <cell r="S473">
            <v>2.3176056338028168</v>
          </cell>
          <cell r="T473">
            <v>0.79097985347985345</v>
          </cell>
          <cell r="U473">
            <v>0.34129182374396594</v>
          </cell>
          <cell r="V473">
            <v>0</v>
          </cell>
        </row>
        <row r="474">
          <cell r="A474" t="str">
            <v>1986:2</v>
          </cell>
          <cell r="B474">
            <v>1986</v>
          </cell>
          <cell r="C474">
            <v>241.91</v>
          </cell>
          <cell r="D474">
            <v>1.04</v>
          </cell>
          <cell r="E474">
            <v>36.229999999999997</v>
          </cell>
          <cell r="F474">
            <v>-6.8398045770120985E-2</v>
          </cell>
          <cell r="G474">
            <v>71.8</v>
          </cell>
          <cell r="H474">
            <v>8.6232980332829001E-2</v>
          </cell>
          <cell r="I474">
            <v>75.89</v>
          </cell>
          <cell r="J474">
            <v>-9.102886573242297E-2</v>
          </cell>
          <cell r="K474">
            <v>5.7990000000000004</v>
          </cell>
          <cell r="L474">
            <v>3.5905680600214485E-2</v>
          </cell>
          <cell r="M474">
            <v>1.2623147568357338</v>
          </cell>
          <cell r="N474">
            <v>0.93884426017102862</v>
          </cell>
          <cell r="O474">
            <v>0.74374814608398121</v>
          </cell>
          <cell r="P474">
            <v>1.876143386897404</v>
          </cell>
          <cell r="Q474">
            <v>2.659846547314578</v>
          </cell>
          <cell r="R474">
            <v>0.70535775411238943</v>
          </cell>
          <cell r="S474">
            <v>2.4337022132796777</v>
          </cell>
          <cell r="T474">
            <v>0.82944139194139188</v>
          </cell>
          <cell r="U474">
            <v>0.34081465982792924</v>
          </cell>
          <cell r="V474">
            <v>0</v>
          </cell>
        </row>
        <row r="475">
          <cell r="A475" t="str">
            <v>1986:3</v>
          </cell>
          <cell r="B475">
            <v>1986</v>
          </cell>
          <cell r="C475">
            <v>256.25</v>
          </cell>
          <cell r="D475">
            <v>1.026</v>
          </cell>
          <cell r="E475">
            <v>37.04</v>
          </cell>
          <cell r="F475">
            <v>-5.3966540744743163E-4</v>
          </cell>
          <cell r="G475">
            <v>71.900000000000006</v>
          </cell>
          <cell r="H475">
            <v>-2.7739251040220791E-3</v>
          </cell>
          <cell r="I475">
            <v>74.02</v>
          </cell>
          <cell r="J475">
            <v>-0.13719547732836002</v>
          </cell>
          <cell r="K475">
            <v>6.1420000000000003</v>
          </cell>
          <cell r="L475">
            <v>-3.1841109709962123E-2</v>
          </cell>
          <cell r="M475">
            <v>1.3371425589647257</v>
          </cell>
          <cell r="N475">
            <v>0.95983415392588745</v>
          </cell>
          <cell r="O475">
            <v>0.7178248478374909</v>
          </cell>
          <cell r="P475">
            <v>1.8299134734239799</v>
          </cell>
          <cell r="Q475">
            <v>2.6240409207161126</v>
          </cell>
          <cell r="R475">
            <v>0.69736468626586368</v>
          </cell>
          <cell r="S475">
            <v>2.5779678068410461</v>
          </cell>
          <cell r="T475">
            <v>0.84798534798534797</v>
          </cell>
          <cell r="U475">
            <v>0.32893558474046281</v>
          </cell>
          <cell r="V475">
            <v>0</v>
          </cell>
        </row>
        <row r="476">
          <cell r="A476" t="str">
            <v>1986:4</v>
          </cell>
          <cell r="B476">
            <v>1986</v>
          </cell>
          <cell r="C476">
            <v>263.89</v>
          </cell>
          <cell r="D476">
            <v>1.0229999999999999</v>
          </cell>
          <cell r="E476">
            <v>33.33</v>
          </cell>
          <cell r="F476">
            <v>-5.6876061120543442E-2</v>
          </cell>
          <cell r="G476">
            <v>73.5</v>
          </cell>
          <cell r="H476">
            <v>2.6536312849162025E-2</v>
          </cell>
          <cell r="I476">
            <v>74</v>
          </cell>
          <cell r="J476">
            <v>-8.7208585173306985E-2</v>
          </cell>
          <cell r="K476">
            <v>6.2830000000000004</v>
          </cell>
          <cell r="L476">
            <v>-2.2101167315174974E-2</v>
          </cell>
          <cell r="M476">
            <v>1.3770089751617616</v>
          </cell>
          <cell r="N476">
            <v>0.86369525783881818</v>
          </cell>
          <cell r="O476">
            <v>0.62722558343336665</v>
          </cell>
          <cell r="P476">
            <v>1.8294190358467242</v>
          </cell>
          <cell r="Q476">
            <v>2.6163682864450126</v>
          </cell>
          <cell r="R476">
            <v>0.69922076541160239</v>
          </cell>
          <cell r="S476">
            <v>2.6548289738430579</v>
          </cell>
          <cell r="T476">
            <v>0.7630494505494505</v>
          </cell>
          <cell r="U476">
            <v>0.28741943758617378</v>
          </cell>
          <cell r="V476">
            <v>0</v>
          </cell>
        </row>
        <row r="477">
          <cell r="A477" t="str">
            <v>1986:5</v>
          </cell>
          <cell r="B477">
            <v>1986</v>
          </cell>
          <cell r="C477">
            <v>266.38</v>
          </cell>
          <cell r="D477">
            <v>1.0289999999999999</v>
          </cell>
          <cell r="E477">
            <v>33.409999999999997</v>
          </cell>
          <cell r="F477">
            <v>-6.2833099579242657E-2</v>
          </cell>
          <cell r="G477">
            <v>69.5</v>
          </cell>
          <cell r="H477">
            <v>8.7082728592162706E-3</v>
          </cell>
          <cell r="I477">
            <v>72.790000000000006</v>
          </cell>
          <cell r="J477">
            <v>1.8041958041958184E-2</v>
          </cell>
          <cell r="K477">
            <v>6.2119999999999997</v>
          </cell>
          <cell r="L477">
            <v>-4.7093112440558471E-2</v>
          </cell>
          <cell r="M477">
            <v>1.3900020872469214</v>
          </cell>
          <cell r="N477">
            <v>0.865768333765224</v>
          </cell>
          <cell r="O477">
            <v>0.62285398109004997</v>
          </cell>
          <cell r="P477">
            <v>1.7995055624227441</v>
          </cell>
          <cell r="Q477">
            <v>2.6317135549872122</v>
          </cell>
          <cell r="R477">
            <v>0.68377713790796202</v>
          </cell>
          <cell r="S477">
            <v>2.6798792756539234</v>
          </cell>
          <cell r="T477">
            <v>0.76488095238095233</v>
          </cell>
          <cell r="U477">
            <v>0.28541619741221813</v>
          </cell>
          <cell r="V477">
            <v>0</v>
          </cell>
        </row>
        <row r="478">
          <cell r="A478" t="str">
            <v>1986:6</v>
          </cell>
          <cell r="B478">
            <v>1986</v>
          </cell>
          <cell r="C478">
            <v>274.55</v>
          </cell>
          <cell r="D478">
            <v>1.0309999999999999</v>
          </cell>
          <cell r="E478">
            <v>31.41</v>
          </cell>
          <cell r="F478">
            <v>-0.10282776349614386</v>
          </cell>
          <cell r="G478">
            <v>63.5</v>
          </cell>
          <cell r="H478">
            <v>-4.2232277526395134E-2</v>
          </cell>
          <cell r="I478">
            <v>71.39</v>
          </cell>
          <cell r="J478">
            <v>7.224391709222E-2</v>
          </cell>
          <cell r="K478">
            <v>6.0069999999999997</v>
          </cell>
          <cell r="L478">
            <v>-1.9265306122449033E-2</v>
          </cell>
          <cell r="M478">
            <v>1.4326341056146943</v>
          </cell>
          <cell r="N478">
            <v>0.81394143560507892</v>
          </cell>
          <cell r="O478">
            <v>0.56814327706923085</v>
          </cell>
          <cell r="P478">
            <v>1.7648949320148331</v>
          </cell>
          <cell r="Q478">
            <v>2.6368286445012785</v>
          </cell>
          <cell r="R478">
            <v>0.66932484812589699</v>
          </cell>
          <cell r="S478">
            <v>2.7620724346076457</v>
          </cell>
          <cell r="T478">
            <v>0.71909340659340659</v>
          </cell>
          <cell r="U478">
            <v>0.26034560049311462</v>
          </cell>
          <cell r="V478">
            <v>0</v>
          </cell>
        </row>
        <row r="479">
          <cell r="A479" t="str">
            <v>1986:7</v>
          </cell>
          <cell r="B479">
            <v>1986</v>
          </cell>
          <cell r="C479">
            <v>266.17</v>
          </cell>
          <cell r="D479">
            <v>1.0249999999999999</v>
          </cell>
          <cell r="E479">
            <v>24.13</v>
          </cell>
          <cell r="F479">
            <v>-0.39356622266901231</v>
          </cell>
          <cell r="G479">
            <v>59.2</v>
          </cell>
          <cell r="H479">
            <v>-4.6698872785829293E-2</v>
          </cell>
          <cell r="I479">
            <v>72.17</v>
          </cell>
          <cell r="J479">
            <v>5.5425563030125913E-2</v>
          </cell>
          <cell r="K479">
            <v>5.8150000000000004</v>
          </cell>
          <cell r="L479">
            <v>1.8388791593695331E-2</v>
          </cell>
          <cell r="M479">
            <v>1.3889062826132332</v>
          </cell>
          <cell r="N479">
            <v>0.62529152630215068</v>
          </cell>
          <cell r="O479">
            <v>0.4502042608128044</v>
          </cell>
          <cell r="P479">
            <v>1.784177997527812</v>
          </cell>
          <cell r="Q479">
            <v>2.621483375959079</v>
          </cell>
          <cell r="R479">
            <v>0.68059863125207276</v>
          </cell>
          <cell r="S479">
            <v>2.6777665995975855</v>
          </cell>
          <cell r="T479">
            <v>0.55242673992673996</v>
          </cell>
          <cell r="U479">
            <v>0.20630130348543393</v>
          </cell>
          <cell r="V479">
            <v>0</v>
          </cell>
        </row>
        <row r="480">
          <cell r="A480" t="str">
            <v>1986:8</v>
          </cell>
          <cell r="B480">
            <v>1986</v>
          </cell>
          <cell r="C480">
            <v>270.23</v>
          </cell>
          <cell r="D480">
            <v>1.0269999999999999</v>
          </cell>
          <cell r="E480">
            <v>27.54</v>
          </cell>
          <cell r="F480">
            <v>-0.2920308483290488</v>
          </cell>
          <cell r="G480">
            <v>52.8</v>
          </cell>
          <cell r="H480">
            <v>-0.16455696202531656</v>
          </cell>
          <cell r="I480">
            <v>75.97</v>
          </cell>
          <cell r="J480">
            <v>1.7409937056381386E-2</v>
          </cell>
          <cell r="K480">
            <v>5.3639999999999999</v>
          </cell>
          <cell r="L480">
            <v>-0.11543535620052769</v>
          </cell>
          <cell r="M480">
            <v>1.4100918388645378</v>
          </cell>
          <cell r="N480">
            <v>0.71365638766519812</v>
          </cell>
          <cell r="O480">
            <v>0.5061063173302689</v>
          </cell>
          <cell r="P480">
            <v>1.8781211372064275</v>
          </cell>
          <cell r="Q480">
            <v>2.6265984654731453</v>
          </cell>
          <cell r="R480">
            <v>0.71503930345444333</v>
          </cell>
          <cell r="S480">
            <v>2.7186116700201208</v>
          </cell>
          <cell r="T480">
            <v>0.63049450549450547</v>
          </cell>
          <cell r="U480">
            <v>0.23191782498669222</v>
          </cell>
          <cell r="V480">
            <v>0</v>
          </cell>
        </row>
        <row r="481">
          <cell r="A481" t="str">
            <v>1986:9</v>
          </cell>
          <cell r="B481">
            <v>1986</v>
          </cell>
          <cell r="C481">
            <v>263.62</v>
          </cell>
          <cell r="D481">
            <v>1.024</v>
          </cell>
          <cell r="E481">
            <v>30.7</v>
          </cell>
          <cell r="F481">
            <v>-0.18198774313882227</v>
          </cell>
          <cell r="G481">
            <v>54.3</v>
          </cell>
          <cell r="H481">
            <v>-0.14353312302839116</v>
          </cell>
          <cell r="I481">
            <v>74.75</v>
          </cell>
          <cell r="J481">
            <v>1.8392370572207106E-2</v>
          </cell>
          <cell r="K481">
            <v>5.6079999999999997</v>
          </cell>
          <cell r="L481">
            <v>-4.1039671682626566E-2</v>
          </cell>
          <cell r="M481">
            <v>1.3756000834898769</v>
          </cell>
          <cell r="N481">
            <v>0.79554288675822749</v>
          </cell>
          <cell r="O481">
            <v>0.57832425012649535</v>
          </cell>
          <cell r="P481">
            <v>1.8479604449938194</v>
          </cell>
          <cell r="Q481">
            <v>2.6189258312020458</v>
          </cell>
          <cell r="R481">
            <v>0.70561770897713227</v>
          </cell>
          <cell r="S481">
            <v>2.6521126760563378</v>
          </cell>
          <cell r="T481">
            <v>0.70283882783882778</v>
          </cell>
          <cell r="U481">
            <v>0.26501092287072109</v>
          </cell>
          <cell r="V481">
            <v>0</v>
          </cell>
        </row>
        <row r="482">
          <cell r="A482" t="str">
            <v>1986:10</v>
          </cell>
          <cell r="B482">
            <v>1986</v>
          </cell>
          <cell r="C482">
            <v>263.08999999999997</v>
          </cell>
          <cell r="D482">
            <v>1.036</v>
          </cell>
          <cell r="E482">
            <v>32.49</v>
          </cell>
          <cell r="F482">
            <v>-2.6662672258837672E-2</v>
          </cell>
          <cell r="G482">
            <v>56.8</v>
          </cell>
          <cell r="H482">
            <v>-0.12883435582822089</v>
          </cell>
          <cell r="I482">
            <v>74.09</v>
          </cell>
          <cell r="J482">
            <v>2.4757952973720743E-2</v>
          </cell>
          <cell r="K482">
            <v>5.923</v>
          </cell>
          <cell r="L482">
            <v>-6.103360811667724E-2</v>
          </cell>
          <cell r="M482">
            <v>1.37283448131914</v>
          </cell>
          <cell r="N482">
            <v>0.84192796061155739</v>
          </cell>
          <cell r="O482">
            <v>0.61327710810596703</v>
          </cell>
          <cell r="P482">
            <v>1.8316440049443756</v>
          </cell>
          <cell r="Q482">
            <v>2.6496163682864449</v>
          </cell>
          <cell r="R482">
            <v>0.69128649221356264</v>
          </cell>
          <cell r="S482">
            <v>2.6467806841046273</v>
          </cell>
          <cell r="T482">
            <v>0.74381868131868134</v>
          </cell>
          <cell r="U482">
            <v>0.28102769745363543</v>
          </cell>
          <cell r="V482">
            <v>0</v>
          </cell>
        </row>
        <row r="483">
          <cell r="A483" t="str">
            <v>1986:11</v>
          </cell>
          <cell r="B483">
            <v>1986</v>
          </cell>
          <cell r="C483">
            <v>272.79000000000002</v>
          </cell>
          <cell r="D483">
            <v>1.036</v>
          </cell>
          <cell r="E483">
            <v>27.9</v>
          </cell>
          <cell r="F483">
            <v>-0.20125966218150593</v>
          </cell>
          <cell r="G483">
            <v>56.5</v>
          </cell>
          <cell r="H483">
            <v>-0.12673879443585789</v>
          </cell>
          <cell r="I483">
            <v>75.13</v>
          </cell>
          <cell r="J483">
            <v>7.5898610912215281E-2</v>
          </cell>
          <cell r="K483">
            <v>4.899</v>
          </cell>
          <cell r="L483">
            <v>-0.13353378139370353</v>
          </cell>
          <cell r="M483">
            <v>1.4234502191609268</v>
          </cell>
          <cell r="N483">
            <v>0.7229852293340242</v>
          </cell>
          <cell r="O483">
            <v>0.50791044154687626</v>
          </cell>
          <cell r="P483">
            <v>1.8573547589616808</v>
          </cell>
          <cell r="Q483">
            <v>2.6496163682864449</v>
          </cell>
          <cell r="R483">
            <v>0.70099006829538346</v>
          </cell>
          <cell r="S483">
            <v>2.7443661971830986</v>
          </cell>
          <cell r="T483">
            <v>0.63873626373626369</v>
          </cell>
          <cell r="U483">
            <v>0.23274454567757105</v>
          </cell>
          <cell r="V483">
            <v>0</v>
          </cell>
        </row>
        <row r="484">
          <cell r="A484" t="str">
            <v>1986:12</v>
          </cell>
          <cell r="B484">
            <v>1986</v>
          </cell>
          <cell r="C484">
            <v>276.69</v>
          </cell>
          <cell r="D484">
            <v>1.0349999999999999</v>
          </cell>
          <cell r="E484">
            <v>28.18</v>
          </cell>
          <cell r="F484">
            <v>-0.17866511221218306</v>
          </cell>
          <cell r="G484">
            <v>54.9</v>
          </cell>
          <cell r="H484">
            <v>-8.0402010050251271E-2</v>
          </cell>
          <cell r="I484">
            <v>75.69</v>
          </cell>
          <cell r="J484">
            <v>6.9520983467570963E-2</v>
          </cell>
          <cell r="K484">
            <v>5.1989999999999998</v>
          </cell>
          <cell r="L484">
            <v>-0.10685449235526545</v>
          </cell>
          <cell r="M484">
            <v>1.4438008766437069</v>
          </cell>
          <cell r="N484">
            <v>0.73024099507644458</v>
          </cell>
          <cell r="O484">
            <v>0.50577680543731196</v>
          </cell>
          <cell r="P484">
            <v>1.8711990111248453</v>
          </cell>
          <cell r="Q484">
            <v>2.6470588235294112</v>
          </cell>
          <cell r="R484">
            <v>0.70689740420271951</v>
          </cell>
          <cell r="S484">
            <v>2.7836016096579477</v>
          </cell>
          <cell r="T484">
            <v>0.64514652014652019</v>
          </cell>
          <cell r="U484">
            <v>0.23176682967423509</v>
          </cell>
          <cell r="V484">
            <v>0</v>
          </cell>
        </row>
        <row r="485">
          <cell r="A485" t="str">
            <v>1987:1</v>
          </cell>
          <cell r="B485">
            <v>1987</v>
          </cell>
          <cell r="C485">
            <v>296.10000000000002</v>
          </cell>
          <cell r="D485">
            <v>1.04</v>
          </cell>
          <cell r="E485">
            <v>31.31</v>
          </cell>
          <cell r="F485">
            <v>-9.3777134587554212E-2</v>
          </cell>
          <cell r="G485">
            <v>65.5</v>
          </cell>
          <cell r="H485">
            <v>-5.6195965417867533E-2</v>
          </cell>
          <cell r="I485">
            <v>77.83</v>
          </cell>
          <cell r="J485">
            <v>4.8921832884097016E-2</v>
          </cell>
          <cell r="K485">
            <v>5.6639999999999997</v>
          </cell>
          <cell r="L485">
            <v>-0.12008699704831449</v>
          </cell>
          <cell r="M485">
            <v>1.5450845335003134</v>
          </cell>
          <cell r="N485">
            <v>0.81135009069707165</v>
          </cell>
          <cell r="O485">
            <v>0.52511695839644301</v>
          </cell>
          <cell r="P485">
            <v>1.9241038318912236</v>
          </cell>
          <cell r="Q485">
            <v>2.659846547314578</v>
          </cell>
          <cell r="R485">
            <v>0.72338903679756583</v>
          </cell>
          <cell r="S485">
            <v>2.97887323943662</v>
          </cell>
          <cell r="T485">
            <v>0.71680402930402931</v>
          </cell>
          <cell r="U485">
            <v>0.240629248607972</v>
          </cell>
          <cell r="V485">
            <v>0</v>
          </cell>
        </row>
        <row r="486">
          <cell r="A486" t="str">
            <v>1987:2</v>
          </cell>
          <cell r="B486">
            <v>1987</v>
          </cell>
          <cell r="C486">
            <v>318.18</v>
          </cell>
          <cell r="D486">
            <v>1.0409999999999999</v>
          </cell>
          <cell r="E486">
            <v>32.619999999999997</v>
          </cell>
          <cell r="F486">
            <v>-9.9641181341429741E-2</v>
          </cell>
          <cell r="G486">
            <v>69.5</v>
          </cell>
          <cell r="H486">
            <v>-3.2033426183843972E-2</v>
          </cell>
          <cell r="I486">
            <v>77.62</v>
          </cell>
          <cell r="J486">
            <v>2.2796152325734731E-2</v>
          </cell>
          <cell r="K486">
            <v>5.5270000000000001</v>
          </cell>
          <cell r="L486">
            <v>-4.690463873081574E-2</v>
          </cell>
          <cell r="M486">
            <v>1.660300563556669</v>
          </cell>
          <cell r="N486">
            <v>0.84529670899196674</v>
          </cell>
          <cell r="O486">
            <v>0.50912270196498988</v>
          </cell>
          <cell r="P486">
            <v>1.9189122373300371</v>
          </cell>
          <cell r="Q486">
            <v>2.6624040920716108</v>
          </cell>
          <cell r="R486">
            <v>0.72074417367535515</v>
          </cell>
          <cell r="S486">
            <v>3.2010060362173038</v>
          </cell>
          <cell r="T486">
            <v>0.7467948717948717</v>
          </cell>
          <cell r="U486">
            <v>0.23330005109186702</v>
          </cell>
          <cell r="V486">
            <v>0</v>
          </cell>
        </row>
        <row r="487">
          <cell r="A487" t="str">
            <v>1987:3</v>
          </cell>
          <cell r="B487">
            <v>1987</v>
          </cell>
          <cell r="C487">
            <v>334.65</v>
          </cell>
          <cell r="D487">
            <v>1.0429999999999999</v>
          </cell>
          <cell r="E487">
            <v>36.33</v>
          </cell>
          <cell r="F487">
            <v>-1.9168466522678229E-2</v>
          </cell>
          <cell r="G487">
            <v>77.3</v>
          </cell>
          <cell r="H487">
            <v>7.5104311543810809E-2</v>
          </cell>
          <cell r="I487">
            <v>74.97</v>
          </cell>
          <cell r="J487">
            <v>1.2834369089435249E-2</v>
          </cell>
          <cell r="K487">
            <v>6.234</v>
          </cell>
          <cell r="L487">
            <v>1.4978834255942708E-2</v>
          </cell>
          <cell r="M487">
            <v>1.7462429555416406</v>
          </cell>
          <cell r="N487">
            <v>0.9414356050790359</v>
          </cell>
          <cell r="O487">
            <v>0.53912063157730894</v>
          </cell>
          <cell r="P487">
            <v>1.8533992583436341</v>
          </cell>
          <cell r="Q487">
            <v>2.6675191815856776</v>
          </cell>
          <cell r="R487">
            <v>0.69480259828606039</v>
          </cell>
          <cell r="S487">
            <v>3.3667002012072431</v>
          </cell>
          <cell r="T487">
            <v>0.83173076923076916</v>
          </cell>
          <cell r="U487">
            <v>0.24704628256846994</v>
          </cell>
          <cell r="V487">
            <v>0</v>
          </cell>
        </row>
        <row r="488">
          <cell r="A488" t="str">
            <v>1987:4</v>
          </cell>
          <cell r="B488">
            <v>1987</v>
          </cell>
          <cell r="C488">
            <v>335.43</v>
          </cell>
          <cell r="D488">
            <v>1.0509999999999999</v>
          </cell>
          <cell r="E488">
            <v>38.53</v>
          </cell>
          <cell r="F488">
            <v>0.15601560156015615</v>
          </cell>
          <cell r="G488">
            <v>80.3</v>
          </cell>
          <cell r="H488">
            <v>9.2517006802721014E-2</v>
          </cell>
          <cell r="I488">
            <v>73.72</v>
          </cell>
          <cell r="J488">
            <v>-3.7837837837837451E-3</v>
          </cell>
          <cell r="K488">
            <v>6.3120000000000003</v>
          </cell>
          <cell r="L488">
            <v>4.6156294763648464E-3</v>
          </cell>
          <cell r="M488">
            <v>1.7503130870381969</v>
          </cell>
          <cell r="N488">
            <v>0.99844519305519563</v>
          </cell>
          <cell r="O488">
            <v>0.57043805502518463</v>
          </cell>
          <cell r="P488">
            <v>1.822496909765142</v>
          </cell>
          <cell r="Q488">
            <v>2.6879795396419435</v>
          </cell>
          <cell r="R488">
            <v>0.67801740410863043</v>
          </cell>
          <cell r="S488">
            <v>3.374547283702213</v>
          </cell>
          <cell r="T488">
            <v>0.88209706959706968</v>
          </cell>
          <cell r="U488">
            <v>0.26139715802983854</v>
          </cell>
          <cell r="V488">
            <v>0</v>
          </cell>
        </row>
        <row r="489">
          <cell r="A489" t="str">
            <v>1987:5</v>
          </cell>
          <cell r="B489">
            <v>1987</v>
          </cell>
          <cell r="C489">
            <v>336.1</v>
          </cell>
          <cell r="D489">
            <v>1.054</v>
          </cell>
          <cell r="E489">
            <v>41.48</v>
          </cell>
          <cell r="F489">
            <v>0.24154444777012873</v>
          </cell>
          <cell r="G489">
            <v>80.2</v>
          </cell>
          <cell r="H489">
            <v>0.15395683453237408</v>
          </cell>
          <cell r="I489">
            <v>74.94</v>
          </cell>
          <cell r="J489">
            <v>2.9537024316526939E-2</v>
          </cell>
          <cell r="K489">
            <v>6.2469999999999999</v>
          </cell>
          <cell r="L489">
            <v>5.634256278171268E-3</v>
          </cell>
          <cell r="M489">
            <v>1.7538092256313924</v>
          </cell>
          <cell r="N489">
            <v>1.0748898678414096</v>
          </cell>
          <cell r="O489">
            <v>0.61288870655497685</v>
          </cell>
          <cell r="P489">
            <v>1.8526576019777501</v>
          </cell>
          <cell r="Q489">
            <v>2.6956521739130435</v>
          </cell>
          <cell r="R489">
            <v>0.68727620718529436</v>
          </cell>
          <cell r="S489">
            <v>3.3812877263581491</v>
          </cell>
          <cell r="T489">
            <v>0.94963369963369959</v>
          </cell>
          <cell r="U489">
            <v>0.28084971658312924</v>
          </cell>
          <cell r="V489">
            <v>0</v>
          </cell>
        </row>
        <row r="490">
          <cell r="A490" t="str">
            <v>1987:6</v>
          </cell>
          <cell r="B490">
            <v>1987</v>
          </cell>
          <cell r="C490">
            <v>349.58</v>
          </cell>
          <cell r="D490">
            <v>1.0549999999999999</v>
          </cell>
          <cell r="E490">
            <v>42.73</v>
          </cell>
          <cell r="F490">
            <v>0.36039477873288761</v>
          </cell>
          <cell r="G490">
            <v>79.7</v>
          </cell>
          <cell r="H490">
            <v>0.25511811023622055</v>
          </cell>
          <cell r="I490">
            <v>76.67</v>
          </cell>
          <cell r="J490">
            <v>7.3959938366717992E-2</v>
          </cell>
          <cell r="K490">
            <v>6.6559999999999997</v>
          </cell>
          <cell r="L490">
            <v>0.10804061927750963</v>
          </cell>
          <cell r="M490">
            <v>1.8241494468795658</v>
          </cell>
          <cell r="N490">
            <v>1.1072816791915001</v>
          </cell>
          <cell r="O490">
            <v>0.60701258939372704</v>
          </cell>
          <cell r="P490">
            <v>1.895426452410383</v>
          </cell>
          <cell r="Q490">
            <v>2.6982097186700766</v>
          </cell>
          <cell r="R490">
            <v>0.70247558568005664</v>
          </cell>
          <cell r="S490">
            <v>3.5169014084507038</v>
          </cell>
          <cell r="T490">
            <v>0.97825091575091572</v>
          </cell>
          <cell r="U490">
            <v>0.27815704853149792</v>
          </cell>
          <cell r="V490">
            <v>0</v>
          </cell>
        </row>
        <row r="491">
          <cell r="A491" t="str">
            <v>1987:7</v>
          </cell>
          <cell r="B491">
            <v>1987</v>
          </cell>
          <cell r="C491">
            <v>362.36</v>
          </cell>
          <cell r="D491">
            <v>1.06</v>
          </cell>
          <cell r="E491">
            <v>51.43</v>
          </cell>
          <cell r="F491">
            <v>1.1313717364276834</v>
          </cell>
          <cell r="G491">
            <v>77.3</v>
          </cell>
          <cell r="H491">
            <v>0.3057432432432432</v>
          </cell>
          <cell r="I491">
            <v>78.290000000000006</v>
          </cell>
          <cell r="J491">
            <v>8.4799778301233308E-2</v>
          </cell>
          <cell r="K491">
            <v>6.2949999999999999</v>
          </cell>
          <cell r="L491">
            <v>8.2545141874462491E-2</v>
          </cell>
          <cell r="M491">
            <v>1.8908369860154459</v>
          </cell>
          <cell r="N491">
            <v>1.3327286861881316</v>
          </cell>
          <cell r="O491">
            <v>0.70483531687022161</v>
          </cell>
          <cell r="P491">
            <v>1.9354758961681089</v>
          </cell>
          <cell r="Q491">
            <v>2.710997442455243</v>
          </cell>
          <cell r="R491">
            <v>0.71393497679408546</v>
          </cell>
          <cell r="S491">
            <v>3.6454728370221328</v>
          </cell>
          <cell r="T491">
            <v>1.17742673992674</v>
          </cell>
          <cell r="U491">
            <v>0.32298327063891696</v>
          </cell>
          <cell r="V491">
            <v>0</v>
          </cell>
        </row>
        <row r="492">
          <cell r="A492" t="str">
            <v>1987:8</v>
          </cell>
          <cell r="B492">
            <v>1987</v>
          </cell>
          <cell r="C492">
            <v>384.94</v>
          </cell>
          <cell r="D492">
            <v>1.0589999999999999</v>
          </cell>
          <cell r="E492">
            <v>50.28</v>
          </cell>
          <cell r="F492">
            <v>0.82570806100217875</v>
          </cell>
          <cell r="G492">
            <v>79.099999999999994</v>
          </cell>
          <cell r="H492">
            <v>0.49810606060606055</v>
          </cell>
          <cell r="I492">
            <v>82.73</v>
          </cell>
          <cell r="J492">
            <v>8.8982493089377446E-2</v>
          </cell>
          <cell r="K492">
            <v>6.3639999999999999</v>
          </cell>
          <cell r="L492">
            <v>0.18642803877703207</v>
          </cell>
          <cell r="M492">
            <v>2.00866207472344</v>
          </cell>
          <cell r="N492">
            <v>1.3029282197460481</v>
          </cell>
          <cell r="O492">
            <v>0.64865476186453119</v>
          </cell>
          <cell r="P492">
            <v>2.0452410383189124</v>
          </cell>
          <cell r="Q492">
            <v>2.7084398976982094</v>
          </cell>
          <cell r="R492">
            <v>0.75513620961538697</v>
          </cell>
          <cell r="S492">
            <v>3.8726358148893358</v>
          </cell>
          <cell r="T492">
            <v>1.1510989010989012</v>
          </cell>
          <cell r="U492">
            <v>0.29723913017413306</v>
          </cell>
          <cell r="V492">
            <v>0</v>
          </cell>
        </row>
        <row r="493">
          <cell r="A493" t="str">
            <v>1987:9</v>
          </cell>
          <cell r="B493">
            <v>1987</v>
          </cell>
          <cell r="C493">
            <v>372.49</v>
          </cell>
          <cell r="D493">
            <v>1.0569999999999999</v>
          </cell>
          <cell r="E493">
            <v>50.63</v>
          </cell>
          <cell r="F493">
            <v>0.64918566775244302</v>
          </cell>
          <cell r="G493">
            <v>83.9</v>
          </cell>
          <cell r="H493">
            <v>0.54511970534069998</v>
          </cell>
          <cell r="I493">
            <v>91.35</v>
          </cell>
          <cell r="J493">
            <v>0.22207357859531762</v>
          </cell>
          <cell r="K493">
            <v>6.726</v>
          </cell>
          <cell r="L493">
            <v>0.19935805991440803</v>
          </cell>
          <cell r="M493">
            <v>1.9436965142976417</v>
          </cell>
          <cell r="N493">
            <v>1.3119979269240736</v>
          </cell>
          <cell r="O493">
            <v>0.67500143014773395</v>
          </cell>
          <cell r="P493">
            <v>2.2583436341161924</v>
          </cell>
          <cell r="Q493">
            <v>2.703324808184143</v>
          </cell>
          <cell r="R493">
            <v>0.83539485424733329</v>
          </cell>
          <cell r="S493">
            <v>3.74738430583501</v>
          </cell>
          <cell r="T493">
            <v>1.1591117216117217</v>
          </cell>
          <cell r="U493">
            <v>0.30931221006793508</v>
          </cell>
          <cell r="V493">
            <v>0</v>
          </cell>
        </row>
        <row r="494">
          <cell r="A494" t="str">
            <v>1987:10</v>
          </cell>
          <cell r="B494">
            <v>1987</v>
          </cell>
          <cell r="C494">
            <v>323.13</v>
          </cell>
          <cell r="D494">
            <v>1.0620000000000001</v>
          </cell>
          <cell r="E494">
            <v>28.62</v>
          </cell>
          <cell r="F494">
            <v>-0.11911357340720219</v>
          </cell>
          <cell r="G494">
            <v>84.4</v>
          </cell>
          <cell r="H494">
            <v>0.48591549295774672</v>
          </cell>
          <cell r="I494">
            <v>109.9</v>
          </cell>
          <cell r="J494">
            <v>0.48333108381697931</v>
          </cell>
          <cell r="K494">
            <v>7.077</v>
          </cell>
          <cell r="L494">
            <v>0.19483369913894988</v>
          </cell>
          <cell r="M494">
            <v>1.6861302442078898</v>
          </cell>
          <cell r="N494">
            <v>0.74164291267167659</v>
          </cell>
          <cell r="O494">
            <v>0.43984912507164331</v>
          </cell>
          <cell r="P494">
            <v>2.7169344870210135</v>
          </cell>
          <cell r="Q494">
            <v>2.7161125319693094</v>
          </cell>
          <cell r="R494">
            <v>1.0003026218693185</v>
          </cell>
          <cell r="S494">
            <v>3.2508048289738429</v>
          </cell>
          <cell r="T494">
            <v>0.65521978021978022</v>
          </cell>
          <cell r="U494">
            <v>0.20155617291444977</v>
          </cell>
          <cell r="V494">
            <v>0</v>
          </cell>
        </row>
        <row r="495">
          <cell r="A495" t="str">
            <v>1987:11</v>
          </cell>
          <cell r="B495">
            <v>1987</v>
          </cell>
          <cell r="C495">
            <v>280.11</v>
          </cell>
          <cell r="D495">
            <v>1.0629999999999999</v>
          </cell>
          <cell r="E495">
            <v>39.31</v>
          </cell>
          <cell r="F495">
            <v>0.40896057347670256</v>
          </cell>
          <cell r="G495">
            <v>85.2</v>
          </cell>
          <cell r="H495">
            <v>0.50796460176991154</v>
          </cell>
          <cell r="I495">
            <v>109.69</v>
          </cell>
          <cell r="J495">
            <v>0.46000266205244245</v>
          </cell>
          <cell r="K495">
            <v>6.6059999999999999</v>
          </cell>
          <cell r="L495">
            <v>0.34843845682792396</v>
          </cell>
          <cell r="M495">
            <v>1.4616468378209144</v>
          </cell>
          <cell r="N495">
            <v>1.0186576833376522</v>
          </cell>
          <cell r="O495">
            <v>0.69692463116214209</v>
          </cell>
          <cell r="P495">
            <v>2.7117428924598266</v>
          </cell>
          <cell r="Q495">
            <v>2.7186700767263425</v>
          </cell>
          <cell r="R495">
            <v>0.99745199525098049</v>
          </cell>
          <cell r="S495">
            <v>2.8180080482897383</v>
          </cell>
          <cell r="T495">
            <v>0.89995421245421248</v>
          </cell>
          <cell r="U495">
            <v>0.31935828323854459</v>
          </cell>
          <cell r="V495">
            <v>0</v>
          </cell>
        </row>
        <row r="496">
          <cell r="A496" t="str">
            <v>1987:12</v>
          </cell>
          <cell r="B496">
            <v>1987</v>
          </cell>
          <cell r="C496">
            <v>277.68</v>
          </cell>
          <cell r="D496">
            <v>1.0580000000000001</v>
          </cell>
          <cell r="E496">
            <v>44.24</v>
          </cell>
          <cell r="F496">
            <v>0.56990773598296673</v>
          </cell>
          <cell r="G496">
            <v>82.8</v>
          </cell>
          <cell r="H496">
            <v>0.50819672131147531</v>
          </cell>
          <cell r="I496">
            <v>101.37</v>
          </cell>
          <cell r="J496">
            <v>0.3392786365437972</v>
          </cell>
          <cell r="K496">
            <v>6.9770000000000003</v>
          </cell>
          <cell r="L496">
            <v>0.3419888440084633</v>
          </cell>
          <cell r="M496">
            <v>1.4489668127739512</v>
          </cell>
          <cell r="N496">
            <v>1.14641098730241</v>
          </cell>
          <cell r="O496">
            <v>0.79119202537681443</v>
          </cell>
          <cell r="P496">
            <v>2.5060568603213844</v>
          </cell>
          <cell r="Q496">
            <v>2.7058823529411766</v>
          </cell>
          <cell r="R496">
            <v>0.92615144837964203</v>
          </cell>
          <cell r="S496">
            <v>2.7935613682092555</v>
          </cell>
          <cell r="T496">
            <v>1.0128205128205128</v>
          </cell>
          <cell r="U496">
            <v>0.36255531177743794</v>
          </cell>
          <cell r="V496">
            <v>0</v>
          </cell>
        </row>
        <row r="497">
          <cell r="A497" t="str">
            <v>1988:1</v>
          </cell>
          <cell r="B497">
            <v>1988</v>
          </cell>
          <cell r="C497">
            <v>288.36</v>
          </cell>
          <cell r="D497">
            <v>1.0629999999999999</v>
          </cell>
          <cell r="E497">
            <v>40.840000000000003</v>
          </cell>
          <cell r="F497">
            <v>0.30437559885020771</v>
          </cell>
          <cell r="G497">
            <v>88.1</v>
          </cell>
          <cell r="H497">
            <v>0.34503816793893116</v>
          </cell>
          <cell r="I497">
            <v>99.72</v>
          </cell>
          <cell r="J497">
            <v>0.28125401516124882</v>
          </cell>
          <cell r="K497">
            <v>6.6079999999999997</v>
          </cell>
          <cell r="L497">
            <v>0.16666666666666674</v>
          </cell>
          <cell r="M497">
            <v>1.5046963055729494</v>
          </cell>
          <cell r="N497">
            <v>1.0583052604301633</v>
          </cell>
          <cell r="O497">
            <v>0.70333479022345846</v>
          </cell>
          <cell r="P497">
            <v>2.465265760197775</v>
          </cell>
          <cell r="Q497">
            <v>2.7186700767263425</v>
          </cell>
          <cell r="R497">
            <v>0.90679107454123242</v>
          </cell>
          <cell r="S497">
            <v>2.9010060362173036</v>
          </cell>
          <cell r="T497">
            <v>0.9349816849816851</v>
          </cell>
          <cell r="U497">
            <v>0.32229567029816725</v>
          </cell>
          <cell r="V497">
            <v>0</v>
          </cell>
        </row>
        <row r="498">
          <cell r="A498" t="str">
            <v>1988:2</v>
          </cell>
          <cell r="B498">
            <v>1988</v>
          </cell>
          <cell r="C498">
            <v>296.45999999999998</v>
          </cell>
          <cell r="D498">
            <v>1.0609999999999999</v>
          </cell>
          <cell r="E498">
            <v>47.39</v>
          </cell>
          <cell r="F498">
            <v>0.45278969957081561</v>
          </cell>
          <cell r="G498">
            <v>89.7</v>
          </cell>
          <cell r="H498">
            <v>0.2906474820143885</v>
          </cell>
          <cell r="I498">
            <v>114.55</v>
          </cell>
          <cell r="J498">
            <v>0.47577943828910052</v>
          </cell>
          <cell r="K498">
            <v>6.8479999999999999</v>
          </cell>
          <cell r="L498">
            <v>0.23900850370906457</v>
          </cell>
          <cell r="M498">
            <v>1.5469630557294929</v>
          </cell>
          <cell r="N498">
            <v>1.2280383519046385</v>
          </cell>
          <cell r="O498">
            <v>0.7938381898367568</v>
          </cell>
          <cell r="P498">
            <v>2.8318912237330034</v>
          </cell>
          <cell r="Q498">
            <v>2.7135549872122762</v>
          </cell>
          <cell r="R498">
            <v>1.0436093011117855</v>
          </cell>
          <cell r="S498">
            <v>2.9824949698189132</v>
          </cell>
          <cell r="T498">
            <v>1.0849358974358974</v>
          </cell>
          <cell r="U498">
            <v>0.36376788843394797</v>
          </cell>
          <cell r="V498">
            <v>0</v>
          </cell>
        </row>
        <row r="499">
          <cell r="A499" t="str">
            <v>1988:3</v>
          </cell>
          <cell r="B499">
            <v>1988</v>
          </cell>
          <cell r="C499">
            <v>308.04000000000002</v>
          </cell>
          <cell r="D499">
            <v>1.0629999999999999</v>
          </cell>
          <cell r="E499">
            <v>47.44</v>
          </cell>
          <cell r="F499">
            <v>0.30580787228186068</v>
          </cell>
          <cell r="G499">
            <v>92.2</v>
          </cell>
          <cell r="H499">
            <v>0.19275549805950853</v>
          </cell>
          <cell r="I499">
            <v>113.93</v>
          </cell>
          <cell r="J499">
            <v>0.51967453648125939</v>
          </cell>
          <cell r="K499">
            <v>7.6929999999999996</v>
          </cell>
          <cell r="L499">
            <v>0.23403914019890926</v>
          </cell>
          <cell r="M499">
            <v>1.6073888541014405</v>
          </cell>
          <cell r="N499">
            <v>1.2293340243586419</v>
          </cell>
          <cell r="O499">
            <v>0.76480188426207663</v>
          </cell>
          <cell r="P499">
            <v>2.8165636588380716</v>
          </cell>
          <cell r="Q499">
            <v>2.7186700767263425</v>
          </cell>
          <cell r="R499">
            <v>1.0360078933261392</v>
          </cell>
          <cell r="S499">
            <v>3.0989939637826964</v>
          </cell>
          <cell r="T499">
            <v>1.086080586080586</v>
          </cell>
          <cell r="U499">
            <v>0.35046231092199143</v>
          </cell>
          <cell r="V499">
            <v>0</v>
          </cell>
        </row>
        <row r="500">
          <cell r="A500" t="str">
            <v>1988:4</v>
          </cell>
          <cell r="B500">
            <v>1988</v>
          </cell>
          <cell r="C500">
            <v>305.77999999999997</v>
          </cell>
          <cell r="D500">
            <v>1.07</v>
          </cell>
          <cell r="E500">
            <v>48.53</v>
          </cell>
          <cell r="F500">
            <v>0.2595380223202699</v>
          </cell>
          <cell r="G500">
            <v>91.4</v>
          </cell>
          <cell r="H500">
            <v>0.13823163138231642</v>
          </cell>
          <cell r="I500">
            <v>109.6</v>
          </cell>
          <cell r="J500">
            <v>0.48670645686380887</v>
          </cell>
          <cell r="K500">
            <v>7.0819999999999999</v>
          </cell>
          <cell r="L500">
            <v>0.12198986058301631</v>
          </cell>
          <cell r="M500">
            <v>1.5955959089960341</v>
          </cell>
          <cell r="N500">
            <v>1.2575796838559212</v>
          </cell>
          <cell r="O500">
            <v>0.78815674868908614</v>
          </cell>
          <cell r="P500">
            <v>2.7095179233621751</v>
          </cell>
          <cell r="Q500">
            <v>2.7365728900255757</v>
          </cell>
          <cell r="R500">
            <v>0.99011355891085084</v>
          </cell>
          <cell r="S500">
            <v>3.0762575452716292</v>
          </cell>
          <cell r="T500">
            <v>1.1110347985347986</v>
          </cell>
          <cell r="U500">
            <v>0.3611644285903558</v>
          </cell>
          <cell r="V500">
            <v>0</v>
          </cell>
        </row>
        <row r="501">
          <cell r="A501" t="str">
            <v>1988:5</v>
          </cell>
          <cell r="B501">
            <v>1988</v>
          </cell>
          <cell r="C501">
            <v>297.39</v>
          </cell>
          <cell r="D501">
            <v>1.075</v>
          </cell>
          <cell r="E501">
            <v>43.3</v>
          </cell>
          <cell r="F501">
            <v>4.3876567020250778E-2</v>
          </cell>
          <cell r="G501">
            <v>93.1</v>
          </cell>
          <cell r="H501">
            <v>0.16084788029925168</v>
          </cell>
          <cell r="I501">
            <v>104.63</v>
          </cell>
          <cell r="J501">
            <v>0.39618361355751275</v>
          </cell>
          <cell r="K501">
            <v>7.1870000000000003</v>
          </cell>
          <cell r="L501">
            <v>0.150472226668801</v>
          </cell>
          <cell r="M501">
            <v>1.5518159048215405</v>
          </cell>
          <cell r="N501">
            <v>1.1220523451671416</v>
          </cell>
          <cell r="O501">
            <v>0.72305763955691515</v>
          </cell>
          <cell r="P501">
            <v>2.5866501854140913</v>
          </cell>
          <cell r="Q501">
            <v>2.7493606138107416</v>
          </cell>
          <cell r="R501">
            <v>0.94081881162503234</v>
          </cell>
          <cell r="S501">
            <v>2.9918511066398388</v>
          </cell>
          <cell r="T501">
            <v>0.99130036630036622</v>
          </cell>
          <cell r="U501">
            <v>0.33133345576601908</v>
          </cell>
          <cell r="V501">
            <v>0</v>
          </cell>
        </row>
        <row r="502">
          <cell r="A502" t="str">
            <v>1988:6</v>
          </cell>
          <cell r="B502">
            <v>1988</v>
          </cell>
          <cell r="C502">
            <v>312.77999999999997</v>
          </cell>
          <cell r="D502">
            <v>1.077</v>
          </cell>
          <cell r="E502">
            <v>50.29</v>
          </cell>
          <cell r="F502">
            <v>0.17692487713550209</v>
          </cell>
          <cell r="G502">
            <v>87.4</v>
          </cell>
          <cell r="H502">
            <v>9.6612296110414109E-2</v>
          </cell>
          <cell r="I502">
            <v>102.52</v>
          </cell>
          <cell r="J502">
            <v>0.33715925394548063</v>
          </cell>
          <cell r="K502">
            <v>7.4219999999999997</v>
          </cell>
          <cell r="L502">
            <v>0.11508413461538458</v>
          </cell>
          <cell r="M502">
            <v>1.6321227301189731</v>
          </cell>
          <cell r="N502">
            <v>1.3031873542368488</v>
          </cell>
          <cell r="O502">
            <v>0.79846161700220508</v>
          </cell>
          <cell r="P502">
            <v>2.5344870210135966</v>
          </cell>
          <cell r="Q502">
            <v>2.754475703324808</v>
          </cell>
          <cell r="R502">
            <v>0.9201340995508972</v>
          </cell>
          <cell r="S502">
            <v>3.1466800804828967</v>
          </cell>
          <cell r="T502">
            <v>1.1513278388278387</v>
          </cell>
          <cell r="U502">
            <v>0.36588652464827415</v>
          </cell>
          <cell r="V502">
            <v>0</v>
          </cell>
        </row>
        <row r="503">
          <cell r="A503" t="str">
            <v>1988:7</v>
          </cell>
          <cell r="B503">
            <v>1988</v>
          </cell>
          <cell r="C503">
            <v>310.87</v>
          </cell>
          <cell r="D503">
            <v>1.0860000000000001</v>
          </cell>
          <cell r="E503">
            <v>53.3</v>
          </cell>
          <cell r="F503">
            <v>3.6360101108302567E-2</v>
          </cell>
          <cell r="G503">
            <v>88</v>
          </cell>
          <cell r="H503">
            <v>0.13842173350582154</v>
          </cell>
          <cell r="I503">
            <v>111.67</v>
          </cell>
          <cell r="J503">
            <v>0.42636352024524204</v>
          </cell>
          <cell r="K503">
            <v>6.3250000000000002</v>
          </cell>
          <cell r="L503">
            <v>4.7656870532168938E-3</v>
          </cell>
          <cell r="M503">
            <v>1.6221561260697142</v>
          </cell>
          <cell r="N503">
            <v>1.3811868359678672</v>
          </cell>
          <cell r="O503">
            <v>0.85145123442236958</v>
          </cell>
          <cell r="P503">
            <v>2.7606922126081579</v>
          </cell>
          <cell r="Q503">
            <v>2.7774936061381075</v>
          </cell>
          <cell r="R503">
            <v>0.99395087949336069</v>
          </cell>
          <cell r="S503">
            <v>3.1274647887323943</v>
          </cell>
          <cell r="T503">
            <v>1.2202380952380951</v>
          </cell>
          <cell r="U503">
            <v>0.39016845197885502</v>
          </cell>
          <cell r="V503">
            <v>0</v>
          </cell>
        </row>
        <row r="504">
          <cell r="A504" t="str">
            <v>1988:8</v>
          </cell>
          <cell r="B504">
            <v>1988</v>
          </cell>
          <cell r="C504">
            <v>303.12</v>
          </cell>
          <cell r="D504">
            <v>1.087</v>
          </cell>
          <cell r="E504">
            <v>49.42</v>
          </cell>
          <cell r="F504">
            <v>-1.7104216388225901E-2</v>
          </cell>
          <cell r="G504">
            <v>86.6</v>
          </cell>
          <cell r="H504">
            <v>9.4816687737041772E-2</v>
          </cell>
          <cell r="I504">
            <v>113.26</v>
          </cell>
          <cell r="J504">
            <v>0.36903179016076382</v>
          </cell>
          <cell r="K504">
            <v>7.0350000000000001</v>
          </cell>
          <cell r="L504">
            <v>0.10543683218101818</v>
          </cell>
          <cell r="M504">
            <v>1.5817157169693177</v>
          </cell>
          <cell r="N504">
            <v>1.2806426535371858</v>
          </cell>
          <cell r="O504">
            <v>0.80965412418799898</v>
          </cell>
          <cell r="P504">
            <v>2.8</v>
          </cell>
          <cell r="Q504">
            <v>2.7800511508951407</v>
          </cell>
          <cell r="R504">
            <v>1.0071757129714811</v>
          </cell>
          <cell r="S504">
            <v>3.0494969818913478</v>
          </cell>
          <cell r="T504">
            <v>1.1314102564102564</v>
          </cell>
          <cell r="U504">
            <v>0.37101537175765209</v>
          </cell>
          <cell r="V504">
            <v>0</v>
          </cell>
        </row>
        <row r="505">
          <cell r="A505" t="str">
            <v>1988:9</v>
          </cell>
          <cell r="B505">
            <v>1988</v>
          </cell>
          <cell r="C505">
            <v>307.39999999999998</v>
          </cell>
          <cell r="D505">
            <v>1.0860000000000001</v>
          </cell>
          <cell r="E505">
            <v>48.43</v>
          </cell>
          <cell r="F505">
            <v>-4.3452498518664839E-2</v>
          </cell>
          <cell r="G505">
            <v>90.1</v>
          </cell>
          <cell r="H505">
            <v>7.3897497020262159E-2</v>
          </cell>
          <cell r="I505">
            <v>110.67</v>
          </cell>
          <cell r="J505">
            <v>0.21149425287356327</v>
          </cell>
          <cell r="K505">
            <v>6.9219999999999997</v>
          </cell>
          <cell r="L505">
            <v>2.9140648230746358E-2</v>
          </cell>
          <cell r="M505">
            <v>1.604049259027343</v>
          </cell>
          <cell r="N505">
            <v>1.254988338947914</v>
          </cell>
          <cell r="O505">
            <v>0.78238765541957778</v>
          </cell>
          <cell r="P505">
            <v>2.7359703337453647</v>
          </cell>
          <cell r="Q505">
            <v>2.7774936061381075</v>
          </cell>
          <cell r="R505">
            <v>0.98505009253631448</v>
          </cell>
          <cell r="S505">
            <v>3.0925553319919512</v>
          </cell>
          <cell r="T505">
            <v>1.1087454212454213</v>
          </cell>
          <cell r="U505">
            <v>0.35852080309627488</v>
          </cell>
          <cell r="V505">
            <v>0</v>
          </cell>
        </row>
        <row r="506">
          <cell r="A506" t="str">
            <v>1988:10</v>
          </cell>
          <cell r="B506">
            <v>1988</v>
          </cell>
          <cell r="C506">
            <v>319.05</v>
          </cell>
          <cell r="D506">
            <v>1.0940000000000001</v>
          </cell>
          <cell r="E506">
            <v>51.09</v>
          </cell>
          <cell r="F506">
            <v>0.7851153039832286</v>
          </cell>
          <cell r="G506">
            <v>87.7</v>
          </cell>
          <cell r="H506">
            <v>3.9099526066350698E-2</v>
          </cell>
          <cell r="I506">
            <v>110.81</v>
          </cell>
          <cell r="J506">
            <v>8.2802547770699508E-3</v>
          </cell>
          <cell r="K506">
            <v>6.9119999999999999</v>
          </cell>
          <cell r="L506">
            <v>-2.3314963967782987E-2</v>
          </cell>
          <cell r="M506">
            <v>1.66484032561052</v>
          </cell>
          <cell r="N506">
            <v>1.323918113500907</v>
          </cell>
          <cell r="O506">
            <v>0.79522227635578679</v>
          </cell>
          <cell r="P506">
            <v>2.7394313967861557</v>
          </cell>
          <cell r="Q506">
            <v>2.7979539641943734</v>
          </cell>
          <cell r="R506">
            <v>0.97908379903417453</v>
          </cell>
          <cell r="S506">
            <v>3.2097585513078468</v>
          </cell>
          <cell r="T506">
            <v>1.1696428571428572</v>
          </cell>
          <cell r="U506">
            <v>0.3644021313273782</v>
          </cell>
          <cell r="V506">
            <v>0</v>
          </cell>
        </row>
        <row r="507">
          <cell r="A507" t="str">
            <v>1988:11</v>
          </cell>
          <cell r="B507">
            <v>1988</v>
          </cell>
          <cell r="C507">
            <v>311.83999999999997</v>
          </cell>
          <cell r="D507">
            <v>1.0980000000000001</v>
          </cell>
          <cell r="E507">
            <v>49.69</v>
          </cell>
          <cell r="F507">
            <v>0.26405494785041972</v>
          </cell>
          <cell r="G507">
            <v>85.8</v>
          </cell>
          <cell r="H507">
            <v>7.0422535211267512E-3</v>
          </cell>
          <cell r="I507">
            <v>109.17</v>
          </cell>
          <cell r="J507">
            <v>-4.7406326921323183E-3</v>
          </cell>
          <cell r="K507">
            <v>6.7119999999999997</v>
          </cell>
          <cell r="L507">
            <v>1.6046018770814463E-2</v>
          </cell>
          <cell r="M507">
            <v>1.6272176998538928</v>
          </cell>
          <cell r="N507">
            <v>1.2876392847888052</v>
          </cell>
          <cell r="O507">
            <v>0.79131347016715825</v>
          </cell>
          <cell r="P507">
            <v>2.6988875154511742</v>
          </cell>
          <cell r="Q507">
            <v>2.8081841432225065</v>
          </cell>
          <cell r="R507">
            <v>0.96107925185920684</v>
          </cell>
          <cell r="S507">
            <v>3.1372233400402409</v>
          </cell>
          <cell r="T507">
            <v>1.137591575091575</v>
          </cell>
          <cell r="U507">
            <v>0.36261096255805086</v>
          </cell>
          <cell r="V507">
            <v>0</v>
          </cell>
        </row>
        <row r="508">
          <cell r="A508" t="str">
            <v>1988:12</v>
          </cell>
          <cell r="B508">
            <v>1988</v>
          </cell>
          <cell r="C508">
            <v>319.07</v>
          </cell>
          <cell r="D508">
            <v>1.1000000000000001</v>
          </cell>
          <cell r="E508">
            <v>52.85</v>
          </cell>
          <cell r="F508">
            <v>0.19462025316455689</v>
          </cell>
          <cell r="G508">
            <v>83.8</v>
          </cell>
          <cell r="H508">
            <v>1.2077294685990392E-2</v>
          </cell>
          <cell r="I508">
            <v>107.28</v>
          </cell>
          <cell r="J508">
            <v>5.8301272565847828E-2</v>
          </cell>
          <cell r="K508">
            <v>6.7380000000000004</v>
          </cell>
          <cell r="L508">
            <v>-3.4255410634943417E-2</v>
          </cell>
          <cell r="M508">
            <v>1.6649446879565855</v>
          </cell>
          <cell r="N508">
            <v>1.3695257838818347</v>
          </cell>
          <cell r="O508">
            <v>0.82256533432511603</v>
          </cell>
          <cell r="P508">
            <v>2.6521631644004944</v>
          </cell>
          <cell r="Q508">
            <v>2.8132992327365729</v>
          </cell>
          <cell r="R508">
            <v>0.94272345207326669</v>
          </cell>
          <cell r="S508">
            <v>3.2099597585513076</v>
          </cell>
          <cell r="T508">
            <v>1.2099358974358976</v>
          </cell>
          <cell r="U508">
            <v>0.37693179617365541</v>
          </cell>
          <cell r="V508">
            <v>0</v>
          </cell>
        </row>
        <row r="509">
          <cell r="A509" t="str">
            <v>1989:1</v>
          </cell>
          <cell r="B509">
            <v>1989</v>
          </cell>
          <cell r="C509">
            <v>330.17</v>
          </cell>
          <cell r="D509">
            <v>1.111</v>
          </cell>
          <cell r="E509">
            <v>56.52</v>
          </cell>
          <cell r="F509">
            <v>0.38393731635651318</v>
          </cell>
          <cell r="G509">
            <v>88.3</v>
          </cell>
          <cell r="H509">
            <v>2.2701475595914289E-3</v>
          </cell>
          <cell r="I509">
            <v>113.9</v>
          </cell>
          <cell r="J509">
            <v>0.14219815483353404</v>
          </cell>
          <cell r="K509">
            <v>7.2779999999999996</v>
          </cell>
          <cell r="L509">
            <v>0.10139225181598066</v>
          </cell>
          <cell r="M509">
            <v>1.72286579002296</v>
          </cell>
          <cell r="N509">
            <v>1.464628142005701</v>
          </cell>
          <cell r="O509">
            <v>0.85011157020314532</v>
          </cell>
          <cell r="P509">
            <v>2.8158220024721876</v>
          </cell>
          <cell r="Q509">
            <v>2.8414322250639383</v>
          </cell>
          <cell r="R509">
            <v>0.99098686135609848</v>
          </cell>
          <cell r="S509">
            <v>3.3216297786720324</v>
          </cell>
          <cell r="T509">
            <v>1.293956043956044</v>
          </cell>
          <cell r="U509">
            <v>0.38955456513078346</v>
          </cell>
          <cell r="V509">
            <v>0</v>
          </cell>
        </row>
        <row r="510">
          <cell r="A510" t="str">
            <v>1989:2</v>
          </cell>
          <cell r="B510">
            <v>1989</v>
          </cell>
          <cell r="C510">
            <v>339.7</v>
          </cell>
          <cell r="D510">
            <v>1.117</v>
          </cell>
          <cell r="E510">
            <v>56.74</v>
          </cell>
          <cell r="F510">
            <v>0.19729900822958424</v>
          </cell>
          <cell r="G510">
            <v>89.8</v>
          </cell>
          <cell r="H510">
            <v>1.1148272017835748E-3</v>
          </cell>
          <cell r="I510">
            <v>116.07</v>
          </cell>
          <cell r="J510">
            <v>1.3269314709733804E-2</v>
          </cell>
          <cell r="K510">
            <v>6.8319999999999999</v>
          </cell>
          <cell r="L510">
            <v>-2.3364485981308691E-3</v>
          </cell>
          <cell r="M510">
            <v>1.7725944479231894</v>
          </cell>
          <cell r="N510">
            <v>1.4703291008033168</v>
          </cell>
          <cell r="O510">
            <v>0.82947856602280723</v>
          </cell>
          <cell r="P510">
            <v>2.8694684796044494</v>
          </cell>
          <cell r="Q510">
            <v>2.8567774936061379</v>
          </cell>
          <cell r="R510">
            <v>1.0044424131829364</v>
          </cell>
          <cell r="S510">
            <v>3.4175050301810863</v>
          </cell>
          <cell r="T510">
            <v>1.298992673992674</v>
          </cell>
          <cell r="U510">
            <v>0.38009971090630501</v>
          </cell>
          <cell r="V510">
            <v>0</v>
          </cell>
        </row>
        <row r="511">
          <cell r="A511" t="str">
            <v>1989:3</v>
          </cell>
          <cell r="B511">
            <v>1989</v>
          </cell>
          <cell r="C511">
            <v>337.74</v>
          </cell>
          <cell r="D511">
            <v>1.121</v>
          </cell>
          <cell r="E511">
            <v>52.89</v>
          </cell>
          <cell r="F511">
            <v>0.11488195615514329</v>
          </cell>
          <cell r="G511">
            <v>90.9</v>
          </cell>
          <cell r="H511">
            <v>-1.4099783080260275E-2</v>
          </cell>
          <cell r="I511">
            <v>112.52</v>
          </cell>
          <cell r="J511">
            <v>-1.2376020363381146E-2</v>
          </cell>
          <cell r="K511">
            <v>7.8239999999999998</v>
          </cell>
          <cell r="L511">
            <v>1.7028467437930628E-2</v>
          </cell>
          <cell r="M511">
            <v>1.7623669380087665</v>
          </cell>
          <cell r="N511">
            <v>1.3705623218450376</v>
          </cell>
          <cell r="O511">
            <v>0.77768272445781661</v>
          </cell>
          <cell r="P511">
            <v>2.7817058096415326</v>
          </cell>
          <cell r="Q511">
            <v>2.867007672634271</v>
          </cell>
          <cell r="R511">
            <v>0.97024707544142663</v>
          </cell>
          <cell r="S511">
            <v>3.3977867203219314</v>
          </cell>
          <cell r="T511">
            <v>1.2108516483516483</v>
          </cell>
          <cell r="U511">
            <v>0.35636481863609237</v>
          </cell>
          <cell r="V511">
            <v>0</v>
          </cell>
        </row>
        <row r="512">
          <cell r="A512" t="str">
            <v>1989:4</v>
          </cell>
          <cell r="B512">
            <v>1989</v>
          </cell>
          <cell r="C512">
            <v>348.47</v>
          </cell>
          <cell r="D512">
            <v>1.1299999999999999</v>
          </cell>
          <cell r="E512">
            <v>52.09</v>
          </cell>
          <cell r="F512">
            <v>7.3356686585617226E-2</v>
          </cell>
          <cell r="G512">
            <v>92.2</v>
          </cell>
          <cell r="H512">
            <v>8.7527352297591676E-3</v>
          </cell>
          <cell r="I512">
            <v>112.2</v>
          </cell>
          <cell r="J512">
            <v>2.3722627737226443E-2</v>
          </cell>
          <cell r="K512">
            <v>7.1639999999999997</v>
          </cell>
          <cell r="L512">
            <v>1.157865009884218E-2</v>
          </cell>
          <cell r="M512">
            <v>1.8183573366729286</v>
          </cell>
          <cell r="N512">
            <v>1.3498315625809796</v>
          </cell>
          <cell r="O512">
            <v>0.7423356979166611</v>
          </cell>
          <cell r="P512">
            <v>2.7737948084054387</v>
          </cell>
          <cell r="Q512">
            <v>2.8900255754475701</v>
          </cell>
          <cell r="R512">
            <v>0.95978209742170495</v>
          </cell>
          <cell r="S512">
            <v>3.505734406438632</v>
          </cell>
          <cell r="T512">
            <v>1.19253663003663</v>
          </cell>
          <cell r="U512">
            <v>0.34016742051149601</v>
          </cell>
          <cell r="V512">
            <v>0</v>
          </cell>
        </row>
        <row r="513">
          <cell r="A513" t="str">
            <v>1989:5</v>
          </cell>
          <cell r="B513">
            <v>1989</v>
          </cell>
          <cell r="C513">
            <v>360.88</v>
          </cell>
          <cell r="D513">
            <v>1.1419999999999999</v>
          </cell>
          <cell r="E513">
            <v>55.55</v>
          </cell>
          <cell r="F513">
            <v>0.28290993071593529</v>
          </cell>
          <cell r="G513">
            <v>88.1</v>
          </cell>
          <cell r="H513">
            <v>-5.3705692803437177E-2</v>
          </cell>
          <cell r="I513">
            <v>113.09</v>
          </cell>
          <cell r="J513">
            <v>8.0856350950970102E-2</v>
          </cell>
          <cell r="K513">
            <v>7.4459999999999997</v>
          </cell>
          <cell r="L513">
            <v>3.6037289550577389E-2</v>
          </cell>
          <cell r="M513">
            <v>1.8831141724065958</v>
          </cell>
          <cell r="N513">
            <v>1.4394920963980304</v>
          </cell>
          <cell r="O513">
            <v>0.76442104121513665</v>
          </cell>
          <cell r="P513">
            <v>2.7957972805933249</v>
          </cell>
          <cell r="Q513">
            <v>2.9207161125319692</v>
          </cell>
          <cell r="R513">
            <v>0.95723006717337134</v>
          </cell>
          <cell r="S513">
            <v>3.6305835010060359</v>
          </cell>
          <cell r="T513">
            <v>1.2717490842490842</v>
          </cell>
          <cell r="U513">
            <v>0.35028779365539509</v>
          </cell>
          <cell r="V513">
            <v>0</v>
          </cell>
        </row>
        <row r="514">
          <cell r="A514" t="str">
            <v>1989:6</v>
          </cell>
          <cell r="B514">
            <v>1989</v>
          </cell>
          <cell r="C514">
            <v>370.36</v>
          </cell>
          <cell r="D514">
            <v>1.143</v>
          </cell>
          <cell r="E514">
            <v>54.4</v>
          </cell>
          <cell r="F514">
            <v>8.1725989262278809E-2</v>
          </cell>
          <cell r="G514">
            <v>86.2</v>
          </cell>
          <cell r="H514">
            <v>-1.3729977116704872E-2</v>
          </cell>
          <cell r="I514">
            <v>111.67</v>
          </cell>
          <cell r="J514">
            <v>8.9250877877487422E-2</v>
          </cell>
          <cell r="K514">
            <v>7.3310000000000004</v>
          </cell>
          <cell r="L514">
            <v>-1.226084613311762E-2</v>
          </cell>
          <cell r="M514">
            <v>1.9325819244416615</v>
          </cell>
          <cell r="N514">
            <v>1.409691629955947</v>
          </cell>
          <cell r="O514">
            <v>0.72943434486650194</v>
          </cell>
          <cell r="P514">
            <v>2.7606922126081579</v>
          </cell>
          <cell r="Q514">
            <v>2.9232736572890023</v>
          </cell>
          <cell r="R514">
            <v>0.94438377526665773</v>
          </cell>
          <cell r="S514">
            <v>3.7259557344064387</v>
          </cell>
          <cell r="T514">
            <v>1.2454212454212454</v>
          </cell>
          <cell r="U514">
            <v>0.33425551300051787</v>
          </cell>
          <cell r="V514">
            <v>0</v>
          </cell>
        </row>
        <row r="515">
          <cell r="A515" t="str">
            <v>1989:7</v>
          </cell>
          <cell r="B515">
            <v>1989</v>
          </cell>
          <cell r="C515">
            <v>379.45</v>
          </cell>
          <cell r="D515">
            <v>1.141</v>
          </cell>
          <cell r="E515">
            <v>56.7</v>
          </cell>
          <cell r="F515">
            <v>6.3789868667917471E-2</v>
          </cell>
          <cell r="G515">
            <v>80.8</v>
          </cell>
          <cell r="H515">
            <v>-8.1818181818181901E-2</v>
          </cell>
          <cell r="I515">
            <v>107.33</v>
          </cell>
          <cell r="J515">
            <v>-3.8864511507119226E-2</v>
          </cell>
          <cell r="K515">
            <v>6.3869999999999996</v>
          </cell>
          <cell r="L515">
            <v>9.8023715415018753E-3</v>
          </cell>
          <cell r="M515">
            <v>1.9800146107284493</v>
          </cell>
          <cell r="N515">
            <v>1.4692925628401139</v>
          </cell>
          <cell r="O515">
            <v>0.74206147514212517</v>
          </cell>
          <cell r="P515">
            <v>2.6533992583436339</v>
          </cell>
          <cell r="Q515">
            <v>2.918158567774936</v>
          </cell>
          <cell r="R515">
            <v>0.90927178791617957</v>
          </cell>
          <cell r="S515">
            <v>3.8174044265593556</v>
          </cell>
          <cell r="T515">
            <v>1.2980769230769231</v>
          </cell>
          <cell r="U515">
            <v>0.34004176084819127</v>
          </cell>
          <cell r="V515">
            <v>0</v>
          </cell>
        </row>
        <row r="516">
          <cell r="A516" t="str">
            <v>1989:8</v>
          </cell>
          <cell r="B516">
            <v>1989</v>
          </cell>
          <cell r="C516">
            <v>396.63</v>
          </cell>
          <cell r="D516">
            <v>1.1339999999999999</v>
          </cell>
          <cell r="E516">
            <v>59.52</v>
          </cell>
          <cell r="F516">
            <v>0.20437070012140834</v>
          </cell>
          <cell r="G516">
            <v>79.2</v>
          </cell>
          <cell r="H516">
            <v>-8.5450346420323231E-2</v>
          </cell>
          <cell r="I516">
            <v>104.86</v>
          </cell>
          <cell r="J516">
            <v>-7.4165636588380712E-2</v>
          </cell>
          <cell r="K516">
            <v>7.2240000000000002</v>
          </cell>
          <cell r="L516">
            <v>2.6865671641790989E-2</v>
          </cell>
          <cell r="M516">
            <v>2.0696618659987478</v>
          </cell>
          <cell r="N516">
            <v>1.5423684892459186</v>
          </cell>
          <cell r="O516">
            <v>0.74522728305747887</v>
          </cell>
          <cell r="P516">
            <v>2.5923362175525337</v>
          </cell>
          <cell r="Q516">
            <v>2.9002557544757028</v>
          </cell>
          <cell r="R516">
            <v>0.8938302125776374</v>
          </cell>
          <cell r="S516">
            <v>3.9902414486921525</v>
          </cell>
          <cell r="T516">
            <v>1.3626373626373627</v>
          </cell>
          <cell r="U516">
            <v>0.34149245857891197</v>
          </cell>
          <cell r="V516">
            <v>0</v>
          </cell>
        </row>
        <row r="517">
          <cell r="A517" t="str">
            <v>1989:9</v>
          </cell>
          <cell r="B517">
            <v>1989</v>
          </cell>
          <cell r="C517">
            <v>397.08</v>
          </cell>
          <cell r="D517">
            <v>1.1359999999999999</v>
          </cell>
          <cell r="E517">
            <v>55.07</v>
          </cell>
          <cell r="F517">
            <v>0.13710510014453847</v>
          </cell>
          <cell r="G517">
            <v>80</v>
          </cell>
          <cell r="H517">
            <v>-0.11209766925638176</v>
          </cell>
          <cell r="I517">
            <v>102.62</v>
          </cell>
          <cell r="J517">
            <v>-7.2738772928526263E-2</v>
          </cell>
          <cell r="K517">
            <v>6.7789999999999999</v>
          </cell>
          <cell r="L517">
            <v>-2.0658769141866484E-2</v>
          </cell>
          <cell r="M517">
            <v>2.0720100187852224</v>
          </cell>
          <cell r="N517">
            <v>1.4270536408395957</v>
          </cell>
          <cell r="O517">
            <v>0.68872912191623881</v>
          </cell>
          <cell r="P517">
            <v>2.5369592088998765</v>
          </cell>
          <cell r="Q517">
            <v>2.9053708439897696</v>
          </cell>
          <cell r="R517">
            <v>0.87319634742944696</v>
          </cell>
          <cell r="S517">
            <v>3.9947686116700196</v>
          </cell>
          <cell r="T517">
            <v>1.2607600732600732</v>
          </cell>
          <cell r="U517">
            <v>0.31560277848809132</v>
          </cell>
          <cell r="V517">
            <v>0</v>
          </cell>
        </row>
        <row r="518">
          <cell r="A518" t="str">
            <v>1989:10</v>
          </cell>
          <cell r="B518">
            <v>1989</v>
          </cell>
          <cell r="C518">
            <v>396.34</v>
          </cell>
          <cell r="D518">
            <v>1.149</v>
          </cell>
          <cell r="E518">
            <v>50.05</v>
          </cell>
          <cell r="F518">
            <v>-2.0356234096692183E-2</v>
          </cell>
          <cell r="G518">
            <v>83</v>
          </cell>
          <cell r="H518">
            <v>-5.3591790193842637E-2</v>
          </cell>
          <cell r="I518">
            <v>99.58</v>
          </cell>
          <cell r="J518">
            <v>-0.10134464398519993</v>
          </cell>
          <cell r="K518">
            <v>7.1740000000000004</v>
          </cell>
          <cell r="L518">
            <v>3.790509259259256E-2</v>
          </cell>
          <cell r="M518">
            <v>2.0681486119807975</v>
          </cell>
          <cell r="N518">
            <v>1.2969681264576314</v>
          </cell>
          <cell r="O518">
            <v>0.6271155365452401</v>
          </cell>
          <cell r="P518">
            <v>2.4618046971569836</v>
          </cell>
          <cell r="Q518">
            <v>2.9386189258312019</v>
          </cell>
          <cell r="R518">
            <v>0.83774206839719811</v>
          </cell>
          <cell r="S518">
            <v>3.9873239436619712</v>
          </cell>
          <cell r="T518">
            <v>1.1458333333333333</v>
          </cell>
          <cell r="U518">
            <v>0.28736900977275404</v>
          </cell>
          <cell r="V518">
            <v>0</v>
          </cell>
        </row>
        <row r="519">
          <cell r="A519" t="str">
            <v>1989:11</v>
          </cell>
          <cell r="B519">
            <v>1989</v>
          </cell>
          <cell r="C519">
            <v>388.11</v>
          </cell>
          <cell r="D519">
            <v>1.149</v>
          </cell>
          <cell r="E519">
            <v>50.01</v>
          </cell>
          <cell r="F519">
            <v>6.4399275508151277E-3</v>
          </cell>
          <cell r="G519">
            <v>77.400000000000006</v>
          </cell>
          <cell r="H519">
            <v>-9.7902097902097807E-2</v>
          </cell>
          <cell r="I519">
            <v>96.67</v>
          </cell>
          <cell r="J519">
            <v>-0.11450032060089765</v>
          </cell>
          <cell r="K519">
            <v>6.6520000000000001</v>
          </cell>
          <cell r="L519">
            <v>-8.9392133492252057E-3</v>
          </cell>
          <cell r="M519">
            <v>2.0252035065748282</v>
          </cell>
          <cell r="N519">
            <v>1.2959315884944285</v>
          </cell>
          <cell r="O519">
            <v>0.6399019082710371</v>
          </cell>
          <cell r="P519">
            <v>2.3898640296662546</v>
          </cell>
          <cell r="Q519">
            <v>2.9386189258312019</v>
          </cell>
          <cell r="R519">
            <v>0.81326095352437389</v>
          </cell>
          <cell r="S519">
            <v>3.9045271629778671</v>
          </cell>
          <cell r="T519">
            <v>1.1449175824175823</v>
          </cell>
          <cell r="U519">
            <v>0.29322822831750711</v>
          </cell>
          <cell r="V519">
            <v>0</v>
          </cell>
        </row>
        <row r="520">
          <cell r="A520" t="str">
            <v>1989:12</v>
          </cell>
          <cell r="B520">
            <v>1989</v>
          </cell>
          <cell r="C520">
            <v>398.43</v>
          </cell>
          <cell r="D520">
            <v>1.1539999999999999</v>
          </cell>
          <cell r="E520">
            <v>49.72</v>
          </cell>
          <cell r="F520">
            <v>-5.9224219489120156E-2</v>
          </cell>
          <cell r="G520">
            <v>73.3</v>
          </cell>
          <cell r="H520">
            <v>-0.12529832935560858</v>
          </cell>
          <cell r="I520">
            <v>97.05</v>
          </cell>
          <cell r="J520">
            <v>-9.5357941834451898E-2</v>
          </cell>
          <cell r="K520">
            <v>6.0529999999999999</v>
          </cell>
          <cell r="L520">
            <v>-0.10166221430691602</v>
          </cell>
          <cell r="M520">
            <v>2.0790544771446462</v>
          </cell>
          <cell r="N520">
            <v>1.2884166882612074</v>
          </cell>
          <cell r="O520">
            <v>0.61971280811780682</v>
          </cell>
          <cell r="P520">
            <v>2.3992583436341159</v>
          </cell>
          <cell r="Q520">
            <v>2.9514066496163678</v>
          </cell>
          <cell r="R520">
            <v>0.81292028800774652</v>
          </cell>
          <cell r="S520">
            <v>4.0083501006036215</v>
          </cell>
          <cell r="T520">
            <v>1.1382783882783882</v>
          </cell>
          <cell r="U520">
            <v>0.28397678838157719</v>
          </cell>
          <cell r="V520">
            <v>0</v>
          </cell>
        </row>
        <row r="521">
          <cell r="A521" t="str">
            <v>1990:1</v>
          </cell>
          <cell r="B521">
            <v>1990</v>
          </cell>
          <cell r="C521">
            <v>390.58</v>
          </cell>
          <cell r="D521">
            <v>1.1759999999999999</v>
          </cell>
          <cell r="E521">
            <v>46.72</v>
          </cell>
          <cell r="F521">
            <v>-0.17338995046001426</v>
          </cell>
          <cell r="G521">
            <v>83.1</v>
          </cell>
          <cell r="H521">
            <v>-5.8890147225368117E-2</v>
          </cell>
          <cell r="I521">
            <v>102.74</v>
          </cell>
          <cell r="J521">
            <v>-9.7980684811238006E-2</v>
          </cell>
          <cell r="K521">
            <v>6.8630000000000004</v>
          </cell>
          <cell r="L521">
            <v>-5.7021159659246923E-2</v>
          </cell>
          <cell r="M521">
            <v>2.0380922563139219</v>
          </cell>
          <cell r="N521">
            <v>1.2106763410209898</v>
          </cell>
          <cell r="O521">
            <v>0.59402430742296708</v>
          </cell>
          <cell r="P521">
            <v>2.5399258343634115</v>
          </cell>
          <cell r="Q521">
            <v>3.0076726342710995</v>
          </cell>
          <cell r="R521">
            <v>0.84448214390824317</v>
          </cell>
          <cell r="S521">
            <v>3.9293762575452713</v>
          </cell>
          <cell r="T521">
            <v>1.0695970695970696</v>
          </cell>
          <cell r="U521">
            <v>0.27220530676928856</v>
          </cell>
          <cell r="V521">
            <v>0</v>
          </cell>
        </row>
        <row r="522">
          <cell r="A522" t="str">
            <v>1990:2</v>
          </cell>
          <cell r="B522">
            <v>1990</v>
          </cell>
          <cell r="C522">
            <v>381.11</v>
          </cell>
          <cell r="D522">
            <v>1.1739999999999999</v>
          </cell>
          <cell r="E522">
            <v>47.19</v>
          </cell>
          <cell r="F522">
            <v>-0.16831159675713792</v>
          </cell>
          <cell r="G522">
            <v>85.1</v>
          </cell>
          <cell r="H522">
            <v>-5.2338530066815214E-2</v>
          </cell>
          <cell r="I522">
            <v>102.96</v>
          </cell>
          <cell r="J522">
            <v>-0.1129490824502456</v>
          </cell>
          <cell r="K522">
            <v>6.5019999999999998</v>
          </cell>
          <cell r="L522">
            <v>-4.8302107728337207E-2</v>
          </cell>
          <cell r="M522">
            <v>1.9886766854518891</v>
          </cell>
          <cell r="N522">
            <v>1.2228556620886237</v>
          </cell>
          <cell r="O522">
            <v>0.61490923639543393</v>
          </cell>
          <cell r="P522">
            <v>2.5453646477132259</v>
          </cell>
          <cell r="Q522">
            <v>3.0025575447570332</v>
          </cell>
          <cell r="R522">
            <v>0.84773217824179847</v>
          </cell>
          <cell r="S522">
            <v>3.8341046277665995</v>
          </cell>
          <cell r="T522">
            <v>1.0803571428571428</v>
          </cell>
          <cell r="U522">
            <v>0.28177560284432313</v>
          </cell>
          <cell r="V522">
            <v>0</v>
          </cell>
        </row>
        <row r="523">
          <cell r="A523" t="str">
            <v>1990:3</v>
          </cell>
          <cell r="B523">
            <v>1990</v>
          </cell>
          <cell r="C523">
            <v>391.71</v>
          </cell>
          <cell r="D523">
            <v>1.1719999999999999</v>
          </cell>
          <cell r="E523">
            <v>52.61</v>
          </cell>
          <cell r="F523">
            <v>-5.2940064284363597E-3</v>
          </cell>
          <cell r="G523">
            <v>85.7</v>
          </cell>
          <cell r="H523">
            <v>-5.7205720572057195E-2</v>
          </cell>
          <cell r="I523">
            <v>100.02</v>
          </cell>
          <cell r="J523">
            <v>-0.11109136153572696</v>
          </cell>
          <cell r="K523">
            <v>7.569</v>
          </cell>
          <cell r="L523">
            <v>-3.2592024539877307E-2</v>
          </cell>
          <cell r="M523">
            <v>2.043988728866625</v>
          </cell>
          <cell r="N523">
            <v>1.3633065561026172</v>
          </cell>
          <cell r="O523">
            <v>0.66698340203595918</v>
          </cell>
          <cell r="P523">
            <v>2.4726823238566129</v>
          </cell>
          <cell r="Q523">
            <v>2.9974424552429664</v>
          </cell>
          <cell r="R523">
            <v>0.82493070702042304</v>
          </cell>
          <cell r="S523">
            <v>3.9407444668008043</v>
          </cell>
          <cell r="T523">
            <v>1.2044413919413919</v>
          </cell>
          <cell r="U523">
            <v>0.30563803415530461</v>
          </cell>
          <cell r="V523">
            <v>0</v>
          </cell>
        </row>
        <row r="524">
          <cell r="A524" t="str">
            <v>1990:4</v>
          </cell>
          <cell r="B524">
            <v>1990</v>
          </cell>
          <cell r="C524">
            <v>393.17</v>
          </cell>
          <cell r="D524">
            <v>1.1719999999999999</v>
          </cell>
          <cell r="E524">
            <v>47</v>
          </cell>
          <cell r="F524">
            <v>-9.771549241697064E-2</v>
          </cell>
          <cell r="G524">
            <v>85.2</v>
          </cell>
          <cell r="H524">
            <v>-7.5921908893709311E-2</v>
          </cell>
          <cell r="I524">
            <v>106.05</v>
          </cell>
          <cell r="J524">
            <v>-5.4812834224598928E-2</v>
          </cell>
          <cell r="K524">
            <v>7.0229999999999997</v>
          </cell>
          <cell r="L524">
            <v>-1.9681742043551109E-2</v>
          </cell>
          <cell r="M524">
            <v>2.0516071801294093</v>
          </cell>
          <cell r="N524">
            <v>1.2179321067634101</v>
          </cell>
          <cell r="O524">
            <v>0.59364780868362266</v>
          </cell>
          <cell r="P524">
            <v>2.6217552533992583</v>
          </cell>
          <cell r="Q524">
            <v>2.9974424552429664</v>
          </cell>
          <cell r="R524">
            <v>0.87466408197876289</v>
          </cell>
          <cell r="S524">
            <v>3.9554325955734404</v>
          </cell>
          <cell r="T524">
            <v>1.076007326007326</v>
          </cell>
          <cell r="U524">
            <v>0.27203278023533894</v>
          </cell>
          <cell r="V524">
            <v>0</v>
          </cell>
        </row>
        <row r="525">
          <cell r="A525" t="str">
            <v>1990:5</v>
          </cell>
          <cell r="B525">
            <v>1990</v>
          </cell>
          <cell r="C525">
            <v>408.1</v>
          </cell>
          <cell r="D525">
            <v>1.177</v>
          </cell>
          <cell r="E525">
            <v>50.37</v>
          </cell>
          <cell r="F525">
            <v>-9.3249324932493272E-2</v>
          </cell>
          <cell r="G525">
            <v>85.7</v>
          </cell>
          <cell r="H525">
            <v>-2.7241770715096369E-2</v>
          </cell>
          <cell r="I525">
            <v>110.93</v>
          </cell>
          <cell r="J525">
            <v>-1.9099831992218541E-2</v>
          </cell>
          <cell r="K525">
            <v>7.5229999999999997</v>
          </cell>
          <cell r="L525">
            <v>1.0341122750469944E-2</v>
          </cell>
          <cell r="M525">
            <v>2.1295136714673348</v>
          </cell>
          <cell r="N525">
            <v>1.3052604301632544</v>
          </cell>
          <cell r="O525">
            <v>0.61293827208156348</v>
          </cell>
          <cell r="P525">
            <v>2.7423980222496911</v>
          </cell>
          <cell r="Q525">
            <v>3.0102301790281332</v>
          </cell>
          <cell r="R525">
            <v>0.91102602098524144</v>
          </cell>
          <cell r="S525">
            <v>4.105633802816901</v>
          </cell>
          <cell r="T525">
            <v>1.1531593406593406</v>
          </cell>
          <cell r="U525">
            <v>0.28087242945733509</v>
          </cell>
          <cell r="V525">
            <v>0</v>
          </cell>
        </row>
        <row r="526">
          <cell r="A526" t="str">
            <v>1990:6</v>
          </cell>
          <cell r="B526">
            <v>1990</v>
          </cell>
          <cell r="C526">
            <v>421.49</v>
          </cell>
          <cell r="D526">
            <v>1.1779999999999999</v>
          </cell>
          <cell r="E526">
            <v>47.46</v>
          </cell>
          <cell r="F526">
            <v>-0.1275735294117647</v>
          </cell>
          <cell r="G526">
            <v>84.5</v>
          </cell>
          <cell r="H526">
            <v>-1.9721577726218076E-2</v>
          </cell>
          <cell r="I526">
            <v>107.65</v>
          </cell>
          <cell r="J526">
            <v>-3.5998925405211768E-2</v>
          </cell>
          <cell r="K526">
            <v>7.4930000000000003</v>
          </cell>
          <cell r="L526">
            <v>2.2097940253717141E-2</v>
          </cell>
          <cell r="M526">
            <v>2.1993842621582136</v>
          </cell>
          <cell r="N526">
            <v>1.2298522933402436</v>
          </cell>
          <cell r="O526">
            <v>0.5591802735432021</v>
          </cell>
          <cell r="P526">
            <v>2.6613102595797282</v>
          </cell>
          <cell r="Q526">
            <v>3.0127877237851659</v>
          </cell>
          <cell r="R526">
            <v>0.88333812520855171</v>
          </cell>
          <cell r="S526">
            <v>4.2403420523138831</v>
          </cell>
          <cell r="T526">
            <v>1.0865384615384617</v>
          </cell>
          <cell r="U526">
            <v>0.25623839967003509</v>
          </cell>
          <cell r="V526">
            <v>0</v>
          </cell>
        </row>
        <row r="527">
          <cell r="A527" t="str">
            <v>1990:7</v>
          </cell>
          <cell r="B527">
            <v>1990</v>
          </cell>
          <cell r="C527">
            <v>425.76</v>
          </cell>
          <cell r="D527">
            <v>1.1819999999999999</v>
          </cell>
          <cell r="E527">
            <v>49.38</v>
          </cell>
          <cell r="F527">
            <v>-0.12910052910052905</v>
          </cell>
          <cell r="G527">
            <v>82</v>
          </cell>
          <cell r="H527">
            <v>1.4851485148514865E-2</v>
          </cell>
          <cell r="I527">
            <v>105.7</v>
          </cell>
          <cell r="J527">
            <v>-1.5186807043697015E-2</v>
          </cell>
          <cell r="K527">
            <v>6.89</v>
          </cell>
          <cell r="L527">
            <v>7.8753718490684133E-2</v>
          </cell>
          <cell r="M527">
            <v>2.2216656230432061</v>
          </cell>
          <cell r="N527">
            <v>1.2796061155739828</v>
          </cell>
          <cell r="O527">
            <v>0.57596701425356556</v>
          </cell>
          <cell r="P527">
            <v>2.6131025957972804</v>
          </cell>
          <cell r="Q527">
            <v>3.0230179028132991</v>
          </cell>
          <cell r="R527">
            <v>0.86440195850823753</v>
          </cell>
          <cell r="S527">
            <v>4.2832997987927559</v>
          </cell>
          <cell r="T527">
            <v>1.1304945054945055</v>
          </cell>
          <cell r="U527">
            <v>0.2639307446593242</v>
          </cell>
          <cell r="V527">
            <v>0</v>
          </cell>
        </row>
        <row r="528">
          <cell r="A528" t="str">
            <v>1990:8</v>
          </cell>
          <cell r="B528">
            <v>1990</v>
          </cell>
          <cell r="C528">
            <v>390.78</v>
          </cell>
          <cell r="D528">
            <v>1.1930000000000001</v>
          </cell>
          <cell r="E528">
            <v>41.56</v>
          </cell>
          <cell r="F528">
            <v>-0.301747311827957</v>
          </cell>
          <cell r="G528">
            <v>85.5</v>
          </cell>
          <cell r="H528">
            <v>7.9545454545454586E-2</v>
          </cell>
          <cell r="I528">
            <v>114.33</v>
          </cell>
          <cell r="J528">
            <v>9.0310890711424729E-2</v>
          </cell>
          <cell r="K528">
            <v>7.3659999999999997</v>
          </cell>
          <cell r="L528">
            <v>1.9656699889258E-2</v>
          </cell>
          <cell r="M528">
            <v>2.0391358797745776</v>
          </cell>
          <cell r="N528">
            <v>1.0769629437678154</v>
          </cell>
          <cell r="O528">
            <v>0.52814672844993127</v>
          </cell>
          <cell r="P528">
            <v>2.826452410383189</v>
          </cell>
          <cell r="Q528">
            <v>3.051150895140665</v>
          </cell>
          <cell r="R528">
            <v>0.92635615461846343</v>
          </cell>
          <cell r="S528">
            <v>3.9313883299798786</v>
          </cell>
          <cell r="T528">
            <v>0.95146520146520153</v>
          </cell>
          <cell r="U528">
            <v>0.24201760843861264</v>
          </cell>
          <cell r="V528">
            <v>0</v>
          </cell>
        </row>
        <row r="529">
          <cell r="A529" t="str">
            <v>1990:9</v>
          </cell>
          <cell r="B529">
            <v>1990</v>
          </cell>
          <cell r="C529">
            <v>372.81</v>
          </cell>
          <cell r="D529">
            <v>1.204</v>
          </cell>
          <cell r="E529">
            <v>37.9</v>
          </cell>
          <cell r="F529">
            <v>-0.31178500090793537</v>
          </cell>
          <cell r="G529">
            <v>84.6</v>
          </cell>
          <cell r="H529">
            <v>5.7499999999999885E-2</v>
          </cell>
          <cell r="I529">
            <v>112.59</v>
          </cell>
          <cell r="J529">
            <v>9.7154550769830372E-2</v>
          </cell>
          <cell r="K529">
            <v>6.8940000000000001</v>
          </cell>
          <cell r="L529">
            <v>1.6964154005015608E-2</v>
          </cell>
          <cell r="M529">
            <v>1.9453663118346902</v>
          </cell>
          <cell r="N529">
            <v>0.9821197201347498</v>
          </cell>
          <cell r="O529">
            <v>0.50485079039356084</v>
          </cell>
          <cell r="P529">
            <v>2.7834363411619281</v>
          </cell>
          <cell r="Q529">
            <v>3.0792838874680304</v>
          </cell>
          <cell r="R529">
            <v>0.90392326361653985</v>
          </cell>
          <cell r="S529">
            <v>3.7506036217303822</v>
          </cell>
          <cell r="T529">
            <v>0.8676739926739927</v>
          </cell>
          <cell r="U529">
            <v>0.23134249315145752</v>
          </cell>
          <cell r="V529">
            <v>0</v>
          </cell>
        </row>
        <row r="530">
          <cell r="A530" t="str">
            <v>1990:10</v>
          </cell>
          <cell r="B530">
            <v>1990</v>
          </cell>
          <cell r="C530">
            <v>361</v>
          </cell>
          <cell r="D530">
            <v>1.2230000000000001</v>
          </cell>
          <cell r="E530">
            <v>37.369999999999997</v>
          </cell>
          <cell r="F530">
            <v>-0.25334665334665341</v>
          </cell>
          <cell r="G530">
            <v>85.1</v>
          </cell>
          <cell r="H530">
            <v>2.5301204819277112E-2</v>
          </cell>
          <cell r="I530">
            <v>110.63</v>
          </cell>
          <cell r="J530">
            <v>0.11096605744125321</v>
          </cell>
          <cell r="K530">
            <v>7.6429999999999998</v>
          </cell>
          <cell r="L530">
            <v>6.5374965151937525E-2</v>
          </cell>
          <cell r="M530">
            <v>1.8837403464829892</v>
          </cell>
          <cell r="N530">
            <v>0.96838559212231134</v>
          </cell>
          <cell r="O530">
            <v>0.51407594148011004</v>
          </cell>
          <cell r="P530">
            <v>2.7349814585908527</v>
          </cell>
          <cell r="Q530">
            <v>3.1278772378516626</v>
          </cell>
          <cell r="R530">
            <v>0.874389002705661</v>
          </cell>
          <cell r="S530">
            <v>3.6317907444668007</v>
          </cell>
          <cell r="T530">
            <v>0.855540293040293</v>
          </cell>
          <cell r="U530">
            <v>0.23556982029973719</v>
          </cell>
          <cell r="V530">
            <v>0</v>
          </cell>
        </row>
        <row r="531">
          <cell r="A531" t="str">
            <v>1990:11</v>
          </cell>
          <cell r="B531">
            <v>1990</v>
          </cell>
          <cell r="C531">
            <v>369.35</v>
          </cell>
          <cell r="D531">
            <v>1.2290000000000001</v>
          </cell>
          <cell r="E531">
            <v>37</v>
          </cell>
          <cell r="F531">
            <v>-0.26014797040591875</v>
          </cell>
          <cell r="G531">
            <v>83.8</v>
          </cell>
          <cell r="H531">
            <v>8.268733850129184E-2</v>
          </cell>
          <cell r="I531">
            <v>107.33</v>
          </cell>
          <cell r="J531">
            <v>0.1102720595841522</v>
          </cell>
          <cell r="K531">
            <v>6.9370000000000003</v>
          </cell>
          <cell r="L531">
            <v>4.2844257366205563E-2</v>
          </cell>
          <cell r="M531">
            <v>1.927311625965352</v>
          </cell>
          <cell r="N531">
            <v>0.95879761596268454</v>
          </cell>
          <cell r="O531">
            <v>0.49747928827152793</v>
          </cell>
          <cell r="P531">
            <v>2.6533992583436339</v>
          </cell>
          <cell r="Q531">
            <v>3.1432225063938621</v>
          </cell>
          <cell r="R531">
            <v>0.84416526445269391</v>
          </cell>
          <cell r="S531">
            <v>3.7157947686116701</v>
          </cell>
          <cell r="T531">
            <v>0.84706959706959706</v>
          </cell>
          <cell r="U531">
            <v>0.227964580881868</v>
          </cell>
          <cell r="V531">
            <v>0</v>
          </cell>
        </row>
        <row r="532">
          <cell r="A532" t="str">
            <v>1990:12</v>
          </cell>
          <cell r="B532">
            <v>1990</v>
          </cell>
          <cell r="C532">
            <v>384.75</v>
          </cell>
          <cell r="D532">
            <v>1.22</v>
          </cell>
          <cell r="E532">
            <v>40.94</v>
          </cell>
          <cell r="F532">
            <v>-0.17658889782783593</v>
          </cell>
          <cell r="G532">
            <v>75</v>
          </cell>
          <cell r="H532">
            <v>2.3192360163710735E-2</v>
          </cell>
          <cell r="I532">
            <v>104.83</v>
          </cell>
          <cell r="J532">
            <v>8.0164863472437009E-2</v>
          </cell>
          <cell r="K532">
            <v>6.1870000000000003</v>
          </cell>
          <cell r="L532">
            <v>2.2137782917561522E-2</v>
          </cell>
          <cell r="M532">
            <v>2.0076706324358171</v>
          </cell>
          <cell r="N532">
            <v>1.0608966053381703</v>
          </cell>
          <cell r="O532">
            <v>0.52842163858871205</v>
          </cell>
          <cell r="P532">
            <v>2.5915945611866498</v>
          </cell>
          <cell r="Q532">
            <v>3.1202046035805626</v>
          </cell>
          <cell r="R532">
            <v>0.83058481428195086</v>
          </cell>
          <cell r="S532">
            <v>3.8707243460764587</v>
          </cell>
          <cell r="T532">
            <v>0.93727106227106227</v>
          </cell>
          <cell r="U532">
            <v>0.2421435830792556</v>
          </cell>
          <cell r="V532">
            <v>0</v>
          </cell>
        </row>
        <row r="533">
          <cell r="A533" t="str">
            <v>1991:1</v>
          </cell>
          <cell r="B533">
            <v>1991</v>
          </cell>
          <cell r="C533">
            <v>382.78</v>
          </cell>
          <cell r="D533">
            <v>1.2230000000000001</v>
          </cell>
          <cell r="E533">
            <v>40.520000000000003</v>
          </cell>
          <cell r="F533">
            <v>-0.13270547945205469</v>
          </cell>
          <cell r="G533">
            <v>74.599999999999994</v>
          </cell>
          <cell r="H533">
            <v>-0.10228640192539107</v>
          </cell>
          <cell r="I533">
            <v>104.71</v>
          </cell>
          <cell r="J533">
            <v>1.9174615534358619E-2</v>
          </cell>
          <cell r="K533">
            <v>6.7869999999999999</v>
          </cell>
          <cell r="L533">
            <v>-1.1073874398951022E-2</v>
          </cell>
          <cell r="M533">
            <v>1.9973909413483615</v>
          </cell>
          <cell r="N533">
            <v>1.05001295672454</v>
          </cell>
          <cell r="O533">
            <v>0.52569225933092334</v>
          </cell>
          <cell r="P533">
            <v>2.5886279357231148</v>
          </cell>
          <cell r="Q533">
            <v>3.1278772378516626</v>
          </cell>
          <cell r="R533">
            <v>0.82759895573813391</v>
          </cell>
          <cell r="S533">
            <v>3.8509054325955732</v>
          </cell>
          <cell r="T533">
            <v>0.92765567765567769</v>
          </cell>
          <cell r="U533">
            <v>0.24089287412867541</v>
          </cell>
          <cell r="V533">
            <v>0</v>
          </cell>
        </row>
        <row r="534">
          <cell r="A534" t="str">
            <v>1991:2</v>
          </cell>
          <cell r="B534">
            <v>1991</v>
          </cell>
          <cell r="C534">
            <v>427.94</v>
          </cell>
          <cell r="D534">
            <v>1.214</v>
          </cell>
          <cell r="E534">
            <v>43.27</v>
          </cell>
          <cell r="F534">
            <v>-8.3068446704810284E-2</v>
          </cell>
          <cell r="G534">
            <v>73.099999999999994</v>
          </cell>
          <cell r="H534">
            <v>-0.14101057579318454</v>
          </cell>
          <cell r="I534">
            <v>102.36</v>
          </cell>
          <cell r="J534">
            <v>-5.8275058275057967E-3</v>
          </cell>
          <cell r="K534">
            <v>6.0389999999999997</v>
          </cell>
          <cell r="L534">
            <v>-7.1208858812673026E-2</v>
          </cell>
          <cell r="M534">
            <v>2.23304111876435</v>
          </cell>
          <cell r="N534">
            <v>1.1212749416947396</v>
          </cell>
          <cell r="O534">
            <v>0.50212910647843134</v>
          </cell>
          <cell r="P534">
            <v>2.5305315203955501</v>
          </cell>
          <cell r="Q534">
            <v>3.1048593350383631</v>
          </cell>
          <cell r="R534">
            <v>0.81502291966611207</v>
          </cell>
          <cell r="S534">
            <v>4.3052313883299798</v>
          </cell>
          <cell r="T534">
            <v>0.99061355311355315</v>
          </cell>
          <cell r="U534">
            <v>0.23009531050962095</v>
          </cell>
          <cell r="V534">
            <v>0</v>
          </cell>
        </row>
        <row r="535">
          <cell r="A535" t="str">
            <v>1991:3</v>
          </cell>
          <cell r="B535">
            <v>1991</v>
          </cell>
          <cell r="C535">
            <v>441.87</v>
          </cell>
          <cell r="D535">
            <v>1.2090000000000001</v>
          </cell>
          <cell r="E535">
            <v>43.32</v>
          </cell>
          <cell r="F535">
            <v>-0.17658239878350124</v>
          </cell>
          <cell r="G535">
            <v>71.7</v>
          </cell>
          <cell r="H535">
            <v>-0.16336056009334887</v>
          </cell>
          <cell r="I535">
            <v>98.79</v>
          </cell>
          <cell r="J535">
            <v>-1.2297540491901571E-2</v>
          </cell>
          <cell r="K535">
            <v>5.9660000000000002</v>
          </cell>
          <cell r="L535">
            <v>-0.21178491214163031</v>
          </cell>
          <cell r="M535">
            <v>2.3057294927989984</v>
          </cell>
          <cell r="N535">
            <v>1.122570614148743</v>
          </cell>
          <cell r="O535">
            <v>0.48686136758654147</v>
          </cell>
          <cell r="P535">
            <v>2.4422744128553768</v>
          </cell>
          <cell r="Q535">
            <v>3.0920716112531972</v>
          </cell>
          <cell r="R535">
            <v>0.78985053385149073</v>
          </cell>
          <cell r="S535">
            <v>4.445372233400402</v>
          </cell>
          <cell r="T535">
            <v>0.99175824175824179</v>
          </cell>
          <cell r="U535">
            <v>0.22309903191157862</v>
          </cell>
          <cell r="V535">
            <v>0</v>
          </cell>
        </row>
        <row r="536">
          <cell r="A536" t="str">
            <v>1991:4</v>
          </cell>
          <cell r="B536">
            <v>1991</v>
          </cell>
          <cell r="C536">
            <v>450.17</v>
          </cell>
          <cell r="D536">
            <v>1.2110000000000001</v>
          </cell>
          <cell r="E536">
            <v>44</v>
          </cell>
          <cell r="F536">
            <v>-6.3829787234042534E-2</v>
          </cell>
          <cell r="G536">
            <v>72.5</v>
          </cell>
          <cell r="H536">
            <v>-0.14906103286384975</v>
          </cell>
          <cell r="I536">
            <v>97.78</v>
          </cell>
          <cell r="J536">
            <v>-7.7982083922677914E-2</v>
          </cell>
          <cell r="K536">
            <v>6.45</v>
          </cell>
          <cell r="L536">
            <v>-8.1589064502349373E-2</v>
          </cell>
          <cell r="M536">
            <v>2.3490398664161973</v>
          </cell>
          <cell r="N536">
            <v>1.1401917595231925</v>
          </cell>
          <cell r="O536">
            <v>0.48538629583274007</v>
          </cell>
          <cell r="P536">
            <v>2.4173053152039552</v>
          </cell>
          <cell r="Q536">
            <v>3.0971867007672635</v>
          </cell>
          <cell r="R536">
            <v>0.780484209946116</v>
          </cell>
          <cell r="S536">
            <v>4.5288732394366198</v>
          </cell>
          <cell r="T536">
            <v>1.0073260073260073</v>
          </cell>
          <cell r="U536">
            <v>0.22242309600418758</v>
          </cell>
          <cell r="V536">
            <v>0</v>
          </cell>
        </row>
        <row r="537">
          <cell r="A537" t="str">
            <v>1991:5</v>
          </cell>
          <cell r="B537">
            <v>1991</v>
          </cell>
          <cell r="C537">
            <v>450.05</v>
          </cell>
          <cell r="D537">
            <v>1.218</v>
          </cell>
          <cell r="E537">
            <v>44.1</v>
          </cell>
          <cell r="F537">
            <v>-0.12447885646217982</v>
          </cell>
          <cell r="G537">
            <v>70</v>
          </cell>
          <cell r="H537">
            <v>-0.18319719953325553</v>
          </cell>
          <cell r="I537">
            <v>94.78</v>
          </cell>
          <cell r="J537">
            <v>-0.14558730731091685</v>
          </cell>
          <cell r="K537">
            <v>6.7619999999999996</v>
          </cell>
          <cell r="L537">
            <v>-0.10115645354246983</v>
          </cell>
          <cell r="M537">
            <v>2.348413692339804</v>
          </cell>
          <cell r="N537">
            <v>1.1427831044311998</v>
          </cell>
          <cell r="O537">
            <v>0.48661916261125454</v>
          </cell>
          <cell r="P537">
            <v>2.3431396786155747</v>
          </cell>
          <cell r="Q537">
            <v>3.1150895140664958</v>
          </cell>
          <cell r="R537">
            <v>0.75219015955557456</v>
          </cell>
          <cell r="S537">
            <v>4.5276659959758554</v>
          </cell>
          <cell r="T537">
            <v>1.0096153846153846</v>
          </cell>
          <cell r="U537">
            <v>0.22298804406348011</v>
          </cell>
          <cell r="V537">
            <v>0</v>
          </cell>
        </row>
        <row r="538">
          <cell r="A538" t="str">
            <v>1991:6</v>
          </cell>
          <cell r="B538">
            <v>1991</v>
          </cell>
          <cell r="C538">
            <v>450.87</v>
          </cell>
          <cell r="D538">
            <v>1.2190000000000001</v>
          </cell>
          <cell r="E538">
            <v>44.32</v>
          </cell>
          <cell r="F538">
            <v>-6.616097766540241E-2</v>
          </cell>
          <cell r="G538">
            <v>69</v>
          </cell>
          <cell r="H538">
            <v>-0.18343195266272194</v>
          </cell>
          <cell r="I538">
            <v>88.97</v>
          </cell>
          <cell r="J538">
            <v>-0.17352531351602418</v>
          </cell>
          <cell r="K538">
            <v>6.6230000000000002</v>
          </cell>
          <cell r="L538">
            <v>-0.11610836780995593</v>
          </cell>
          <cell r="M538">
            <v>2.3526925485284913</v>
          </cell>
          <cell r="N538">
            <v>1.1484840632288156</v>
          </cell>
          <cell r="O538">
            <v>0.4881573089297806</v>
          </cell>
          <cell r="P538">
            <v>2.1995055624227438</v>
          </cell>
          <cell r="Q538">
            <v>3.1176470588235294</v>
          </cell>
          <cell r="R538">
            <v>0.70550178417333287</v>
          </cell>
          <cell r="S538">
            <v>4.5359154929577459</v>
          </cell>
          <cell r="T538">
            <v>1.0146520146520146</v>
          </cell>
          <cell r="U538">
            <v>0.22369288321780173</v>
          </cell>
          <cell r="V538">
            <v>0</v>
          </cell>
        </row>
        <row r="539">
          <cell r="A539" t="str">
            <v>1991:7</v>
          </cell>
          <cell r="B539">
            <v>1991</v>
          </cell>
          <cell r="C539">
            <v>453.38</v>
          </cell>
          <cell r="D539">
            <v>1.216</v>
          </cell>
          <cell r="E539">
            <v>47.29</v>
          </cell>
          <cell r="F539">
            <v>-4.232482786553271E-2</v>
          </cell>
          <cell r="G539">
            <v>72.7</v>
          </cell>
          <cell r="H539">
            <v>-0.11341463414634145</v>
          </cell>
          <cell r="I539">
            <v>87.19</v>
          </cell>
          <cell r="J539">
            <v>-0.17511825922421953</v>
          </cell>
          <cell r="K539">
            <v>6.42</v>
          </cell>
          <cell r="L539">
            <v>-6.8214804063860601E-2</v>
          </cell>
          <cell r="M539">
            <v>2.3657900229597164</v>
          </cell>
          <cell r="N539">
            <v>1.2254470069966312</v>
          </cell>
          <cell r="O539">
            <v>0.51798637880108156</v>
          </cell>
          <cell r="P539">
            <v>2.1555006180469714</v>
          </cell>
          <cell r="Q539">
            <v>3.1099744245524295</v>
          </cell>
          <cell r="R539">
            <v>0.69309271517793247</v>
          </cell>
          <cell r="S539">
            <v>4.5611670020120725</v>
          </cell>
          <cell r="T539">
            <v>1.0826465201465201</v>
          </cell>
          <cell r="U539">
            <v>0.23736173651807335</v>
          </cell>
          <cell r="V539">
            <v>0</v>
          </cell>
        </row>
        <row r="540">
          <cell r="A540" t="str">
            <v>1991:8</v>
          </cell>
          <cell r="B540">
            <v>1991</v>
          </cell>
          <cell r="C540">
            <v>463.26</v>
          </cell>
          <cell r="D540">
            <v>1.2170000000000001</v>
          </cell>
          <cell r="E540">
            <v>50.03</v>
          </cell>
          <cell r="F540">
            <v>0.20380173243503363</v>
          </cell>
          <cell r="G540">
            <v>72.599999999999994</v>
          </cell>
          <cell r="H540">
            <v>-0.15087719298245617</v>
          </cell>
          <cell r="I540">
            <v>90.21</v>
          </cell>
          <cell r="J540">
            <v>-0.21096824980320128</v>
          </cell>
          <cell r="K540">
            <v>6.95</v>
          </cell>
          <cell r="L540">
            <v>-5.6475699158294757E-2</v>
          </cell>
          <cell r="M540">
            <v>2.417345021916093</v>
          </cell>
          <cell r="N540">
            <v>1.2964498574760299</v>
          </cell>
          <cell r="O540">
            <v>0.53631146804538776</v>
          </cell>
          <cell r="P540">
            <v>2.2301606922126078</v>
          </cell>
          <cell r="Q540">
            <v>3.1125319693094631</v>
          </cell>
          <cell r="R540">
            <v>0.71651013200914515</v>
          </cell>
          <cell r="S540">
            <v>4.6605633802816895</v>
          </cell>
          <cell r="T540">
            <v>1.1453754578754578</v>
          </cell>
          <cell r="U540">
            <v>0.24575901332474318</v>
          </cell>
          <cell r="V540">
            <v>0</v>
          </cell>
        </row>
        <row r="541">
          <cell r="A541" t="str">
            <v>1991:9</v>
          </cell>
          <cell r="B541">
            <v>1991</v>
          </cell>
          <cell r="C541">
            <v>459.11</v>
          </cell>
          <cell r="D541">
            <v>1.2130000000000001</v>
          </cell>
          <cell r="E541">
            <v>47.67</v>
          </cell>
          <cell r="F541">
            <v>0.25778364116094998</v>
          </cell>
          <cell r="G541">
            <v>78.5</v>
          </cell>
          <cell r="H541">
            <v>-7.2104018912529488E-2</v>
          </cell>
          <cell r="I541">
            <v>91.67</v>
          </cell>
          <cell r="J541">
            <v>-0.18580691002753358</v>
          </cell>
          <cell r="K541">
            <v>6.75</v>
          </cell>
          <cell r="L541">
            <v>-2.0887728459530019E-2</v>
          </cell>
          <cell r="M541">
            <v>2.3956898351074933</v>
          </cell>
          <cell r="N541">
            <v>1.2352941176470587</v>
          </cell>
          <cell r="O541">
            <v>0.51563190674540371</v>
          </cell>
          <cell r="P541">
            <v>2.2662546353522868</v>
          </cell>
          <cell r="Q541">
            <v>3.1023017902813299</v>
          </cell>
          <cell r="R541">
            <v>0.73050747108222924</v>
          </cell>
          <cell r="S541">
            <v>4.618812877263581</v>
          </cell>
          <cell r="T541">
            <v>1.091346153846154</v>
          </cell>
          <cell r="U541">
            <v>0.23628282479647081</v>
          </cell>
          <cell r="V541">
            <v>0</v>
          </cell>
        </row>
        <row r="542">
          <cell r="A542" t="str">
            <v>1991:10</v>
          </cell>
          <cell r="B542">
            <v>1991</v>
          </cell>
          <cell r="C542">
            <v>457.39</v>
          </cell>
          <cell r="D542">
            <v>1.2230000000000001</v>
          </cell>
          <cell r="E542">
            <v>47.67</v>
          </cell>
          <cell r="F542">
            <v>0.27562215681027569</v>
          </cell>
          <cell r="G542">
            <v>78</v>
          </cell>
          <cell r="H542">
            <v>-8.3431257344300791E-2</v>
          </cell>
          <cell r="I542">
            <v>90.55</v>
          </cell>
          <cell r="J542">
            <v>-0.1815059206363554</v>
          </cell>
          <cell r="K542">
            <v>7.5</v>
          </cell>
          <cell r="L542">
            <v>-1.870993065550175E-2</v>
          </cell>
          <cell r="M542">
            <v>2.3867146733458569</v>
          </cell>
          <cell r="N542">
            <v>1.2352941176470587</v>
          </cell>
          <cell r="O542">
            <v>0.51757092351359302</v>
          </cell>
          <cell r="P542">
            <v>2.2385661310259577</v>
          </cell>
          <cell r="Q542">
            <v>3.1278772378516626</v>
          </cell>
          <cell r="R542">
            <v>0.7156822217752653</v>
          </cell>
          <cell r="S542">
            <v>4.6015090543259554</v>
          </cell>
          <cell r="T542">
            <v>1.091346153846154</v>
          </cell>
          <cell r="U542">
            <v>0.23717135856120097</v>
          </cell>
          <cell r="V542">
            <v>0</v>
          </cell>
        </row>
        <row r="543">
          <cell r="A543" t="str">
            <v>1991:11</v>
          </cell>
          <cell r="B543">
            <v>1991</v>
          </cell>
          <cell r="C543">
            <v>454.97</v>
          </cell>
          <cell r="D543">
            <v>1.2230000000000001</v>
          </cell>
          <cell r="E543">
            <v>44.9</v>
          </cell>
          <cell r="F543">
            <v>0.21351351351351355</v>
          </cell>
          <cell r="G543">
            <v>78.2</v>
          </cell>
          <cell r="H543">
            <v>-6.6825775656324526E-2</v>
          </cell>
          <cell r="I543">
            <v>86.16</v>
          </cell>
          <cell r="J543">
            <v>-0.19724215037734094</v>
          </cell>
          <cell r="K543">
            <v>6.43</v>
          </cell>
          <cell r="L543">
            <v>-6.9000000000000006E-2</v>
          </cell>
          <cell r="M543">
            <v>2.3740868294719268</v>
          </cell>
          <cell r="N543">
            <v>1.1635138636952578</v>
          </cell>
          <cell r="O543">
            <v>0.49008900990957466</v>
          </cell>
          <cell r="P543">
            <v>2.1300370828182937</v>
          </cell>
          <cell r="Q543">
            <v>3.1278772378516626</v>
          </cell>
          <cell r="R543">
            <v>0.68098487275711594</v>
          </cell>
          <cell r="S543">
            <v>4.5771629778672036</v>
          </cell>
          <cell r="T543">
            <v>1.0279304029304028</v>
          </cell>
          <cell r="U543">
            <v>0.22457806460048363</v>
          </cell>
          <cell r="V543">
            <v>0</v>
          </cell>
        </row>
        <row r="544">
          <cell r="A544" t="str">
            <v>1991:12</v>
          </cell>
          <cell r="B544">
            <v>1991</v>
          </cell>
          <cell r="C544">
            <v>458</v>
          </cell>
          <cell r="D544">
            <v>1.2190000000000001</v>
          </cell>
          <cell r="E544">
            <v>44.81</v>
          </cell>
          <cell r="F544">
            <v>9.4528578407425679E-2</v>
          </cell>
          <cell r="G544">
            <v>74.599999999999994</v>
          </cell>
          <cell r="H544">
            <v>-5.3333333333334121E-3</v>
          </cell>
          <cell r="I544">
            <v>85.67</v>
          </cell>
          <cell r="J544">
            <v>-0.18277210722121529</v>
          </cell>
          <cell r="K544">
            <v>6.12</v>
          </cell>
          <cell r="L544">
            <v>-1.0829157911750431E-2</v>
          </cell>
          <cell r="M544">
            <v>2.3898977249008557</v>
          </cell>
          <cell r="N544">
            <v>1.1611816532780512</v>
          </cell>
          <cell r="O544">
            <v>0.48587085596988155</v>
          </cell>
          <cell r="P544">
            <v>2.1179233621755253</v>
          </cell>
          <cell r="Q544">
            <v>3.1176470588235294</v>
          </cell>
          <cell r="R544">
            <v>0.67933390862233833</v>
          </cell>
          <cell r="S544">
            <v>4.6076458752515084</v>
          </cell>
          <cell r="T544">
            <v>1.0258699633699635</v>
          </cell>
          <cell r="U544">
            <v>0.22264514052177814</v>
          </cell>
          <cell r="V544">
            <v>0</v>
          </cell>
        </row>
        <row r="545">
          <cell r="A545" t="str">
            <v>1992:1</v>
          </cell>
          <cell r="B545">
            <v>1992</v>
          </cell>
          <cell r="C545">
            <v>493.37</v>
          </cell>
          <cell r="D545">
            <v>1.2170000000000001</v>
          </cell>
          <cell r="E545">
            <v>50.52</v>
          </cell>
          <cell r="F545">
            <v>0.24679170779861792</v>
          </cell>
          <cell r="G545">
            <v>79.7</v>
          </cell>
          <cell r="H545">
            <v>6.8364611260053776E-2</v>
          </cell>
          <cell r="I545">
            <v>85.67</v>
          </cell>
          <cell r="J545">
            <v>-0.18183554579314287</v>
          </cell>
          <cell r="K545">
            <v>6.8673409999999997</v>
          </cell>
          <cell r="L545">
            <v>1.1837483424193218E-2</v>
          </cell>
          <cell r="M545">
            <v>2.5744625339177625</v>
          </cell>
          <cell r="N545">
            <v>1.3091474475252656</v>
          </cell>
          <cell r="O545">
            <v>0.50851291493958262</v>
          </cell>
          <cell r="P545">
            <v>2.1179233621755253</v>
          </cell>
          <cell r="Q545">
            <v>3.1125319693094631</v>
          </cell>
          <cell r="R545">
            <v>0.68045031603174233</v>
          </cell>
          <cell r="S545">
            <v>4.9634808853118706</v>
          </cell>
          <cell r="T545">
            <v>1.1565934065934067</v>
          </cell>
          <cell r="U545">
            <v>0.23302062268760695</v>
          </cell>
          <cell r="V545">
            <v>0</v>
          </cell>
        </row>
        <row r="546">
          <cell r="A546" t="str">
            <v>1992:2</v>
          </cell>
          <cell r="B546">
            <v>1992</v>
          </cell>
          <cell r="C546">
            <v>490.89</v>
          </cell>
          <cell r="D546">
            <v>1.2190000000000001</v>
          </cell>
          <cell r="E546">
            <v>51.96</v>
          </cell>
          <cell r="F546">
            <v>0.2008319852091518</v>
          </cell>
          <cell r="G546">
            <v>81.2</v>
          </cell>
          <cell r="H546">
            <v>0.1108071135430917</v>
          </cell>
          <cell r="I546">
            <v>86.51</v>
          </cell>
          <cell r="J546">
            <v>-0.15484564282923008</v>
          </cell>
          <cell r="K546">
            <v>6.4716230000000001</v>
          </cell>
          <cell r="L546">
            <v>7.1638185129988541E-2</v>
          </cell>
          <cell r="M546">
            <v>2.5615216030056356</v>
          </cell>
          <cell r="N546">
            <v>1.3464628142005699</v>
          </cell>
          <cell r="O546">
            <v>0.52564960319704457</v>
          </cell>
          <cell r="P546">
            <v>2.138689740420272</v>
          </cell>
          <cell r="Q546">
            <v>3.1176470588235294</v>
          </cell>
          <cell r="R546">
            <v>0.68599482239895515</v>
          </cell>
          <cell r="S546">
            <v>4.9385311871227362</v>
          </cell>
          <cell r="T546">
            <v>1.1895604395604396</v>
          </cell>
          <cell r="U546">
            <v>0.24087332741002607</v>
          </cell>
          <cell r="V546">
            <v>0</v>
          </cell>
        </row>
        <row r="547">
          <cell r="A547" t="str">
            <v>1992:3</v>
          </cell>
          <cell r="B547">
            <v>1992</v>
          </cell>
          <cell r="C547">
            <v>484.86</v>
          </cell>
          <cell r="D547">
            <v>1.22</v>
          </cell>
          <cell r="E547">
            <v>51.21</v>
          </cell>
          <cell r="F547">
            <v>0.18213296398891976</v>
          </cell>
          <cell r="G547">
            <v>83.5</v>
          </cell>
          <cell r="H547">
            <v>0.16457461645746152</v>
          </cell>
          <cell r="I547">
            <v>88</v>
          </cell>
          <cell r="J547">
            <v>-0.10922158113169356</v>
          </cell>
          <cell r="K547">
            <v>7.1</v>
          </cell>
          <cell r="L547">
            <v>0.19007710358699281</v>
          </cell>
          <cell r="M547">
            <v>2.5300563556668756</v>
          </cell>
          <cell r="N547">
            <v>1.3270277273905156</v>
          </cell>
          <cell r="O547">
            <v>0.52450520496043884</v>
          </cell>
          <cell r="P547">
            <v>2.1755253399258341</v>
          </cell>
          <cell r="Q547">
            <v>3.1202046035805626</v>
          </cell>
          <cell r="R547">
            <v>0.69723803927131245</v>
          </cell>
          <cell r="S547">
            <v>4.8778672032193153</v>
          </cell>
          <cell r="T547">
            <v>1.1723901098901099</v>
          </cell>
          <cell r="U547">
            <v>0.24034891911701717</v>
          </cell>
          <cell r="V547">
            <v>0</v>
          </cell>
        </row>
        <row r="548">
          <cell r="A548" t="str">
            <v>1992:4</v>
          </cell>
          <cell r="B548">
            <v>1992</v>
          </cell>
          <cell r="C548">
            <v>484.53</v>
          </cell>
          <cell r="D548">
            <v>1.22</v>
          </cell>
          <cell r="E548">
            <v>49.41</v>
          </cell>
          <cell r="F548">
            <v>0.12295454545454532</v>
          </cell>
          <cell r="G548">
            <v>85.3</v>
          </cell>
          <cell r="H548">
            <v>0.17655172413793108</v>
          </cell>
          <cell r="I548">
            <v>88.64</v>
          </cell>
          <cell r="J548">
            <v>-9.3475148292084254E-2</v>
          </cell>
          <cell r="K548">
            <v>6.95</v>
          </cell>
          <cell r="L548">
            <v>7.7519379844961156E-2</v>
          </cell>
          <cell r="M548">
            <v>2.5283343769567939</v>
          </cell>
          <cell r="N548">
            <v>1.2803835190463848</v>
          </cell>
          <cell r="O548">
            <v>0.50641383937021278</v>
          </cell>
          <cell r="P548">
            <v>2.1913473423980223</v>
          </cell>
          <cell r="Q548">
            <v>3.1202046035805626</v>
          </cell>
          <cell r="R548">
            <v>0.70230886137510384</v>
          </cell>
          <cell r="S548">
            <v>4.8745472837022126</v>
          </cell>
          <cell r="T548">
            <v>1.1311813186813187</v>
          </cell>
          <cell r="U548">
            <v>0.23205874368341092</v>
          </cell>
          <cell r="V548">
            <v>0</v>
          </cell>
        </row>
        <row r="549">
          <cell r="A549" t="str">
            <v>1992:5</v>
          </cell>
          <cell r="B549">
            <v>1992</v>
          </cell>
          <cell r="C549">
            <v>490.72</v>
          </cell>
          <cell r="D549">
            <v>1.2310000000000001</v>
          </cell>
          <cell r="E549">
            <v>51.74</v>
          </cell>
          <cell r="F549">
            <v>0.17324263038548748</v>
          </cell>
          <cell r="G549">
            <v>83.5</v>
          </cell>
          <cell r="H549">
            <v>0.19285714285714284</v>
          </cell>
          <cell r="I549">
            <v>87.42</v>
          </cell>
          <cell r="J549">
            <v>-7.7653513399451368E-2</v>
          </cell>
          <cell r="K549">
            <v>6.7511340000000004</v>
          </cell>
          <cell r="L549">
            <v>-1.606921029281172E-3</v>
          </cell>
          <cell r="M549">
            <v>2.560634523064079</v>
          </cell>
          <cell r="N549">
            <v>1.3407618554029541</v>
          </cell>
          <cell r="O549">
            <v>0.5236053186530446</v>
          </cell>
          <cell r="P549">
            <v>2.1611866501854138</v>
          </cell>
          <cell r="Q549">
            <v>3.1483375959079285</v>
          </cell>
          <cell r="R549">
            <v>0.68645327394191447</v>
          </cell>
          <cell r="S549">
            <v>4.9368209255533202</v>
          </cell>
          <cell r="T549">
            <v>1.1845238095238095</v>
          </cell>
          <cell r="U549">
            <v>0.23993655580915116</v>
          </cell>
          <cell r="V549">
            <v>0</v>
          </cell>
        </row>
        <row r="550">
          <cell r="A550" t="str">
            <v>1992:6</v>
          </cell>
          <cell r="B550">
            <v>1992</v>
          </cell>
          <cell r="C550">
            <v>481.96</v>
          </cell>
          <cell r="D550">
            <v>1.2370000000000001</v>
          </cell>
          <cell r="E550">
            <v>54.34</v>
          </cell>
          <cell r="F550">
            <v>0.22608303249097483</v>
          </cell>
          <cell r="G550">
            <v>82.1</v>
          </cell>
          <cell r="H550">
            <v>0.18985507246376798</v>
          </cell>
          <cell r="I550">
            <v>85.06</v>
          </cell>
          <cell r="J550">
            <v>-4.3947397999325566E-2</v>
          </cell>
          <cell r="K550">
            <v>7.1</v>
          </cell>
          <cell r="L550">
            <v>7.2021742412803791E-2</v>
          </cell>
          <cell r="M550">
            <v>2.5149238154873723</v>
          </cell>
          <cell r="N550">
            <v>1.4081368230111428</v>
          </cell>
          <cell r="O550">
            <v>0.55991231795554697</v>
          </cell>
          <cell r="P550">
            <v>2.1028430160692211</v>
          </cell>
          <cell r="Q550">
            <v>3.163682864450128</v>
          </cell>
          <cell r="R550">
            <v>0.66468198810272061</v>
          </cell>
          <cell r="S550">
            <v>4.8486921529175042</v>
          </cell>
          <cell r="T550">
            <v>1.2440476190476191</v>
          </cell>
          <cell r="U550">
            <v>0.25657385121863507</v>
          </cell>
          <cell r="V550">
            <v>0</v>
          </cell>
        </row>
        <row r="551">
          <cell r="A551" t="str">
            <v>1992:7</v>
          </cell>
          <cell r="B551">
            <v>1992</v>
          </cell>
          <cell r="C551">
            <v>487.16</v>
          </cell>
          <cell r="D551">
            <v>1.2370000000000001</v>
          </cell>
          <cell r="E551">
            <v>54.66</v>
          </cell>
          <cell r="F551">
            <v>0.15584690209346586</v>
          </cell>
          <cell r="G551">
            <v>81</v>
          </cell>
          <cell r="H551">
            <v>0.11416781292984868</v>
          </cell>
          <cell r="I551">
            <v>85</v>
          </cell>
          <cell r="J551">
            <v>-2.5117559353136754E-2</v>
          </cell>
          <cell r="K551">
            <v>6.69</v>
          </cell>
          <cell r="L551">
            <v>4.20560747663552E-2</v>
          </cell>
          <cell r="M551">
            <v>2.5420580254644127</v>
          </cell>
          <cell r="N551">
            <v>1.4164291267167657</v>
          </cell>
          <cell r="O551">
            <v>0.55719779506527822</v>
          </cell>
          <cell r="P551">
            <v>2.1013597033374536</v>
          </cell>
          <cell r="Q551">
            <v>3.163682864450128</v>
          </cell>
          <cell r="R551">
            <v>0.66421313177440933</v>
          </cell>
          <cell r="S551">
            <v>4.9010060362173036</v>
          </cell>
          <cell r="T551">
            <v>1.2513736263736264</v>
          </cell>
          <cell r="U551">
            <v>0.25532995004010689</v>
          </cell>
          <cell r="V551">
            <v>0</v>
          </cell>
        </row>
        <row r="552">
          <cell r="A552" t="str">
            <v>1992:8</v>
          </cell>
          <cell r="B552">
            <v>1992</v>
          </cell>
          <cell r="C552">
            <v>490.88</v>
          </cell>
          <cell r="D552">
            <v>1.2350000000000001</v>
          </cell>
          <cell r="E552">
            <v>52.42</v>
          </cell>
          <cell r="F552">
            <v>4.7771337197681341E-2</v>
          </cell>
          <cell r="G552">
            <v>78.7</v>
          </cell>
          <cell r="H552">
            <v>8.402203856749324E-2</v>
          </cell>
          <cell r="I552">
            <v>85.26</v>
          </cell>
          <cell r="J552">
            <v>-5.487196541403383E-2</v>
          </cell>
          <cell r="K552">
            <v>6.79</v>
          </cell>
          <cell r="L552">
            <v>-2.302158273381294E-2</v>
          </cell>
          <cell r="M552">
            <v>2.5614694218326028</v>
          </cell>
          <cell r="N552">
            <v>1.3583830007774034</v>
          </cell>
          <cell r="O552">
            <v>0.53031396322722779</v>
          </cell>
          <cell r="P552">
            <v>2.10778739184178</v>
          </cell>
          <cell r="Q552">
            <v>3.1585677749360617</v>
          </cell>
          <cell r="R552">
            <v>0.66732378154666872</v>
          </cell>
          <cell r="S552">
            <v>4.9384305835010061</v>
          </cell>
          <cell r="T552">
            <v>1.200091575091575</v>
          </cell>
          <cell r="U552">
            <v>0.24301072067328586</v>
          </cell>
          <cell r="V552">
            <v>0</v>
          </cell>
        </row>
        <row r="553">
          <cell r="A553" t="str">
            <v>1992:9</v>
          </cell>
          <cell r="B553">
            <v>1992</v>
          </cell>
          <cell r="C553">
            <v>493.56</v>
          </cell>
          <cell r="D553">
            <v>1.2330000000000001</v>
          </cell>
          <cell r="E553">
            <v>49.37</v>
          </cell>
          <cell r="F553">
            <v>3.5661841829242702E-2</v>
          </cell>
          <cell r="G553">
            <v>78.400000000000006</v>
          </cell>
          <cell r="H553">
            <v>-1.27388535031836E-3</v>
          </cell>
          <cell r="I553">
            <v>85.67</v>
          </cell>
          <cell r="J553">
            <v>-6.5452165375804561E-2</v>
          </cell>
          <cell r="K553">
            <v>6.93</v>
          </cell>
          <cell r="L553">
            <v>2.6666666666666616E-2</v>
          </cell>
          <cell r="M553">
            <v>2.5754539762053854</v>
          </cell>
          <cell r="N553">
            <v>1.2793469810831819</v>
          </cell>
          <cell r="O553">
            <v>0.49674620199120867</v>
          </cell>
          <cell r="P553">
            <v>2.1179233621755253</v>
          </cell>
          <cell r="Q553">
            <v>3.1534526854219949</v>
          </cell>
          <cell r="R553">
            <v>0.6716204660264643</v>
          </cell>
          <cell r="S553">
            <v>4.9653923541247487</v>
          </cell>
          <cell r="T553">
            <v>1.1302655677655677</v>
          </cell>
          <cell r="U553">
            <v>0.22762865190837472</v>
          </cell>
          <cell r="V553">
            <v>0</v>
          </cell>
        </row>
        <row r="554">
          <cell r="A554" t="str">
            <v>1992:10</v>
          </cell>
          <cell r="B554">
            <v>1992</v>
          </cell>
          <cell r="C554">
            <v>483.33</v>
          </cell>
          <cell r="D554">
            <v>1.2430000000000001</v>
          </cell>
          <cell r="E554">
            <v>48.2</v>
          </cell>
          <cell r="F554">
            <v>1.1118103629116804E-2</v>
          </cell>
          <cell r="G554">
            <v>78.7</v>
          </cell>
          <cell r="H554">
            <v>8.9743589743589425E-3</v>
          </cell>
          <cell r="I554">
            <v>84.33</v>
          </cell>
          <cell r="J554">
            <v>-6.8691330756488145E-2</v>
          </cell>
          <cell r="K554">
            <v>7.09</v>
          </cell>
          <cell r="L554">
            <v>-5.4666666666666641E-2</v>
          </cell>
          <cell r="M554">
            <v>2.5220726361928616</v>
          </cell>
          <cell r="N554">
            <v>1.2490282456594972</v>
          </cell>
          <cell r="O554">
            <v>0.49523880785009422</v>
          </cell>
          <cell r="P554">
            <v>2.0847960444993818</v>
          </cell>
          <cell r="Q554">
            <v>3.1790281329923276</v>
          </cell>
          <cell r="R554">
            <v>0.65579666403801951</v>
          </cell>
          <cell r="S554">
            <v>4.8624748490945668</v>
          </cell>
          <cell r="T554">
            <v>1.1034798534798536</v>
          </cell>
          <cell r="U554">
            <v>0.22693790461154378</v>
          </cell>
          <cell r="V554">
            <v>0</v>
          </cell>
        </row>
        <row r="555">
          <cell r="A555" t="str">
            <v>1992:11</v>
          </cell>
          <cell r="B555">
            <v>1992</v>
          </cell>
          <cell r="C555">
            <v>496.09</v>
          </cell>
          <cell r="D555">
            <v>1.2390000000000001</v>
          </cell>
          <cell r="E555">
            <v>56.18</v>
          </cell>
          <cell r="F555">
            <v>0.25122494432071263</v>
          </cell>
          <cell r="G555">
            <v>80.400000000000006</v>
          </cell>
          <cell r="H555">
            <v>2.8132992327365658E-2</v>
          </cell>
          <cell r="I555">
            <v>84</v>
          </cell>
          <cell r="J555">
            <v>-2.5069637883008311E-2</v>
          </cell>
          <cell r="K555">
            <v>6.51</v>
          </cell>
          <cell r="L555">
            <v>1.2441679626749691E-2</v>
          </cell>
          <cell r="M555">
            <v>2.588655812982676</v>
          </cell>
          <cell r="N555">
            <v>1.4558175693184761</v>
          </cell>
          <cell r="O555">
            <v>0.56238359770241841</v>
          </cell>
          <cell r="P555">
            <v>2.0766378244746599</v>
          </cell>
          <cell r="Q555">
            <v>3.1687979539641944</v>
          </cell>
          <cell r="R555">
            <v>0.65533929731201934</v>
          </cell>
          <cell r="S555">
            <v>4.9908450704225347</v>
          </cell>
          <cell r="T555">
            <v>1.2861721611721613</v>
          </cell>
          <cell r="U555">
            <v>0.2577062888195949</v>
          </cell>
          <cell r="V555">
            <v>0</v>
          </cell>
        </row>
        <row r="556">
          <cell r="A556" t="str">
            <v>1992:12</v>
          </cell>
          <cell r="B556">
            <v>1992</v>
          </cell>
          <cell r="C556">
            <v>509.5</v>
          </cell>
          <cell r="D556">
            <v>1.238</v>
          </cell>
          <cell r="E556">
            <v>61.25</v>
          </cell>
          <cell r="F556">
            <v>0.36688239232314213</v>
          </cell>
          <cell r="G556">
            <v>77.7</v>
          </cell>
          <cell r="H556">
            <v>4.1554959785522927E-2</v>
          </cell>
          <cell r="I556">
            <v>86.86</v>
          </cell>
          <cell r="J556">
            <v>1.3890510096883357E-2</v>
          </cell>
          <cell r="K556">
            <v>6.57</v>
          </cell>
          <cell r="L556">
            <v>7.3529411764705843E-2</v>
          </cell>
          <cell r="M556">
            <v>2.6586307660196202</v>
          </cell>
          <cell r="N556">
            <v>1.5871987561544441</v>
          </cell>
          <cell r="O556">
            <v>0.59699856649546157</v>
          </cell>
          <cell r="P556">
            <v>2.1473423980222495</v>
          </cell>
          <cell r="Q556">
            <v>3.1662404092071608</v>
          </cell>
          <cell r="R556">
            <v>0.67819941649975735</v>
          </cell>
          <cell r="S556">
            <v>5.1257545271629779</v>
          </cell>
          <cell r="T556">
            <v>1.4022435897435896</v>
          </cell>
          <cell r="U556">
            <v>0.27356822928461788</v>
          </cell>
          <cell r="V556">
            <v>0</v>
          </cell>
        </row>
      </sheetData>
      <sheetData sheetId="3" refreshError="1">
        <row r="290">
          <cell r="D290">
            <v>5.6417489421720868E-2</v>
          </cell>
        </row>
        <row r="291">
          <cell r="D291">
            <v>0.11674347158218112</v>
          </cell>
        </row>
        <row r="292">
          <cell r="D292">
            <v>0.12328767123287654</v>
          </cell>
        </row>
        <row r="293">
          <cell r="D293">
            <v>1.0028653295128809E-2</v>
          </cell>
        </row>
        <row r="294">
          <cell r="D294">
            <v>3.9301310043668103E-2</v>
          </cell>
        </row>
        <row r="295">
          <cell r="D295">
            <v>7.7313054499366318E-2</v>
          </cell>
        </row>
        <row r="296">
          <cell r="D296">
            <v>6.4032697547683926E-2</v>
          </cell>
        </row>
        <row r="297">
          <cell r="D297">
            <v>9.9999999999999867E-2</v>
          </cell>
        </row>
        <row r="298">
          <cell r="D298">
            <v>7.0603337612323402E-2</v>
          </cell>
        </row>
        <row r="299">
          <cell r="D299">
            <v>5.0505050505050608E-2</v>
          </cell>
        </row>
        <row r="300">
          <cell r="D300">
            <v>0.13575268817204278</v>
          </cell>
        </row>
        <row r="301">
          <cell r="D301">
            <v>0.10040160642570295</v>
          </cell>
        </row>
        <row r="302">
          <cell r="D302">
            <v>6.2750333778371026E-2</v>
          </cell>
        </row>
        <row r="303">
          <cell r="D303">
            <v>0.10591471801925723</v>
          </cell>
        </row>
        <row r="304">
          <cell r="D304">
            <v>0.12737127371273727</v>
          </cell>
        </row>
        <row r="305">
          <cell r="D305">
            <v>0.15304964539007093</v>
          </cell>
        </row>
        <row r="306">
          <cell r="D306">
            <v>9.2296918767507119E-2</v>
          </cell>
        </row>
        <row r="307">
          <cell r="D307">
            <v>5.2941176470588047E-2</v>
          </cell>
        </row>
        <row r="308">
          <cell r="D308">
            <v>-2.5608194622278591E-3</v>
          </cell>
        </row>
        <row r="309">
          <cell r="D309">
            <v>5.1058530510585287E-2</v>
          </cell>
        </row>
        <row r="310">
          <cell r="D310">
            <v>-2.3980815347721673E-3</v>
          </cell>
        </row>
        <row r="311">
          <cell r="D311">
            <v>1.3736263736263687E-3</v>
          </cell>
        </row>
        <row r="312">
          <cell r="D312">
            <v>8.2840236686390067E-3</v>
          </cell>
        </row>
        <row r="313">
          <cell r="D313">
            <v>-4.8661800486619056E-3</v>
          </cell>
        </row>
        <row r="314">
          <cell r="D314">
            <v>8.5427135678391997E-2</v>
          </cell>
        </row>
        <row r="315">
          <cell r="D315">
            <v>7.8871890547265178E-3</v>
          </cell>
        </row>
        <row r="316">
          <cell r="D316">
            <v>-9.9326923076923146E-2</v>
          </cell>
        </row>
        <row r="317">
          <cell r="D317">
            <v>6.1508180588019101E-3</v>
          </cell>
        </row>
        <row r="318">
          <cell r="D318">
            <v>5.9083215796897015E-2</v>
          </cell>
        </row>
        <row r="319">
          <cell r="D319">
            <v>-5.8324022346368576E-2</v>
          </cell>
        </row>
        <row r="320">
          <cell r="D320">
            <v>9.5976636713735575E-2</v>
          </cell>
        </row>
        <row r="321">
          <cell r="D321">
            <v>4.4657109004739404E-2</v>
          </cell>
        </row>
        <row r="322">
          <cell r="D322">
            <v>1.8028846153845812E-3</v>
          </cell>
        </row>
        <row r="323">
          <cell r="D323">
            <v>0.11075829903978063</v>
          </cell>
        </row>
        <row r="324">
          <cell r="D324">
            <v>-1.3281924882629026E-2</v>
          </cell>
        </row>
        <row r="325">
          <cell r="D325">
            <v>1.5568459657701705E-2</v>
          </cell>
        </row>
        <row r="326">
          <cell r="D326">
            <v>1.9896759259259378E-2</v>
          </cell>
        </row>
        <row r="327">
          <cell r="D327">
            <v>-2.4361710306509132E-2</v>
          </cell>
        </row>
        <row r="328">
          <cell r="D328">
            <v>7.331589623145085E-2</v>
          </cell>
        </row>
        <row r="329">
          <cell r="D329">
            <v>5.5131189631984379E-2</v>
          </cell>
        </row>
        <row r="330">
          <cell r="D330">
            <v>-2.0435144234902003E-2</v>
          </cell>
        </row>
        <row r="331">
          <cell r="D331">
            <v>1.1959302325581289E-2</v>
          </cell>
        </row>
        <row r="332">
          <cell r="D332">
            <v>4.337009048617313E-2</v>
          </cell>
        </row>
        <row r="333">
          <cell r="D333">
            <v>-5.4913821242961181E-3</v>
          </cell>
        </row>
        <row r="334">
          <cell r="D334">
            <v>7.6007318536292834E-2</v>
          </cell>
        </row>
        <row r="335">
          <cell r="D335">
            <v>8.4933882709423036E-2</v>
          </cell>
        </row>
        <row r="336">
          <cell r="D336">
            <v>3.1065425550010461E-2</v>
          </cell>
        </row>
        <row r="337">
          <cell r="D337">
            <v>9.208303490282721E-2</v>
          </cell>
        </row>
        <row r="338">
          <cell r="D338">
            <v>6.9414138232037681E-2</v>
          </cell>
        </row>
        <row r="339">
          <cell r="D339">
            <v>7.0917910447761301E-2</v>
          </cell>
        </row>
        <row r="340">
          <cell r="D340">
            <v>7.5206887977123049E-2</v>
          </cell>
        </row>
        <row r="341">
          <cell r="D341">
            <v>5.2582423147010227E-2</v>
          </cell>
        </row>
        <row r="342">
          <cell r="D342">
            <v>8.6333086145099713E-2</v>
          </cell>
        </row>
        <row r="343">
          <cell r="D343">
            <v>0.10768311530130936</v>
          </cell>
        </row>
        <row r="344">
          <cell r="D344">
            <v>4.0657225124066221E-2</v>
          </cell>
        </row>
        <row r="345">
          <cell r="D345">
            <v>1.8108593168104647E-2</v>
          </cell>
        </row>
        <row r="346">
          <cell r="D346">
            <v>4.2439550512283208E-3</v>
          </cell>
        </row>
        <row r="347">
          <cell r="D347">
            <v>-7.1029099708212917E-2</v>
          </cell>
        </row>
        <row r="348">
          <cell r="D348">
            <v>-1.7706852791878114E-2</v>
          </cell>
        </row>
        <row r="349">
          <cell r="D349">
            <v>-9.3105994103380052E-2</v>
          </cell>
        </row>
        <row r="350">
          <cell r="D350">
            <v>-0.12381728852700236</v>
          </cell>
        </row>
        <row r="351">
          <cell r="D351">
            <v>-0.12807019802456154</v>
          </cell>
        </row>
        <row r="352">
          <cell r="D352">
            <v>-0.14892836853016955</v>
          </cell>
        </row>
        <row r="353">
          <cell r="D353">
            <v>-0.17655801050232844</v>
          </cell>
        </row>
        <row r="354">
          <cell r="D354">
            <v>-0.11741037992855363</v>
          </cell>
        </row>
        <row r="355">
          <cell r="D355">
            <v>-6.7649779828944046E-2</v>
          </cell>
        </row>
        <row r="356">
          <cell r="D356">
            <v>-0.10138003771045201</v>
          </cell>
        </row>
        <row r="357">
          <cell r="D357">
            <v>-6.6875061748972953E-2</v>
          </cell>
        </row>
        <row r="358">
          <cell r="D358">
            <v>-4.8925324953981164E-3</v>
          </cell>
        </row>
        <row r="359">
          <cell r="D359">
            <v>1.4671423990503252E-2</v>
          </cell>
        </row>
        <row r="360">
          <cell r="D360">
            <v>9.2521161212080427E-2</v>
          </cell>
        </row>
        <row r="361">
          <cell r="D361">
            <v>0.12157026039944197</v>
          </cell>
        </row>
        <row r="362">
          <cell r="D362">
            <v>0.1233807089618626</v>
          </cell>
        </row>
        <row r="363">
          <cell r="D363">
            <v>0.21874165238485088</v>
          </cell>
        </row>
      </sheetData>
      <sheetData sheetId="4" refreshError="1"/>
      <sheetData sheetId="5" refreshError="1">
        <row r="1">
          <cell r="C1" t="str">
            <v>steel service center</v>
          </cell>
          <cell r="G1" t="str">
            <v>(actual days)</v>
          </cell>
          <cell r="L1" t="str">
            <v>steel service center</v>
          </cell>
        </row>
        <row r="2">
          <cell r="D2" t="str">
            <v>(MIL)</v>
          </cell>
          <cell r="G2" t="str">
            <v>AVG</v>
          </cell>
        </row>
        <row r="3">
          <cell r="C3" t="str">
            <v>MONTHS'</v>
          </cell>
          <cell r="D3" t="str">
            <v>TOTAL</v>
          </cell>
          <cell r="F3" t="str">
            <v>SHIP</v>
          </cell>
          <cell r="G3" t="str">
            <v>DAILY</v>
          </cell>
          <cell r="H3" t="str">
            <v>YR/YR</v>
          </cell>
          <cell r="I3" t="str">
            <v>SEQU.</v>
          </cell>
          <cell r="J3" t="str">
            <v>TOTAL</v>
          </cell>
          <cell r="K3" t="str">
            <v>AVG (21)</v>
          </cell>
          <cell r="L3" t="str">
            <v>YR/YR</v>
          </cell>
          <cell r="M3" t="str">
            <v>adj to</v>
          </cell>
          <cell r="O3" t="str">
            <v>Months Supply</v>
          </cell>
        </row>
        <row r="4">
          <cell r="B4" t="str">
            <v>year</v>
          </cell>
          <cell r="C4" t="str">
            <v>SUPPLY</v>
          </cell>
          <cell r="D4" t="str">
            <v>INVEN</v>
          </cell>
          <cell r="F4" t="str">
            <v>DAYS</v>
          </cell>
          <cell r="G4" t="str">
            <v>SHIP</v>
          </cell>
          <cell r="H4" t="str">
            <v>ROC</v>
          </cell>
          <cell r="I4" t="str">
            <v>ROC</v>
          </cell>
          <cell r="J4" t="str">
            <v>VOLUME</v>
          </cell>
          <cell r="K4" t="str">
            <v>SHIPMENTS</v>
          </cell>
          <cell r="L4" t="str">
            <v>ROC</v>
          </cell>
          <cell r="M4" t="str">
            <v>000s</v>
          </cell>
          <cell r="O4" t="str">
            <v>3-mth avg.</v>
          </cell>
        </row>
        <row r="5">
          <cell r="B5">
            <v>1979</v>
          </cell>
          <cell r="C5">
            <v>3.9032258064516134</v>
          </cell>
          <cell r="D5">
            <v>5.5519999999999996</v>
          </cell>
          <cell r="F5">
            <v>22</v>
          </cell>
          <cell r="G5">
            <v>64655.146506386161</v>
          </cell>
          <cell r="J5">
            <v>1422413.2231404956</v>
          </cell>
          <cell r="K5">
            <v>67733.963006690261</v>
          </cell>
          <cell r="M5">
            <v>1422.4132231404956</v>
          </cell>
        </row>
        <row r="6">
          <cell r="B6">
            <v>1979</v>
          </cell>
          <cell r="C6">
            <v>3.47011385199241</v>
          </cell>
          <cell r="D6">
            <v>5.6020000000000003</v>
          </cell>
          <cell r="F6">
            <v>19</v>
          </cell>
          <cell r="G6">
            <v>84966.118645897033</v>
          </cell>
          <cell r="I6">
            <v>0.31414316163531852</v>
          </cell>
          <cell r="J6">
            <v>1614356.2542720437</v>
          </cell>
          <cell r="K6">
            <v>76874.107346287798</v>
          </cell>
          <cell r="M6">
            <v>1614.3562542720438</v>
          </cell>
        </row>
        <row r="7">
          <cell r="B7">
            <v>1979</v>
          </cell>
          <cell r="C7">
            <v>3.0578747628083494</v>
          </cell>
          <cell r="D7">
            <v>5.5579999999999998</v>
          </cell>
          <cell r="F7">
            <v>22</v>
          </cell>
          <cell r="G7">
            <v>82618.283361069582</v>
          </cell>
          <cell r="I7">
            <v>-2.7632606058095255E-2</v>
          </cell>
          <cell r="J7">
            <v>1817602.2339435308</v>
          </cell>
          <cell r="K7">
            <v>86552.487330644319</v>
          </cell>
          <cell r="M7">
            <v>1817.6022339435308</v>
          </cell>
          <cell r="O7">
            <v>3.4770714737507906</v>
          </cell>
        </row>
        <row r="8">
          <cell r="B8">
            <v>1979</v>
          </cell>
          <cell r="C8">
            <v>3.7381404174573056</v>
          </cell>
          <cell r="D8">
            <v>5.6120000000000001</v>
          </cell>
          <cell r="F8">
            <v>20</v>
          </cell>
          <cell r="G8">
            <v>75064.060913705587</v>
          </cell>
          <cell r="I8">
            <v>-9.1435238545801156E-2</v>
          </cell>
          <cell r="J8">
            <v>1501281.2182741119</v>
          </cell>
          <cell r="K8">
            <v>71489.581822576758</v>
          </cell>
          <cell r="M8">
            <v>1501.2812182741118</v>
          </cell>
          <cell r="O8">
            <v>3.422043010752688</v>
          </cell>
        </row>
        <row r="9">
          <cell r="B9">
            <v>1979</v>
          </cell>
          <cell r="C9">
            <v>3.6944971537001905</v>
          </cell>
          <cell r="D9">
            <v>5.7610000000000001</v>
          </cell>
          <cell r="F9">
            <v>22</v>
          </cell>
          <cell r="G9">
            <v>70879.371527291383</v>
          </cell>
          <cell r="I9">
            <v>-5.5748241375123131E-2</v>
          </cell>
          <cell r="J9">
            <v>1559346.1736004103</v>
          </cell>
          <cell r="K9">
            <v>74254.579695257635</v>
          </cell>
          <cell r="M9">
            <v>1559.3461736004103</v>
          </cell>
          <cell r="O9">
            <v>3.4968374446552821</v>
          </cell>
        </row>
        <row r="10">
          <cell r="B10">
            <v>1979</v>
          </cell>
          <cell r="C10">
            <v>3.895161290322581</v>
          </cell>
          <cell r="D10">
            <v>5.8940000000000001</v>
          </cell>
          <cell r="F10">
            <v>21</v>
          </cell>
          <cell r="G10">
            <v>72055.2104899931</v>
          </cell>
          <cell r="I10">
            <v>1.6589297243542411E-2</v>
          </cell>
          <cell r="J10">
            <v>1513159.420289855</v>
          </cell>
          <cell r="K10">
            <v>72055.2104899931</v>
          </cell>
          <cell r="M10">
            <v>1513.159420289855</v>
          </cell>
          <cell r="O10">
            <v>3.7759329538266919</v>
          </cell>
        </row>
        <row r="11">
          <cell r="B11">
            <v>1979</v>
          </cell>
          <cell r="C11">
            <v>4.2936432637571151</v>
          </cell>
          <cell r="D11">
            <v>6.0190000000000001</v>
          </cell>
          <cell r="F11">
            <v>21</v>
          </cell>
          <cell r="G11">
            <v>66754.276033692688</v>
          </cell>
          <cell r="I11">
            <v>-7.3567677066693093E-2</v>
          </cell>
          <cell r="J11">
            <v>1401839.7967075463</v>
          </cell>
          <cell r="K11">
            <v>66754.276033692688</v>
          </cell>
          <cell r="M11">
            <v>1401.8397967075464</v>
          </cell>
          <cell r="O11">
            <v>3.9611005692599619</v>
          </cell>
        </row>
        <row r="12">
          <cell r="B12">
            <v>1979</v>
          </cell>
          <cell r="C12">
            <v>4.4407020872865282</v>
          </cell>
          <cell r="D12">
            <v>6.1980000000000004</v>
          </cell>
          <cell r="F12">
            <v>23</v>
          </cell>
          <cell r="G12">
            <v>60683.706218677857</v>
          </cell>
          <cell r="I12">
            <v>-9.0939040548516314E-2</v>
          </cell>
          <cell r="J12">
            <v>1395725.2430295907</v>
          </cell>
          <cell r="K12">
            <v>66463.106810932892</v>
          </cell>
          <cell r="M12">
            <v>1395.7252430295907</v>
          </cell>
          <cell r="O12">
            <v>4.2098355471220748</v>
          </cell>
        </row>
        <row r="13">
          <cell r="B13">
            <v>1979</v>
          </cell>
          <cell r="C13">
            <v>3.8576850094876662</v>
          </cell>
          <cell r="D13">
            <v>5.9489999999999998</v>
          </cell>
          <cell r="F13">
            <v>19</v>
          </cell>
          <cell r="G13">
            <v>81164.030341470978</v>
          </cell>
          <cell r="I13">
            <v>0.33749296802985107</v>
          </cell>
          <cell r="J13">
            <v>1542116.5764879487</v>
          </cell>
          <cell r="K13">
            <v>73434.122689902317</v>
          </cell>
          <cell r="M13">
            <v>1542.1165764879486</v>
          </cell>
          <cell r="O13">
            <v>4.1973434535104364</v>
          </cell>
        </row>
        <row r="14">
          <cell r="B14">
            <v>1979</v>
          </cell>
          <cell r="C14">
            <v>4.0697343453510442</v>
          </cell>
          <cell r="D14">
            <v>5.8140000000000001</v>
          </cell>
          <cell r="F14">
            <v>23</v>
          </cell>
          <cell r="G14">
            <v>62112.803255674873</v>
          </cell>
          <cell r="I14">
            <v>-0.23472500078722469</v>
          </cell>
          <cell r="J14">
            <v>1428594.4748805221</v>
          </cell>
          <cell r="K14">
            <v>68028.308327643914</v>
          </cell>
          <cell r="M14">
            <v>1428.5944748805221</v>
          </cell>
          <cell r="O14">
            <v>4.1227071473750794</v>
          </cell>
        </row>
        <row r="15">
          <cell r="B15">
            <v>1979</v>
          </cell>
          <cell r="C15">
            <v>3.9658444022770398</v>
          </cell>
          <cell r="D15">
            <v>5.7610000000000001</v>
          </cell>
          <cell r="F15">
            <v>20</v>
          </cell>
          <cell r="G15">
            <v>72632.703349282296</v>
          </cell>
          <cell r="I15">
            <v>0.16936765919748242</v>
          </cell>
          <cell r="J15">
            <v>1452654.0669856458</v>
          </cell>
          <cell r="K15">
            <v>69174.003189792653</v>
          </cell>
          <cell r="M15">
            <v>1452.6540669856458</v>
          </cell>
          <cell r="O15">
            <v>3.9644212523719169</v>
          </cell>
        </row>
        <row r="16">
          <cell r="B16">
            <v>1979</v>
          </cell>
          <cell r="C16">
            <v>3.774193548387097</v>
          </cell>
          <cell r="D16">
            <v>5.4390000000000001</v>
          </cell>
          <cell r="F16">
            <v>18</v>
          </cell>
          <cell r="G16">
            <v>80061.253561253558</v>
          </cell>
          <cell r="I16">
            <v>0.10227555728234727</v>
          </cell>
          <cell r="J16">
            <v>1441102.564102564</v>
          </cell>
          <cell r="K16">
            <v>68623.931623931625</v>
          </cell>
          <cell r="M16">
            <v>1441.102564102564</v>
          </cell>
          <cell r="O16">
            <v>3.9365907653383929</v>
          </cell>
        </row>
        <row r="17">
          <cell r="B17">
            <v>1980</v>
          </cell>
          <cell r="C17">
            <v>4.0180265654648961</v>
          </cell>
          <cell r="D17">
            <v>5.6669999999999998</v>
          </cell>
          <cell r="E17">
            <v>2.07132564841499E-2</v>
          </cell>
          <cell r="F17">
            <v>22</v>
          </cell>
          <cell r="G17">
            <v>64108.811849307713</v>
          </cell>
          <cell r="H17">
            <v>-8.4499794153971575E-3</v>
          </cell>
          <cell r="I17">
            <v>-0.19925295948234056</v>
          </cell>
          <cell r="J17">
            <v>1410393.8606847697</v>
          </cell>
          <cell r="K17">
            <v>67161.612413560462</v>
          </cell>
          <cell r="L17">
            <v>-8.4499794153970464E-3</v>
          </cell>
          <cell r="M17">
            <v>1410.3938606847696</v>
          </cell>
          <cell r="O17">
            <v>3.9193548387096775</v>
          </cell>
        </row>
        <row r="18">
          <cell r="B18">
            <v>1980</v>
          </cell>
          <cell r="C18">
            <v>3.8235294117647074</v>
          </cell>
          <cell r="D18">
            <v>5.7069999999999999</v>
          </cell>
          <cell r="E18">
            <v>1.8743305962156231E-2</v>
          </cell>
          <cell r="F18">
            <v>20</v>
          </cell>
          <cell r="G18">
            <v>74629.999999999971</v>
          </cell>
          <cell r="H18">
            <v>-0.12164988598542026</v>
          </cell>
          <cell r="I18">
            <v>0.1641145397519308</v>
          </cell>
          <cell r="J18">
            <v>1492599.9999999995</v>
          </cell>
          <cell r="K18">
            <v>71076.190476190459</v>
          </cell>
          <cell r="L18">
            <v>-7.5420932616231728E-2</v>
          </cell>
          <cell r="M18">
            <v>1492.5999999999995</v>
          </cell>
          <cell r="O18">
            <v>3.8719165085389</v>
          </cell>
        </row>
        <row r="19">
          <cell r="B19">
            <v>1980</v>
          </cell>
          <cell r="C19">
            <v>4.0047438330170779</v>
          </cell>
          <cell r="D19">
            <v>5.7930000000000001</v>
          </cell>
          <cell r="E19">
            <v>4.2281396185678277E-2</v>
          </cell>
          <cell r="F19">
            <v>21</v>
          </cell>
          <cell r="G19">
            <v>68882.593833553314</v>
          </cell>
          <cell r="H19">
            <v>-0.16625484055976691</v>
          </cell>
          <cell r="I19">
            <v>-7.7012008126043918E-2</v>
          </cell>
          <cell r="J19">
            <v>1446534.4705046196</v>
          </cell>
          <cell r="K19">
            <v>68882.593833553314</v>
          </cell>
          <cell r="L19">
            <v>-0.20415234780705016</v>
          </cell>
          <cell r="M19">
            <v>1446.5344705046195</v>
          </cell>
          <cell r="O19">
            <v>3.9487666034155602</v>
          </cell>
        </row>
        <row r="20">
          <cell r="B20">
            <v>1980</v>
          </cell>
          <cell r="C20">
            <v>4.4530360531309299</v>
          </cell>
          <cell r="D20">
            <v>5.8230000000000004</v>
          </cell>
          <cell r="E20">
            <v>3.7598004276550245E-2</v>
          </cell>
          <cell r="F20">
            <v>21</v>
          </cell>
          <cell r="G20">
            <v>62268.912934301232</v>
          </cell>
          <cell r="H20">
            <v>-0.17045637850733641</v>
          </cell>
          <cell r="I20">
            <v>-9.6013819038714865E-2</v>
          </cell>
          <cell r="J20">
            <v>1307647.1716203259</v>
          </cell>
          <cell r="K20">
            <v>62268.912934301232</v>
          </cell>
          <cell r="L20">
            <v>-0.12897919743270336</v>
          </cell>
          <cell r="M20">
            <v>1307.6471716203259</v>
          </cell>
          <cell r="O20">
            <v>4.0937697659709054</v>
          </cell>
        </row>
        <row r="21">
          <cell r="B21">
            <v>1980</v>
          </cell>
          <cell r="C21">
            <v>4.7518975332068303</v>
          </cell>
          <cell r="D21">
            <v>5.7169999999999996</v>
          </cell>
          <cell r="E21">
            <v>-7.6375629231036912E-3</v>
          </cell>
          <cell r="F21">
            <v>21</v>
          </cell>
          <cell r="G21">
            <v>57290.396801627721</v>
          </cell>
          <cell r="H21">
            <v>-0.1917197406361224</v>
          </cell>
          <cell r="I21">
            <v>-7.9951871617322867E-2</v>
          </cell>
          <cell r="J21">
            <v>1203098.3328341821</v>
          </cell>
          <cell r="K21">
            <v>57290.396801627721</v>
          </cell>
          <cell r="L21">
            <v>-0.22845975242538952</v>
          </cell>
          <cell r="M21">
            <v>1203.098332834182</v>
          </cell>
          <cell r="O21">
            <v>4.4032258064516121</v>
          </cell>
        </row>
        <row r="22">
          <cell r="B22">
            <v>1980</v>
          </cell>
          <cell r="C22">
            <v>4.8017077798861481</v>
          </cell>
          <cell r="D22">
            <v>5.4969999999999999</v>
          </cell>
          <cell r="E22">
            <v>-6.7356633864947391E-2</v>
          </cell>
          <cell r="F22">
            <v>21</v>
          </cell>
          <cell r="G22">
            <v>54514.334641187044</v>
          </cell>
          <cell r="H22">
            <v>-0.24343660547965651</v>
          </cell>
          <cell r="I22">
            <v>-4.8455977186770083E-2</v>
          </cell>
          <cell r="J22">
            <v>1144801.0274649279</v>
          </cell>
          <cell r="K22">
            <v>54514.334641187044</v>
          </cell>
          <cell r="L22">
            <v>-0.24343660547965651</v>
          </cell>
          <cell r="M22">
            <v>1144.801027464928</v>
          </cell>
          <cell r="O22">
            <v>4.6688804554079688</v>
          </cell>
        </row>
        <row r="23">
          <cell r="B23">
            <v>1980</v>
          </cell>
          <cell r="C23">
            <v>5.0616698292220113</v>
          </cell>
          <cell r="D23">
            <v>5.25</v>
          </cell>
          <cell r="E23">
            <v>-0.12776208672536971</v>
          </cell>
          <cell r="F23">
            <v>22</v>
          </cell>
          <cell r="G23">
            <v>47145.778307915141</v>
          </cell>
          <cell r="H23">
            <v>-0.2937414483512728</v>
          </cell>
          <cell r="I23">
            <v>-0.13516731666582171</v>
          </cell>
          <cell r="J23">
            <v>1037207.1227741331</v>
          </cell>
          <cell r="K23">
            <v>49390.815370196811</v>
          </cell>
          <cell r="L23">
            <v>-0.26011008874895247</v>
          </cell>
          <cell r="M23">
            <v>1037.207122774133</v>
          </cell>
          <cell r="O23">
            <v>4.8717583807716629</v>
          </cell>
        </row>
        <row r="24">
          <cell r="B24">
            <v>1980</v>
          </cell>
          <cell r="C24">
            <v>4.403225806451613</v>
          </cell>
          <cell r="D24">
            <v>5.1829999999999998</v>
          </cell>
          <cell r="E24">
            <v>-0.1637625040335593</v>
          </cell>
          <cell r="F24">
            <v>21</v>
          </cell>
          <cell r="G24">
            <v>56051.979766265475</v>
          </cell>
          <cell r="H24">
            <v>-7.6325701593136785E-2</v>
          </cell>
          <cell r="I24">
            <v>0.18890771937590656</v>
          </cell>
          <cell r="J24">
            <v>1177091.575091575</v>
          </cell>
          <cell r="K24">
            <v>56051.979766265475</v>
          </cell>
          <cell r="L24">
            <v>-0.15664520580242924</v>
          </cell>
          <cell r="M24">
            <v>1177.0915750915751</v>
          </cell>
          <cell r="O24">
            <v>4.7555344718532568</v>
          </cell>
        </row>
        <row r="25">
          <cell r="B25">
            <v>1980</v>
          </cell>
          <cell r="C25">
            <v>3.8553130929791277</v>
          </cell>
          <cell r="D25">
            <v>5.04</v>
          </cell>
          <cell r="E25">
            <v>-0.15279878971255667</v>
          </cell>
          <cell r="F25">
            <v>21</v>
          </cell>
          <cell r="G25">
            <v>62251.753414544102</v>
          </cell>
          <cell r="H25">
            <v>-0.23301303357361247</v>
          </cell>
          <cell r="I25">
            <v>0.11060757664816556</v>
          </cell>
          <cell r="J25">
            <v>1307286.8217054261</v>
          </cell>
          <cell r="K25">
            <v>62251.753414544102</v>
          </cell>
          <cell r="L25">
            <v>-0.15227756342346643</v>
          </cell>
          <cell r="M25">
            <v>1307.2868217054261</v>
          </cell>
          <cell r="O25">
            <v>4.4400695762175841</v>
          </cell>
        </row>
        <row r="26">
          <cell r="B26">
            <v>1980</v>
          </cell>
          <cell r="C26">
            <v>3.6442125237191649</v>
          </cell>
          <cell r="D26">
            <v>4.96</v>
          </cell>
          <cell r="E26">
            <v>-0.14688682490540073</v>
          </cell>
          <cell r="F26">
            <v>23</v>
          </cell>
          <cell r="G26">
            <v>59176.618407796886</v>
          </cell>
          <cell r="H26">
            <v>-4.7271813442258837E-2</v>
          </cell>
          <cell r="I26">
            <v>-4.9398367725795866E-2</v>
          </cell>
          <cell r="J26">
            <v>1361062.2233793284</v>
          </cell>
          <cell r="K26">
            <v>64812.486827587069</v>
          </cell>
          <cell r="L26">
            <v>-4.7271813442258837E-2</v>
          </cell>
          <cell r="M26">
            <v>1361.0622233793283</v>
          </cell>
          <cell r="O26">
            <v>3.9675838077166357</v>
          </cell>
        </row>
        <row r="27">
          <cell r="B27">
            <v>1980</v>
          </cell>
          <cell r="C27">
            <v>3.5151802656546489</v>
          </cell>
          <cell r="D27">
            <v>4.827</v>
          </cell>
          <cell r="E27">
            <v>-0.16212463114042708</v>
          </cell>
          <cell r="F27">
            <v>19</v>
          </cell>
          <cell r="G27">
            <v>72273.002343916465</v>
          </cell>
          <cell r="H27">
            <v>-4.9523284798593803E-3</v>
          </cell>
          <cell r="I27">
            <v>0.22131011011595847</v>
          </cell>
          <cell r="J27">
            <v>1373187.0445344129</v>
          </cell>
          <cell r="K27">
            <v>65389.859263543469</v>
          </cell>
          <cell r="L27">
            <v>-5.4704712055866245E-2</v>
          </cell>
          <cell r="M27">
            <v>1373.187044534413</v>
          </cell>
          <cell r="O27">
            <v>3.6715686274509807</v>
          </cell>
        </row>
        <row r="28">
          <cell r="B28">
            <v>1980</v>
          </cell>
          <cell r="C28">
            <v>3.9848197343453506</v>
          </cell>
          <cell r="D28">
            <v>5.3369999999999997</v>
          </cell>
          <cell r="E28">
            <v>-1.8753447324875938E-2</v>
          </cell>
          <cell r="F28">
            <v>20</v>
          </cell>
          <cell r="G28">
            <v>66966.64285714287</v>
          </cell>
          <cell r="H28">
            <v>-0.16355740288393328</v>
          </cell>
          <cell r="I28">
            <v>-7.3421046790375311E-2</v>
          </cell>
          <cell r="J28">
            <v>1339332.8571428573</v>
          </cell>
          <cell r="K28">
            <v>63777.755102040821</v>
          </cell>
          <cell r="L28">
            <v>-7.0619336537703803E-2</v>
          </cell>
          <cell r="M28">
            <v>1339.3328571428572</v>
          </cell>
          <cell r="O28">
            <v>3.7147375079063885</v>
          </cell>
        </row>
        <row r="29">
          <cell r="B29">
            <v>1981</v>
          </cell>
          <cell r="C29">
            <v>3.7656546489563567</v>
          </cell>
          <cell r="D29">
            <v>5.4130000000000003</v>
          </cell>
          <cell r="E29">
            <v>-4.4820892888653541E-2</v>
          </cell>
          <cell r="F29">
            <v>21</v>
          </cell>
          <cell r="G29">
            <v>68450.755258011501</v>
          </cell>
          <cell r="H29">
            <v>6.7727716104142299E-2</v>
          </cell>
          <cell r="I29">
            <v>2.2161965085133906E-2</v>
          </cell>
          <cell r="J29">
            <v>1437465.8604182415</v>
          </cell>
          <cell r="K29">
            <v>68450.755258011501</v>
          </cell>
          <cell r="L29">
            <v>1.9194638099408579E-2</v>
          </cell>
          <cell r="M29">
            <v>1437.4658604182414</v>
          </cell>
          <cell r="O29">
            <v>3.7552182163187857</v>
          </cell>
        </row>
        <row r="30">
          <cell r="B30">
            <v>1981</v>
          </cell>
          <cell r="C30">
            <v>3.6337760910815948</v>
          </cell>
          <cell r="D30">
            <v>5.3730000000000002</v>
          </cell>
          <cell r="E30">
            <v>-5.8524618889083557E-2</v>
          </cell>
          <cell r="F30">
            <v>20</v>
          </cell>
          <cell r="G30">
            <v>73931.357702349851</v>
          </cell>
          <cell r="H30">
            <v>-9.3614136091400013E-3</v>
          </cell>
          <cell r="I30">
            <v>8.0066354617714719E-2</v>
          </cell>
          <cell r="J30">
            <v>1478627.154046997</v>
          </cell>
          <cell r="K30">
            <v>70410.816859380808</v>
          </cell>
          <cell r="L30">
            <v>-9.3614136091402234E-3</v>
          </cell>
          <cell r="M30">
            <v>1478.627154046997</v>
          </cell>
          <cell r="O30">
            <v>3.7947501581277674</v>
          </cell>
        </row>
        <row r="31">
          <cell r="B31">
            <v>1981</v>
          </cell>
          <cell r="C31">
            <v>3.5692599620493364</v>
          </cell>
          <cell r="D31">
            <v>5.3769999999999998</v>
          </cell>
          <cell r="E31">
            <v>-7.181080614534785E-2</v>
          </cell>
          <cell r="F31">
            <v>22</v>
          </cell>
          <cell r="G31">
            <v>68476.124885215788</v>
          </cell>
          <cell r="H31">
            <v>-5.9008949244813147E-3</v>
          </cell>
          <cell r="I31">
            <v>-7.3787807862220167E-2</v>
          </cell>
          <cell r="J31">
            <v>1506474.7474747472</v>
          </cell>
          <cell r="K31">
            <v>71736.892736892725</v>
          </cell>
          <cell r="L31">
            <v>4.1437157698162252E-2</v>
          </cell>
          <cell r="M31">
            <v>1506.4747474747473</v>
          </cell>
          <cell r="O31">
            <v>3.656230234029096</v>
          </cell>
        </row>
        <row r="32">
          <cell r="B32">
            <v>1981</v>
          </cell>
          <cell r="C32">
            <v>3.5365275142314991</v>
          </cell>
          <cell r="D32">
            <v>5.2869999999999999</v>
          </cell>
          <cell r="E32">
            <v>-9.2048772110596033E-2</v>
          </cell>
          <cell r="F32">
            <v>21</v>
          </cell>
          <cell r="G32">
            <v>71189.013445753881</v>
          </cell>
          <cell r="H32">
            <v>0.14325126441285518</v>
          </cell>
          <cell r="I32">
            <v>3.9618021099844913E-2</v>
          </cell>
          <cell r="J32">
            <v>1494969.2823608315</v>
          </cell>
          <cell r="K32">
            <v>71189.013445753881</v>
          </cell>
          <cell r="L32">
            <v>0.14325126441285518</v>
          </cell>
          <cell r="M32">
            <v>1494.9692823608316</v>
          </cell>
          <cell r="O32">
            <v>3.5798545224541436</v>
          </cell>
        </row>
        <row r="33">
          <cell r="B33">
            <v>1981</v>
          </cell>
          <cell r="C33">
            <v>3.7955407969639472</v>
          </cell>
          <cell r="D33">
            <v>5.3470000000000004</v>
          </cell>
          <cell r="E33">
            <v>-6.4719258352282538E-2</v>
          </cell>
          <cell r="F33">
            <v>21</v>
          </cell>
          <cell r="G33">
            <v>67083.733580921427</v>
          </cell>
          <cell r="H33">
            <v>0.1709420308817875</v>
          </cell>
          <cell r="I33">
            <v>-5.7667323455194097E-2</v>
          </cell>
          <cell r="J33">
            <v>1408758.4051993499</v>
          </cell>
          <cell r="K33">
            <v>67083.733580921427</v>
          </cell>
          <cell r="L33">
            <v>0.1709420308817875</v>
          </cell>
          <cell r="M33">
            <v>1408.7584051993499</v>
          </cell>
          <cell r="O33">
            <v>3.6337760910815944</v>
          </cell>
        </row>
        <row r="34">
          <cell r="B34">
            <v>1981</v>
          </cell>
          <cell r="C34">
            <v>3.7675521821631888</v>
          </cell>
          <cell r="D34">
            <v>5.3330000000000002</v>
          </cell>
          <cell r="E34">
            <v>-2.9834455157358497E-2</v>
          </cell>
          <cell r="F34">
            <v>22</v>
          </cell>
          <cell r="G34">
            <v>64341.269659577374</v>
          </cell>
          <cell r="H34">
            <v>0.18026332125432964</v>
          </cell>
          <cell r="I34">
            <v>-4.0881205844571666E-2</v>
          </cell>
          <cell r="J34">
            <v>1415507.9325107022</v>
          </cell>
          <cell r="K34">
            <v>67405.139643366769</v>
          </cell>
          <cell r="L34">
            <v>0.23646633655215465</v>
          </cell>
          <cell r="M34">
            <v>1415.5079325107022</v>
          </cell>
          <cell r="O34">
            <v>3.699873497786212</v>
          </cell>
        </row>
        <row r="35">
          <cell r="B35">
            <v>1981</v>
          </cell>
          <cell r="C35">
            <v>4.0388994307400381</v>
          </cell>
          <cell r="D35">
            <v>5.3529999999999998</v>
          </cell>
          <cell r="E35">
            <v>1.9619047619047647E-2</v>
          </cell>
          <cell r="F35">
            <v>22</v>
          </cell>
          <cell r="G35">
            <v>60243.684199286734</v>
          </cell>
          <cell r="H35">
            <v>0.27781715270087348</v>
          </cell>
          <cell r="I35">
            <v>-6.3685181874254537E-2</v>
          </cell>
          <cell r="J35">
            <v>1325361.0523843081</v>
          </cell>
          <cell r="K35">
            <v>63112.431065919431</v>
          </cell>
          <cell r="L35">
            <v>0.27781715270087348</v>
          </cell>
          <cell r="M35">
            <v>1325.3610523843081</v>
          </cell>
          <cell r="O35">
            <v>3.8673308032890579</v>
          </cell>
        </row>
        <row r="36">
          <cell r="B36">
            <v>1981</v>
          </cell>
          <cell r="C36">
            <v>3.7656546489563572</v>
          </cell>
          <cell r="D36">
            <v>5.2729999999999997</v>
          </cell>
          <cell r="E36">
            <v>1.7364460737024912E-2</v>
          </cell>
          <cell r="F36">
            <v>21</v>
          </cell>
          <cell r="G36">
            <v>66680.368090798918</v>
          </cell>
          <cell r="H36">
            <v>0.18961664456551586</v>
          </cell>
          <cell r="I36">
            <v>0.10684412776316221</v>
          </cell>
          <cell r="J36">
            <v>1400287.7299067774</v>
          </cell>
          <cell r="K36">
            <v>66680.368090798918</v>
          </cell>
          <cell r="L36">
            <v>0.18961664456551586</v>
          </cell>
          <cell r="M36">
            <v>1400.2877299067775</v>
          </cell>
          <cell r="O36">
            <v>3.8573687539531947</v>
          </cell>
        </row>
        <row r="37">
          <cell r="B37">
            <v>1981</v>
          </cell>
          <cell r="C37">
            <v>3.7955407969639476</v>
          </cell>
          <cell r="D37">
            <v>5.2629999999999999</v>
          </cell>
          <cell r="E37">
            <v>4.4246031746031811E-2</v>
          </cell>
          <cell r="F37">
            <v>21</v>
          </cell>
          <cell r="G37">
            <v>66029.865314454728</v>
          </cell>
          <cell r="H37">
            <v>6.0690851143607061E-2</v>
          </cell>
          <cell r="I37">
            <v>-9.7555366739787708E-3</v>
          </cell>
          <cell r="J37">
            <v>1386627.1716035493</v>
          </cell>
          <cell r="K37">
            <v>66029.865314454728</v>
          </cell>
          <cell r="L37">
            <v>6.0690851143607061E-2</v>
          </cell>
          <cell r="M37">
            <v>1386.6271716035492</v>
          </cell>
          <cell r="O37">
            <v>3.8666982922201143</v>
          </cell>
        </row>
        <row r="38">
          <cell r="B38">
            <v>1981</v>
          </cell>
          <cell r="C38">
            <v>3.8614800759013286</v>
          </cell>
          <cell r="D38">
            <v>5.3230000000000004</v>
          </cell>
          <cell r="E38">
            <v>7.3185483870967794E-2</v>
          </cell>
          <cell r="F38">
            <v>22</v>
          </cell>
          <cell r="G38">
            <v>62658.498994862632</v>
          </cell>
          <cell r="H38">
            <v>5.8838789385893486E-2</v>
          </cell>
          <cell r="I38">
            <v>-5.1058203792126555E-2</v>
          </cell>
          <cell r="J38">
            <v>1378486.9778869778</v>
          </cell>
          <cell r="K38">
            <v>65642.237042237044</v>
          </cell>
          <cell r="L38">
            <v>1.2802320282158997E-2</v>
          </cell>
          <cell r="M38">
            <v>1378.4869778869779</v>
          </cell>
          <cell r="O38">
            <v>3.8075585072738778</v>
          </cell>
        </row>
        <row r="39">
          <cell r="B39">
            <v>1981</v>
          </cell>
          <cell r="C39">
            <v>4.0830170777988615</v>
          </cell>
          <cell r="D39">
            <v>5.5330000000000004</v>
          </cell>
          <cell r="E39">
            <v>0.14626061736067952</v>
          </cell>
          <cell r="F39">
            <v>19</v>
          </cell>
          <cell r="G39">
            <v>71322.387530345557</v>
          </cell>
          <cell r="H39">
            <v>-1.3153110881534147E-2</v>
          </cell>
          <cell r="I39">
            <v>0.13827156210992664</v>
          </cell>
          <cell r="J39">
            <v>1355125.3630765656</v>
          </cell>
          <cell r="K39">
            <v>64529.779194122166</v>
          </cell>
          <cell r="L39">
            <v>-1.3153110881534147E-2</v>
          </cell>
          <cell r="M39">
            <v>1355.1253630765655</v>
          </cell>
          <cell r="O39">
            <v>3.9133459835547129</v>
          </cell>
        </row>
        <row r="40">
          <cell r="B40">
            <v>1981</v>
          </cell>
          <cell r="C40">
            <v>4.6299810246679316</v>
          </cell>
          <cell r="D40">
            <v>5.3810000000000002</v>
          </cell>
          <cell r="E40">
            <v>8.2443320217351346E-3</v>
          </cell>
          <cell r="F40">
            <v>20</v>
          </cell>
          <cell r="G40">
            <v>58110.389344262294</v>
          </cell>
          <cell r="H40">
            <v>-0.13224873063703146</v>
          </cell>
          <cell r="I40">
            <v>-0.18524335266345293</v>
          </cell>
          <cell r="J40">
            <v>1162207.7868852459</v>
          </cell>
          <cell r="K40">
            <v>55343.227946916471</v>
          </cell>
          <cell r="L40">
            <v>-0.13224873063703135</v>
          </cell>
          <cell r="M40">
            <v>1162.2077868852459</v>
          </cell>
          <cell r="O40">
            <v>4.1914927261227071</v>
          </cell>
        </row>
        <row r="41">
          <cell r="B41">
            <v>1982</v>
          </cell>
          <cell r="C41">
            <v>4.2409867172675524</v>
          </cell>
          <cell r="D41">
            <v>5.2439999999999998</v>
          </cell>
          <cell r="E41">
            <v>-3.1221134306299692E-2</v>
          </cell>
          <cell r="F41">
            <v>20</v>
          </cell>
          <cell r="G41">
            <v>61825.234899328862</v>
          </cell>
          <cell r="H41">
            <v>-9.6792509209124966E-2</v>
          </cell>
          <cell r="I41">
            <v>6.3927390557629415E-2</v>
          </cell>
          <cell r="J41">
            <v>1236504.6979865772</v>
          </cell>
          <cell r="K41">
            <v>58881.176094598915</v>
          </cell>
          <cell r="L41">
            <v>-0.13980238972297621</v>
          </cell>
          <cell r="M41">
            <v>1236.5046979865772</v>
          </cell>
          <cell r="O41">
            <v>4.3179949399114479</v>
          </cell>
        </row>
        <row r="42">
          <cell r="B42">
            <v>1982</v>
          </cell>
          <cell r="C42">
            <v>4.2125237191650857</v>
          </cell>
          <cell r="D42">
            <v>5.2329999999999997</v>
          </cell>
          <cell r="E42">
            <v>-2.6056206960729633E-2</v>
          </cell>
          <cell r="F42">
            <v>20</v>
          </cell>
          <cell r="G42">
            <v>62112.409909909904</v>
          </cell>
          <cell r="H42">
            <v>-0.15986380014855717</v>
          </cell>
          <cell r="I42">
            <v>4.6449481518129332E-3</v>
          </cell>
          <cell r="J42">
            <v>1242248.1981981981</v>
          </cell>
          <cell r="K42">
            <v>59154.676104676102</v>
          </cell>
          <cell r="L42">
            <v>-0.15986380014855706</v>
          </cell>
          <cell r="M42">
            <v>1242.248198198198</v>
          </cell>
          <cell r="O42">
            <v>4.3611638203668566</v>
          </cell>
        </row>
        <row r="43">
          <cell r="B43">
            <v>1982</v>
          </cell>
          <cell r="C43">
            <v>4.1788425047438329</v>
          </cell>
          <cell r="D43">
            <v>5.1719999999999997</v>
          </cell>
          <cell r="E43">
            <v>-3.8125348707457651E-2</v>
          </cell>
          <cell r="F43">
            <v>23</v>
          </cell>
          <cell r="G43">
            <v>53811.447778211026</v>
          </cell>
          <cell r="H43">
            <v>-0.21415752032678048</v>
          </cell>
          <cell r="I43">
            <v>-0.13364418066758144</v>
          </cell>
          <cell r="J43">
            <v>1237663.2988988536</v>
          </cell>
          <cell r="K43">
            <v>58936.347566612079</v>
          </cell>
          <cell r="L43">
            <v>-0.17843740761436133</v>
          </cell>
          <cell r="M43">
            <v>1237.6632988988536</v>
          </cell>
          <cell r="O43">
            <v>4.2107843137254903</v>
          </cell>
        </row>
        <row r="44">
          <cell r="B44">
            <v>1982</v>
          </cell>
          <cell r="C44">
            <v>4.0744781783681221</v>
          </cell>
          <cell r="D44">
            <v>5.0830000000000002</v>
          </cell>
          <cell r="E44">
            <v>-3.8585209003215382E-2</v>
          </cell>
          <cell r="F44">
            <v>21</v>
          </cell>
          <cell r="G44">
            <v>59405.795896190575</v>
          </cell>
          <cell r="H44">
            <v>-0.16552016918372003</v>
          </cell>
          <cell r="I44">
            <v>0.10396204430397749</v>
          </cell>
          <cell r="J44">
            <v>1247521.713820002</v>
          </cell>
          <cell r="K44">
            <v>59405.795896190575</v>
          </cell>
          <cell r="L44">
            <v>-0.16552016918372003</v>
          </cell>
          <cell r="M44">
            <v>1247.5217138200021</v>
          </cell>
          <cell r="O44">
            <v>4.1552814674256799</v>
          </cell>
        </row>
        <row r="45">
          <cell r="B45">
            <v>1982</v>
          </cell>
          <cell r="C45">
            <v>4.2599620493358632</v>
          </cell>
          <cell r="D45">
            <v>5.0220000000000002</v>
          </cell>
          <cell r="E45">
            <v>-6.078174677389192E-2</v>
          </cell>
          <cell r="F45">
            <v>20</v>
          </cell>
          <cell r="G45">
            <v>58944.187082405355</v>
          </cell>
          <cell r="H45">
            <v>-0.12133413070543464</v>
          </cell>
          <cell r="I45">
            <v>-7.7704339588660076E-3</v>
          </cell>
          <cell r="J45">
            <v>1178883.7416481071</v>
          </cell>
          <cell r="K45">
            <v>56137.321030862244</v>
          </cell>
          <cell r="L45">
            <v>-0.16317536257660437</v>
          </cell>
          <cell r="M45">
            <v>1178.8837416481072</v>
          </cell>
          <cell r="O45">
            <v>4.1710942441492724</v>
          </cell>
        </row>
        <row r="46">
          <cell r="B46">
            <v>1982</v>
          </cell>
          <cell r="C46">
            <v>4.6129032258064511</v>
          </cell>
          <cell r="D46">
            <v>5.0709999999999997</v>
          </cell>
          <cell r="E46">
            <v>-4.9128070504406596E-2</v>
          </cell>
          <cell r="F46">
            <v>22</v>
          </cell>
          <cell r="G46">
            <v>49968.531468531473</v>
          </cell>
          <cell r="H46">
            <v>-0.22338288111332727</v>
          </cell>
          <cell r="I46">
            <v>-0.15227380439271654</v>
          </cell>
          <cell r="J46">
            <v>1099307.6923076925</v>
          </cell>
          <cell r="K46">
            <v>52347.985347985355</v>
          </cell>
          <cell r="L46">
            <v>-0.22338288111332716</v>
          </cell>
          <cell r="M46">
            <v>1099.3076923076924</v>
          </cell>
          <cell r="O46">
            <v>4.315781151170146</v>
          </cell>
        </row>
        <row r="47">
          <cell r="B47">
            <v>1982</v>
          </cell>
          <cell r="C47">
            <v>4.8614800759013281</v>
          </cell>
          <cell r="D47">
            <v>5.032</v>
          </cell>
          <cell r="E47">
            <v>-5.996637399589011E-2</v>
          </cell>
          <cell r="F47">
            <v>21</v>
          </cell>
          <cell r="G47">
            <v>49289.32009962455</v>
          </cell>
          <cell r="H47">
            <v>-0.18183423283717237</v>
          </cell>
          <cell r="I47">
            <v>-1.3592782276074411E-2</v>
          </cell>
          <cell r="J47">
            <v>1035075.7220921156</v>
          </cell>
          <cell r="K47">
            <v>49289.32009962455</v>
          </cell>
          <cell r="L47">
            <v>-0.21902358589002802</v>
          </cell>
          <cell r="M47">
            <v>1035.0757220921155</v>
          </cell>
          <cell r="O47">
            <v>4.5781151170145469</v>
          </cell>
        </row>
        <row r="48">
          <cell r="B48">
            <v>1982</v>
          </cell>
          <cell r="C48">
            <v>4.6650853889943074</v>
          </cell>
          <cell r="D48">
            <v>4.9649999999999999</v>
          </cell>
          <cell r="E48">
            <v>-5.841077185662813E-2</v>
          </cell>
          <cell r="F48">
            <v>22</v>
          </cell>
          <cell r="G48">
            <v>48376.781851461536</v>
          </cell>
          <cell r="H48">
            <v>-0.27449737851496736</v>
          </cell>
          <cell r="I48">
            <v>-1.8513914298646683E-2</v>
          </cell>
          <cell r="J48">
            <v>1064289.2007321538</v>
          </cell>
          <cell r="K48">
            <v>50680.438130102564</v>
          </cell>
          <cell r="L48">
            <v>-0.23994963463472763</v>
          </cell>
          <cell r="M48">
            <v>1064.2892007321539</v>
          </cell>
          <cell r="O48">
            <v>4.713156230234028</v>
          </cell>
        </row>
        <row r="49">
          <cell r="B49">
            <v>1982</v>
          </cell>
          <cell r="C49">
            <v>4.1840607210626191</v>
          </cell>
          <cell r="D49">
            <v>4.7530000000000001</v>
          </cell>
          <cell r="E49">
            <v>-9.6902907087212609E-2</v>
          </cell>
          <cell r="F49">
            <v>21</v>
          </cell>
          <cell r="G49">
            <v>54094.179894179892</v>
          </cell>
          <cell r="H49">
            <v>-0.18076192285768566</v>
          </cell>
          <cell r="I49">
            <v>0.11818475359260838</v>
          </cell>
          <cell r="J49">
            <v>1135977.7777777778</v>
          </cell>
          <cell r="K49">
            <v>54094.179894179892</v>
          </cell>
          <cell r="L49">
            <v>-0.18076192285768566</v>
          </cell>
          <cell r="M49">
            <v>1135.9777777777776</v>
          </cell>
          <cell r="O49">
            <v>4.5702087286527515</v>
          </cell>
        </row>
        <row r="50">
          <cell r="B50">
            <v>1982</v>
          </cell>
          <cell r="C50">
            <v>4.353415559772297</v>
          </cell>
          <cell r="D50">
            <v>4.6840000000000002</v>
          </cell>
          <cell r="E50">
            <v>-0.12004508735675379</v>
          </cell>
          <cell r="F50">
            <v>21</v>
          </cell>
          <cell r="G50">
            <v>51235.085643715902</v>
          </cell>
          <cell r="H50">
            <v>-0.18231227262694782</v>
          </cell>
          <cell r="I50">
            <v>-5.2854008620835113E-2</v>
          </cell>
          <cell r="J50">
            <v>1075936.7985180339</v>
          </cell>
          <cell r="K50">
            <v>51235.085643715902</v>
          </cell>
          <cell r="L50">
            <v>-0.21947989659845013</v>
          </cell>
          <cell r="M50">
            <v>1075.936798518034</v>
          </cell>
          <cell r="O50">
            <v>4.4008538899430745</v>
          </cell>
        </row>
        <row r="51">
          <cell r="B51">
            <v>1982</v>
          </cell>
          <cell r="C51">
            <v>4.3074003795066416</v>
          </cell>
          <cell r="D51">
            <v>4.7169999999999996</v>
          </cell>
          <cell r="E51">
            <v>-0.14747876378095082</v>
          </cell>
          <cell r="F51">
            <v>20</v>
          </cell>
          <cell r="G51">
            <v>54754.603524229067</v>
          </cell>
          <cell r="H51">
            <v>-0.23229429888430742</v>
          </cell>
          <cell r="I51">
            <v>6.8693510243889699E-2</v>
          </cell>
          <cell r="J51">
            <v>1095092.0704845814</v>
          </cell>
          <cell r="K51">
            <v>52147.241451646732</v>
          </cell>
          <cell r="L51">
            <v>-0.19188873566769193</v>
          </cell>
          <cell r="M51">
            <v>1095.0920704845814</v>
          </cell>
          <cell r="O51">
            <v>4.2816255534471859</v>
          </cell>
        </row>
        <row r="52">
          <cell r="B52">
            <v>1982</v>
          </cell>
          <cell r="C52">
            <v>4.1669829222011385</v>
          </cell>
          <cell r="D52">
            <v>4.681</v>
          </cell>
          <cell r="E52">
            <v>-0.13008734435978442</v>
          </cell>
          <cell r="F52">
            <v>18</v>
          </cell>
          <cell r="G52">
            <v>62408.596437968015</v>
          </cell>
          <cell r="H52">
            <v>7.3966241531130184E-2</v>
          </cell>
          <cell r="I52">
            <v>0.13978720365223785</v>
          </cell>
          <cell r="J52">
            <v>1123354.7358834243</v>
          </cell>
          <cell r="K52">
            <v>53493.082661115441</v>
          </cell>
          <cell r="L52">
            <v>-3.3430382621982835E-2</v>
          </cell>
          <cell r="M52">
            <v>1123.3547358834244</v>
          </cell>
          <cell r="O52">
            <v>4.2759329538266924</v>
          </cell>
        </row>
        <row r="53">
          <cell r="B53">
            <v>1983</v>
          </cell>
          <cell r="C53">
            <v>3.9947817836812143</v>
          </cell>
          <cell r="D53">
            <v>4.6509999999999998</v>
          </cell>
          <cell r="E53">
            <v>-0.1130816170861938</v>
          </cell>
          <cell r="F53">
            <v>21</v>
          </cell>
          <cell r="G53">
            <v>55441.373889539194</v>
          </cell>
          <cell r="H53">
            <v>-0.10325655891456975</v>
          </cell>
          <cell r="I53">
            <v>-0.11163882775915335</v>
          </cell>
          <cell r="J53">
            <v>1164268.851680323</v>
          </cell>
          <cell r="K53">
            <v>55441.373889539194</v>
          </cell>
          <cell r="L53">
            <v>-5.8419386860298239E-2</v>
          </cell>
          <cell r="M53">
            <v>1164.268851680323</v>
          </cell>
          <cell r="O53">
            <v>4.1563883617963313</v>
          </cell>
        </row>
        <row r="54">
          <cell r="B54">
            <v>1983</v>
          </cell>
          <cell r="C54">
            <v>3.9943074003795069</v>
          </cell>
          <cell r="D54">
            <v>4.6660000000000004</v>
          </cell>
          <cell r="E54">
            <v>-0.10835085037263503</v>
          </cell>
          <cell r="F54">
            <v>20</v>
          </cell>
          <cell r="G54">
            <v>58408.123515439431</v>
          </cell>
          <cell r="H54">
            <v>-5.9638426521258836E-2</v>
          </cell>
          <cell r="I54">
            <v>5.351147379231902E-2</v>
          </cell>
          <cell r="J54">
            <v>1168162.4703087886</v>
          </cell>
          <cell r="K54">
            <v>55626.784300418505</v>
          </cell>
          <cell r="L54">
            <v>-5.9638426521258947E-2</v>
          </cell>
          <cell r="M54">
            <v>1168.1624703087887</v>
          </cell>
          <cell r="O54">
            <v>4.0520240354206196</v>
          </cell>
        </row>
        <row r="55">
          <cell r="B55">
            <v>1983</v>
          </cell>
          <cell r="C55">
            <v>3.8515180265654649</v>
          </cell>
          <cell r="D55">
            <v>4.8049999999999997</v>
          </cell>
          <cell r="E55">
            <v>-7.0959010054137628E-2</v>
          </cell>
          <cell r="F55">
            <v>23</v>
          </cell>
          <cell r="G55">
            <v>54241.741058279833</v>
          </cell>
          <cell r="H55">
            <v>7.9963148704398357E-3</v>
          </cell>
          <cell r="I55">
            <v>-7.1332242955181924E-2</v>
          </cell>
          <cell r="J55">
            <v>1247560.0443404361</v>
          </cell>
          <cell r="K55">
            <v>59407.621159068389</v>
          </cell>
          <cell r="L55">
            <v>7.9963148704398357E-3</v>
          </cell>
          <cell r="M55">
            <v>1247.5600443404362</v>
          </cell>
          <cell r="O55">
            <v>3.9468690702087286</v>
          </cell>
        </row>
        <row r="56">
          <cell r="B56">
            <v>1983</v>
          </cell>
          <cell r="C56">
            <v>3.586337760910816</v>
          </cell>
          <cell r="D56">
            <v>4.7489999999999997</v>
          </cell>
          <cell r="E56">
            <v>-6.5709226834546608E-2</v>
          </cell>
          <cell r="F56">
            <v>20</v>
          </cell>
          <cell r="G56">
            <v>66209.603174603166</v>
          </cell>
          <cell r="H56">
            <v>0.1145310348219557</v>
          </cell>
          <cell r="I56">
            <v>0.22063934311150724</v>
          </cell>
          <cell r="J56">
            <v>1324192.0634920634</v>
          </cell>
          <cell r="K56">
            <v>63056.764928193494</v>
          </cell>
          <cell r="L56">
            <v>6.1458128401862488E-2</v>
          </cell>
          <cell r="M56">
            <v>1324.1920634920634</v>
          </cell>
          <cell r="O56">
            <v>3.8107210626185957</v>
          </cell>
        </row>
        <row r="57">
          <cell r="B57">
            <v>1983</v>
          </cell>
          <cell r="C57">
            <v>3.8851992409867173</v>
          </cell>
          <cell r="D57">
            <v>5.0709999999999997</v>
          </cell>
          <cell r="E57">
            <v>9.7570688968537933E-3</v>
          </cell>
          <cell r="F57">
            <v>21</v>
          </cell>
          <cell r="G57">
            <v>62152.846095703244</v>
          </cell>
          <cell r="H57">
            <v>5.4435546100790377E-2</v>
          </cell>
          <cell r="I57">
            <v>-6.1271430191202625E-2</v>
          </cell>
          <cell r="J57">
            <v>1305209.7680097681</v>
          </cell>
          <cell r="K57">
            <v>62152.846095703244</v>
          </cell>
          <cell r="L57">
            <v>0.10715732340582984</v>
          </cell>
          <cell r="M57">
            <v>1305.2097680097681</v>
          </cell>
          <cell r="O57">
            <v>3.7743516761543323</v>
          </cell>
        </row>
        <row r="58">
          <cell r="B58">
            <v>1983</v>
          </cell>
          <cell r="C58">
            <v>3.8614800759013286</v>
          </cell>
          <cell r="D58">
            <v>5.1470000000000002</v>
          </cell>
          <cell r="E58">
            <v>1.4987182015381739E-2</v>
          </cell>
          <cell r="F58">
            <v>22</v>
          </cell>
          <cell r="G58">
            <v>60586.75452311815</v>
          </cell>
          <cell r="H58">
            <v>0.21249820121837448</v>
          </cell>
          <cell r="I58">
            <v>-2.5197423303409461E-2</v>
          </cell>
          <cell r="J58">
            <v>1332908.5995085994</v>
          </cell>
          <cell r="K58">
            <v>63471.838071838065</v>
          </cell>
          <cell r="L58">
            <v>0.21249820121837448</v>
          </cell>
          <cell r="M58">
            <v>1332.9085995085993</v>
          </cell>
          <cell r="O58">
            <v>3.7776723592662873</v>
          </cell>
        </row>
        <row r="59">
          <cell r="B59">
            <v>1983</v>
          </cell>
          <cell r="C59">
            <v>3.9848197343453515</v>
          </cell>
          <cell r="D59">
            <v>5.2709999999999999</v>
          </cell>
          <cell r="E59">
            <v>4.7496025437201883E-2</v>
          </cell>
          <cell r="F59">
            <v>20</v>
          </cell>
          <cell r="G59">
            <v>66138.499999999985</v>
          </cell>
          <cell r="H59">
            <v>0.34184240858505532</v>
          </cell>
          <cell r="I59">
            <v>9.1632990091315314E-2</v>
          </cell>
          <cell r="J59">
            <v>1322769.9999999998</v>
          </cell>
          <cell r="K59">
            <v>62989.047619047611</v>
          </cell>
          <cell r="L59">
            <v>0.27794515103338613</v>
          </cell>
          <cell r="M59">
            <v>1322.7699999999998</v>
          </cell>
          <cell r="O59">
            <v>3.9104996837444657</v>
          </cell>
        </row>
        <row r="60">
          <cell r="B60">
            <v>1983</v>
          </cell>
          <cell r="C60">
            <v>3.9278937381404169</v>
          </cell>
          <cell r="D60">
            <v>5.45</v>
          </cell>
          <cell r="E60">
            <v>9.7683786505538883E-2</v>
          </cell>
          <cell r="F60">
            <v>23</v>
          </cell>
          <cell r="G60">
            <v>60326.612056290702</v>
          </cell>
          <cell r="H60">
            <v>0.24701581518011095</v>
          </cell>
          <cell r="I60">
            <v>-8.7874504920874896E-2</v>
          </cell>
          <cell r="J60">
            <v>1387512.0772946861</v>
          </cell>
          <cell r="K60">
            <v>66072.003680699345</v>
          </cell>
          <cell r="L60">
            <v>0.30369835223375241</v>
          </cell>
          <cell r="M60">
            <v>1387.5120772946862</v>
          </cell>
          <cell r="O60">
            <v>3.9247311827956994</v>
          </cell>
        </row>
        <row r="61">
          <cell r="B61">
            <v>1983</v>
          </cell>
          <cell r="C61">
            <v>3.6162239089184061</v>
          </cell>
          <cell r="D61">
            <v>5.3840000000000003</v>
          </cell>
          <cell r="E61">
            <v>0.1327582579423523</v>
          </cell>
          <cell r="F61">
            <v>21</v>
          </cell>
          <cell r="G61">
            <v>70897.421962357024</v>
          </cell>
          <cell r="H61">
            <v>0.31062938935478757</v>
          </cell>
          <cell r="I61">
            <v>0.17522631465202632</v>
          </cell>
          <cell r="J61">
            <v>1488845.8612094976</v>
          </cell>
          <cell r="K61">
            <v>70897.421962357024</v>
          </cell>
          <cell r="L61">
            <v>0.31062938935478757</v>
          </cell>
          <cell r="M61">
            <v>1488.8458612094976</v>
          </cell>
          <cell r="O61">
            <v>3.8429791271347242</v>
          </cell>
        </row>
        <row r="62">
          <cell r="B62">
            <v>1983</v>
          </cell>
          <cell r="C62">
            <v>3.5166034155597723</v>
          </cell>
          <cell r="D62">
            <v>5.4909999999999997</v>
          </cell>
          <cell r="E62">
            <v>0.17228864218616557</v>
          </cell>
          <cell r="F62">
            <v>21</v>
          </cell>
          <cell r="G62">
            <v>74354.756444598621</v>
          </cell>
          <cell r="H62">
            <v>0.45124684599250586</v>
          </cell>
          <cell r="I62">
            <v>4.8765306079497028E-2</v>
          </cell>
          <cell r="J62">
            <v>1561449.8853365711</v>
          </cell>
          <cell r="K62">
            <v>74354.756444598621</v>
          </cell>
          <cell r="L62">
            <v>0.45124684599250586</v>
          </cell>
          <cell r="M62">
            <v>1561.4498853365712</v>
          </cell>
          <cell r="O62">
            <v>3.6869070208728645</v>
          </cell>
        </row>
        <row r="63">
          <cell r="B63">
            <v>1983</v>
          </cell>
          <cell r="C63">
            <v>3.5104364326375719</v>
          </cell>
          <cell r="D63">
            <v>5.5810000000000004</v>
          </cell>
          <cell r="E63">
            <v>0.18316726733093081</v>
          </cell>
          <cell r="F63">
            <v>20</v>
          </cell>
          <cell r="G63">
            <v>79491.540540540518</v>
          </cell>
          <cell r="H63">
            <v>0.45177821450876343</v>
          </cell>
          <cell r="I63">
            <v>6.9084808310404311E-2</v>
          </cell>
          <cell r="J63">
            <v>1589830.8108108104</v>
          </cell>
          <cell r="K63">
            <v>75706.229086229068</v>
          </cell>
          <cell r="L63">
            <v>0.45177821450876343</v>
          </cell>
          <cell r="M63">
            <v>1589.8308108108104</v>
          </cell>
          <cell r="O63">
            <v>3.5477545857052504</v>
          </cell>
        </row>
        <row r="64">
          <cell r="B64">
            <v>1983</v>
          </cell>
          <cell r="C64">
            <v>3.4411764705882359</v>
          </cell>
          <cell r="D64">
            <v>5.6859999999999999</v>
          </cell>
          <cell r="E64">
            <v>0.21469771416364014</v>
          </cell>
          <cell r="F64">
            <v>18</v>
          </cell>
          <cell r="G64">
            <v>91796.771130104447</v>
          </cell>
          <cell r="H64">
            <v>0.47089946528996629</v>
          </cell>
          <cell r="I64">
            <v>0.15479924663541134</v>
          </cell>
          <cell r="J64">
            <v>1652341.88034188</v>
          </cell>
          <cell r="K64">
            <v>78682.946682946669</v>
          </cell>
          <cell r="L64">
            <v>0.47089946528996629</v>
          </cell>
          <cell r="M64">
            <v>1652.3418803418799</v>
          </cell>
          <cell r="O64">
            <v>3.4894054395951932</v>
          </cell>
        </row>
        <row r="65">
          <cell r="B65">
            <v>1984</v>
          </cell>
          <cell r="C65">
            <v>3.5962998102466792</v>
          </cell>
          <cell r="D65">
            <v>5.758</v>
          </cell>
          <cell r="E65">
            <v>0.23801333046656636</v>
          </cell>
          <cell r="F65">
            <v>21</v>
          </cell>
          <cell r="G65">
            <v>76242.38541215194</v>
          </cell>
          <cell r="H65">
            <v>0.37518932276203065</v>
          </cell>
          <cell r="I65">
            <v>-0.16944371274134606</v>
          </cell>
          <cell r="J65">
            <v>1601090.0936551907</v>
          </cell>
          <cell r="K65">
            <v>76242.38541215194</v>
          </cell>
          <cell r="L65">
            <v>0.37518932276203065</v>
          </cell>
          <cell r="M65">
            <v>1601.0900936551907</v>
          </cell>
          <cell r="O65">
            <v>3.5159709044908287</v>
          </cell>
        </row>
        <row r="66">
          <cell r="B66">
            <v>1984</v>
          </cell>
          <cell r="C66">
            <v>3.6461100569259965</v>
          </cell>
          <cell r="D66">
            <v>5.9610000000000003</v>
          </cell>
          <cell r="E66">
            <v>0.27753964852121737</v>
          </cell>
          <cell r="F66">
            <v>21</v>
          </cell>
          <cell r="G66">
            <v>77852.050109661344</v>
          </cell>
          <cell r="H66">
            <v>0.33289764203916206</v>
          </cell>
          <cell r="I66">
            <v>2.1112465052186558E-2</v>
          </cell>
          <cell r="J66">
            <v>1634893.0523028881</v>
          </cell>
          <cell r="K66">
            <v>77852.050109661344</v>
          </cell>
          <cell r="L66">
            <v>0.39954252414112013</v>
          </cell>
          <cell r="M66">
            <v>1634.8930523028882</v>
          </cell>
          <cell r="O66">
            <v>3.5611954459203035</v>
          </cell>
        </row>
        <row r="67">
          <cell r="B67">
            <v>1984</v>
          </cell>
          <cell r="C67">
            <v>3.6423149905123346</v>
          </cell>
          <cell r="D67">
            <v>6.2190000000000003</v>
          </cell>
          <cell r="E67">
            <v>0.29427679500520298</v>
          </cell>
          <cell r="F67">
            <v>22</v>
          </cell>
          <cell r="G67">
            <v>77610.480949110788</v>
          </cell>
          <cell r="H67">
            <v>0.43082577061312444</v>
          </cell>
          <cell r="I67">
            <v>-3.1029261298871624E-3</v>
          </cell>
          <cell r="J67">
            <v>1707430.5808804373</v>
          </cell>
          <cell r="K67">
            <v>81306.218137163683</v>
          </cell>
          <cell r="L67">
            <v>0.36861595449951023</v>
          </cell>
          <cell r="M67">
            <v>1707.4305808804372</v>
          </cell>
          <cell r="O67">
            <v>3.6282416192283367</v>
          </cell>
        </row>
        <row r="68">
          <cell r="B68">
            <v>1984</v>
          </cell>
          <cell r="C68">
            <v>3.8553130929791277</v>
          </cell>
          <cell r="D68">
            <v>6.4260000000000002</v>
          </cell>
          <cell r="E68">
            <v>0.35312697409981064</v>
          </cell>
          <cell r="F68">
            <v>21</v>
          </cell>
          <cell r="G68">
            <v>79370.985603543726</v>
          </cell>
          <cell r="H68">
            <v>0.1987835872423569</v>
          </cell>
          <cell r="I68">
            <v>2.2683851883192219E-2</v>
          </cell>
          <cell r="J68">
            <v>1666790.6976744183</v>
          </cell>
          <cell r="K68">
            <v>79370.985603543726</v>
          </cell>
          <cell r="L68">
            <v>0.25872276660447469</v>
          </cell>
          <cell r="M68">
            <v>1666.7906976744184</v>
          </cell>
          <cell r="O68">
            <v>3.7145793801391527</v>
          </cell>
        </row>
        <row r="69">
          <cell r="B69">
            <v>1984</v>
          </cell>
          <cell r="C69">
            <v>4.0075901328273247</v>
          </cell>
          <cell r="D69">
            <v>6.5730000000000004</v>
          </cell>
          <cell r="E69">
            <v>0.29619404456714671</v>
          </cell>
          <cell r="F69">
            <v>22</v>
          </cell>
          <cell r="G69">
            <v>74551.717458677682</v>
          </cell>
          <cell r="H69">
            <v>0.1994900015340022</v>
          </cell>
          <cell r="I69">
            <v>-6.0718260057121887E-2</v>
          </cell>
          <cell r="J69">
            <v>1640137.7840909089</v>
          </cell>
          <cell r="K69">
            <v>78101.79924242424</v>
          </cell>
          <cell r="L69">
            <v>0.25660857303562135</v>
          </cell>
          <cell r="M69">
            <v>1640.137784090909</v>
          </cell>
          <cell r="O69">
            <v>3.8350727387729293</v>
          </cell>
        </row>
        <row r="70">
          <cell r="B70">
            <v>1984</v>
          </cell>
          <cell r="C70">
            <v>3.9748576850094888</v>
          </cell>
          <cell r="D70">
            <v>6.5549999999999997</v>
          </cell>
          <cell r="E70">
            <v>0.27355741208470952</v>
          </cell>
          <cell r="F70">
            <v>21</v>
          </cell>
          <cell r="G70">
            <v>78529.316488500146</v>
          </cell>
          <cell r="H70">
            <v>0.2961466100405763</v>
          </cell>
          <cell r="I70">
            <v>5.3353553283693955E-2</v>
          </cell>
          <cell r="J70">
            <v>1649115.646258503</v>
          </cell>
          <cell r="K70">
            <v>78529.316488500146</v>
          </cell>
          <cell r="L70">
            <v>0.23723085503873187</v>
          </cell>
          <cell r="M70">
            <v>1649.1156462585029</v>
          </cell>
          <cell r="O70">
            <v>3.9459203036053139</v>
          </cell>
        </row>
        <row r="71">
          <cell r="B71">
            <v>1984</v>
          </cell>
          <cell r="C71">
            <v>4.2338709677419359</v>
          </cell>
          <cell r="D71">
            <v>6.4969999999999999</v>
          </cell>
          <cell r="E71">
            <v>0.2325934357806867</v>
          </cell>
          <cell r="F71">
            <v>21</v>
          </cell>
          <cell r="G71">
            <v>73072.834467120163</v>
          </cell>
          <cell r="H71">
            <v>0.10484565672218427</v>
          </cell>
          <cell r="I71">
            <v>-6.9483375959079274E-2</v>
          </cell>
          <cell r="J71">
            <v>1534529.5238095233</v>
          </cell>
          <cell r="K71">
            <v>73072.834467120163</v>
          </cell>
          <cell r="L71">
            <v>0.16008793955829326</v>
          </cell>
          <cell r="M71">
            <v>1534.5295238095234</v>
          </cell>
          <cell r="O71">
            <v>4.0721062618595836</v>
          </cell>
        </row>
        <row r="72">
          <cell r="B72">
            <v>1984</v>
          </cell>
          <cell r="C72">
            <v>4.2006641366223922</v>
          </cell>
          <cell r="D72">
            <v>6.3970000000000002</v>
          </cell>
          <cell r="E72">
            <v>0.17376146788990821</v>
          </cell>
          <cell r="F72">
            <v>23</v>
          </cell>
          <cell r="G72">
            <v>66211.062283652049</v>
          </cell>
          <cell r="H72">
            <v>9.754319075419926E-2</v>
          </cell>
          <cell r="I72">
            <v>-9.3903188969022944E-2</v>
          </cell>
          <cell r="J72">
            <v>1522854.432523997</v>
          </cell>
          <cell r="K72">
            <v>72516.877739237956</v>
          </cell>
          <cell r="L72">
            <v>9.754319075419926E-2</v>
          </cell>
          <cell r="M72">
            <v>1522.854432523997</v>
          </cell>
          <cell r="O72">
            <v>4.1364642631246058</v>
          </cell>
        </row>
        <row r="73">
          <cell r="B73">
            <v>1984</v>
          </cell>
          <cell r="C73">
            <v>3.7224857685009489</v>
          </cell>
          <cell r="D73">
            <v>6.17</v>
          </cell>
          <cell r="E73">
            <v>0.1459881129271916</v>
          </cell>
          <cell r="F73">
            <v>19</v>
          </cell>
          <cell r="G73">
            <v>87236.557048285293</v>
          </cell>
          <cell r="H73">
            <v>0.23046162517169577</v>
          </cell>
          <cell r="I73">
            <v>0.31755259679355086</v>
          </cell>
          <cell r="J73">
            <v>1657494.5839174206</v>
          </cell>
          <cell r="K73">
            <v>78928.313519877178</v>
          </cell>
          <cell r="L73">
            <v>0.11327480372677234</v>
          </cell>
          <cell r="M73">
            <v>1657.4945839174206</v>
          </cell>
          <cell r="O73">
            <v>4.052340290955093</v>
          </cell>
        </row>
        <row r="74">
          <cell r="B74">
            <v>1984</v>
          </cell>
          <cell r="C74">
            <v>3.9169829222011385</v>
          </cell>
          <cell r="D74">
            <v>6.3040000000000003</v>
          </cell>
          <cell r="E74">
            <v>0.14806046257512295</v>
          </cell>
          <cell r="F74">
            <v>23</v>
          </cell>
          <cell r="G74">
            <v>69973.998346593929</v>
          </cell>
          <cell r="H74">
            <v>-5.8916985374954156E-2</v>
          </cell>
          <cell r="I74">
            <v>-0.19788216414979065</v>
          </cell>
          <cell r="J74">
            <v>1609401.9619716604</v>
          </cell>
          <cell r="K74">
            <v>76638.188665317168</v>
          </cell>
          <cell r="L74">
            <v>3.0709968398859866E-2</v>
          </cell>
          <cell r="M74">
            <v>1609.4019619716603</v>
          </cell>
          <cell r="O74">
            <v>3.9467109424414932</v>
          </cell>
        </row>
        <row r="75">
          <cell r="B75">
            <v>1984</v>
          </cell>
          <cell r="C75">
            <v>3.6053130929791273</v>
          </cell>
          <cell r="D75">
            <v>5.9989999999999997</v>
          </cell>
          <cell r="E75">
            <v>7.4896971868840589E-2</v>
          </cell>
          <cell r="F75">
            <v>20</v>
          </cell>
          <cell r="G75">
            <v>83196.65789473684</v>
          </cell>
          <cell r="H75">
            <v>4.6610209451239948E-2</v>
          </cell>
          <cell r="I75">
            <v>0.18896532798724275</v>
          </cell>
          <cell r="J75">
            <v>1663933.1578947369</v>
          </cell>
          <cell r="K75">
            <v>79234.912280701756</v>
          </cell>
          <cell r="L75">
            <v>4.6610209451239948E-2</v>
          </cell>
          <cell r="M75">
            <v>1663.933157894737</v>
          </cell>
          <cell r="O75">
            <v>3.7482605945604051</v>
          </cell>
        </row>
        <row r="76">
          <cell r="B76">
            <v>1984</v>
          </cell>
          <cell r="C76">
            <v>3.6631878557874766</v>
          </cell>
          <cell r="D76">
            <v>5.9989999999999997</v>
          </cell>
          <cell r="E76">
            <v>5.5047485051002321E-2</v>
          </cell>
          <cell r="F76">
            <v>18</v>
          </cell>
          <cell r="G76">
            <v>90980.258424702857</v>
          </cell>
          <cell r="H76">
            <v>-8.8947867702703354E-3</v>
          </cell>
          <cell r="I76">
            <v>9.3556649112204626E-2</v>
          </cell>
          <cell r="J76">
            <v>1637644.6516446513</v>
          </cell>
          <cell r="K76">
            <v>77983.078649745294</v>
          </cell>
          <cell r="L76">
            <v>-8.8947867702705574E-3</v>
          </cell>
          <cell r="M76">
            <v>1637.6446516446513</v>
          </cell>
          <cell r="O76">
            <v>3.728494623655914</v>
          </cell>
        </row>
        <row r="77">
          <cell r="B77">
            <v>1985</v>
          </cell>
          <cell r="C77">
            <v>3.5588235294117654</v>
          </cell>
          <cell r="D77">
            <v>5.8840000000000003</v>
          </cell>
          <cell r="E77">
            <v>2.1882598124348895E-2</v>
          </cell>
          <cell r="F77">
            <v>22</v>
          </cell>
          <cell r="G77">
            <v>75152.516904583012</v>
          </cell>
          <cell r="H77">
            <v>-1.4294785002820998E-2</v>
          </cell>
          <cell r="I77">
            <v>-0.17396896639087056</v>
          </cell>
          <cell r="J77">
            <v>1653355.3719008262</v>
          </cell>
          <cell r="K77">
            <v>78731.208185753625</v>
          </cell>
          <cell r="L77">
            <v>3.264355856847323E-2</v>
          </cell>
          <cell r="M77">
            <v>1653.3553719008262</v>
          </cell>
          <cell r="O77">
            <v>3.6091081593927896</v>
          </cell>
        </row>
        <row r="78">
          <cell r="B78">
            <v>1985</v>
          </cell>
          <cell r="C78">
            <v>3.4345351043643269</v>
          </cell>
          <cell r="D78">
            <v>5.9009999999999998</v>
          </cell>
          <cell r="E78">
            <v>-1.0065425264217498E-2</v>
          </cell>
          <cell r="F78">
            <v>20</v>
          </cell>
          <cell r="G78">
            <v>85906.823204419881</v>
          </cell>
          <cell r="H78">
            <v>0.1034625688522357</v>
          </cell>
          <cell r="I78">
            <v>0.14309974892113075</v>
          </cell>
          <cell r="J78">
            <v>1718136.4640883976</v>
          </cell>
          <cell r="K78">
            <v>81816.022099447509</v>
          </cell>
          <cell r="L78">
            <v>5.0916732240224416E-2</v>
          </cell>
          <cell r="M78">
            <v>1718.1364640883976</v>
          </cell>
          <cell r="O78">
            <v>3.5521821631878563</v>
          </cell>
        </row>
        <row r="79">
          <cell r="B79">
            <v>1985</v>
          </cell>
          <cell r="C79">
            <v>3.3970588235294121</v>
          </cell>
          <cell r="D79">
            <v>5.8840000000000003</v>
          </cell>
          <cell r="E79">
            <v>-5.3867181218845483E-2</v>
          </cell>
          <cell r="F79">
            <v>21</v>
          </cell>
          <cell r="G79">
            <v>82480.313337456188</v>
          </cell>
          <cell r="H79">
            <v>6.2747097154810083E-2</v>
          </cell>
          <cell r="I79">
            <v>-3.9886352901330469E-2</v>
          </cell>
          <cell r="J79">
            <v>1732086.58008658</v>
          </cell>
          <cell r="K79">
            <v>82480.313337456188</v>
          </cell>
          <cell r="L79">
            <v>1.4440410920500524E-2</v>
          </cell>
          <cell r="M79">
            <v>1732.0865800865799</v>
          </cell>
          <cell r="O79">
            <v>3.4634724857685009</v>
          </cell>
        </row>
        <row r="80">
          <cell r="B80">
            <v>1985</v>
          </cell>
          <cell r="C80">
            <v>3.537950664136623</v>
          </cell>
          <cell r="D80">
            <v>5.9550000000000001</v>
          </cell>
          <cell r="E80">
            <v>-7.3295985060690905E-2</v>
          </cell>
          <cell r="F80">
            <v>22</v>
          </cell>
          <cell r="G80">
            <v>76508.081620712343</v>
          </cell>
          <cell r="H80">
            <v>-3.6069905911607636E-2</v>
          </cell>
          <cell r="I80">
            <v>-7.2407965914354944E-2</v>
          </cell>
          <cell r="J80">
            <v>1683177.7956556715</v>
          </cell>
          <cell r="K80">
            <v>80151.323602651028</v>
          </cell>
          <cell r="L80">
            <v>9.8315271402207305E-3</v>
          </cell>
          <cell r="M80">
            <v>1683.1777956556716</v>
          </cell>
          <cell r="O80">
            <v>3.4565148640101206</v>
          </cell>
        </row>
        <row r="81">
          <cell r="B81">
            <v>1985</v>
          </cell>
          <cell r="C81">
            <v>3.5170777988614805</v>
          </cell>
          <cell r="D81">
            <v>5.976</v>
          </cell>
          <cell r="E81">
            <v>-9.0826106800547701E-2</v>
          </cell>
          <cell r="F81">
            <v>22</v>
          </cell>
          <cell r="G81">
            <v>77233.538514358574</v>
          </cell>
          <cell r="H81">
            <v>3.597262607890106E-2</v>
          </cell>
          <cell r="I81">
            <v>9.4820949405407529E-3</v>
          </cell>
          <cell r="J81">
            <v>1699137.8473158886</v>
          </cell>
          <cell r="K81">
            <v>80911.326062661363</v>
          </cell>
          <cell r="L81">
            <v>3.597262607890106E-2</v>
          </cell>
          <cell r="M81">
            <v>1699.1378473158886</v>
          </cell>
          <cell r="O81">
            <v>3.4840290955091717</v>
          </cell>
        </row>
        <row r="82">
          <cell r="B82">
            <v>1985</v>
          </cell>
          <cell r="C82">
            <v>3.4155597722960156</v>
          </cell>
          <cell r="D82">
            <v>5.9660000000000002</v>
          </cell>
          <cell r="E82">
            <v>-8.9855072463768004E-2</v>
          </cell>
          <cell r="F82">
            <v>20</v>
          </cell>
          <cell r="G82">
            <v>87335.611111111095</v>
          </cell>
          <cell r="H82">
            <v>0.11214021739130442</v>
          </cell>
          <cell r="I82">
            <v>0.13079903874758281</v>
          </cell>
          <cell r="J82">
            <v>1746712.222222222</v>
          </cell>
          <cell r="K82">
            <v>83176.772486772476</v>
          </cell>
          <cell r="L82">
            <v>5.9181159420290008E-2</v>
          </cell>
          <cell r="M82">
            <v>1746.712222222222</v>
          </cell>
          <cell r="O82">
            <v>3.490196078431373</v>
          </cell>
        </row>
        <row r="83">
          <cell r="B83">
            <v>1985</v>
          </cell>
          <cell r="C83">
            <v>3.8197343453510437</v>
          </cell>
          <cell r="D83">
            <v>6.06</v>
          </cell>
          <cell r="E83">
            <v>-6.7261813144528282E-2</v>
          </cell>
          <cell r="F83">
            <v>22</v>
          </cell>
          <cell r="G83">
            <v>72113.534751388695</v>
          </cell>
          <cell r="H83">
            <v>-1.3127993771243629E-2</v>
          </cell>
          <cell r="I83">
            <v>-0.17429403843475022</v>
          </cell>
          <cell r="J83">
            <v>1586497.7645305514</v>
          </cell>
          <cell r="K83">
            <v>75547.512596692919</v>
          </cell>
          <cell r="L83">
            <v>3.3865911287268569E-2</v>
          </cell>
          <cell r="M83">
            <v>1586.4977645305514</v>
          </cell>
          <cell r="O83">
            <v>3.5841239721695133</v>
          </cell>
        </row>
        <row r="84">
          <cell r="B84">
            <v>1985</v>
          </cell>
          <cell r="C84">
            <v>3.5901328273244788</v>
          </cell>
          <cell r="D84">
            <v>5.97</v>
          </cell>
          <cell r="E84">
            <v>-6.6750039080819223E-2</v>
          </cell>
          <cell r="F84">
            <v>22</v>
          </cell>
          <cell r="G84">
            <v>75585.960023063599</v>
          </cell>
          <cell r="H84">
            <v>0.14159110903928629</v>
          </cell>
          <cell r="I84">
            <v>4.8152198940824231E-2</v>
          </cell>
          <cell r="J84">
            <v>1662891.1205073991</v>
          </cell>
          <cell r="K84">
            <v>79185.29145273329</v>
          </cell>
          <cell r="L84">
            <v>9.195671299409991E-2</v>
          </cell>
          <cell r="M84">
            <v>1662.8911205073991</v>
          </cell>
          <cell r="O84">
            <v>3.6084756483238465</v>
          </cell>
        </row>
        <row r="85">
          <cell r="B85">
            <v>1985</v>
          </cell>
          <cell r="C85">
            <v>3.2827324478178364</v>
          </cell>
          <cell r="D85">
            <v>5.7969999999999997</v>
          </cell>
          <cell r="E85">
            <v>-6.0453808752025995E-2</v>
          </cell>
          <cell r="F85">
            <v>20</v>
          </cell>
          <cell r="G85">
            <v>88295.346820809267</v>
          </cell>
          <cell r="H85">
            <v>1.2136996327559491E-2</v>
          </cell>
          <cell r="I85">
            <v>0.16814480882253324</v>
          </cell>
          <cell r="J85">
            <v>1765906.9364161855</v>
          </cell>
          <cell r="K85">
            <v>84090.806496008838</v>
          </cell>
          <cell r="L85">
            <v>6.540736455532592E-2</v>
          </cell>
          <cell r="M85">
            <v>1765.9069364161855</v>
          </cell>
          <cell r="O85">
            <v>3.564199873497786</v>
          </cell>
        </row>
        <row r="86">
          <cell r="B86">
            <v>1985</v>
          </cell>
          <cell r="C86">
            <v>3.3059772296015182</v>
          </cell>
          <cell r="D86">
            <v>5.6529999999999996</v>
          </cell>
          <cell r="E86">
            <v>-0.10326776649746205</v>
          </cell>
          <cell r="F86">
            <v>23</v>
          </cell>
          <cell r="G86">
            <v>74344.918801899083</v>
          </cell>
          <cell r="H86">
            <v>6.2464923522808968E-2</v>
          </cell>
          <cell r="I86">
            <v>-0.15799731833232211</v>
          </cell>
          <cell r="J86">
            <v>1709933.1324436788</v>
          </cell>
          <cell r="K86">
            <v>81425.3872592228</v>
          </cell>
          <cell r="L86">
            <v>6.2464923522808746E-2</v>
          </cell>
          <cell r="M86">
            <v>1709.9331324436787</v>
          </cell>
          <cell r="O86">
            <v>3.3929475015812778</v>
          </cell>
        </row>
        <row r="87">
          <cell r="B87">
            <v>1985</v>
          </cell>
          <cell r="C87">
            <v>3.1546489563567364</v>
          </cell>
          <cell r="D87">
            <v>5.6260000000000003</v>
          </cell>
          <cell r="E87">
            <v>-6.2177029504917325E-2</v>
          </cell>
          <cell r="F87">
            <v>19</v>
          </cell>
          <cell r="G87">
            <v>93863.142065690539</v>
          </cell>
          <cell r="H87">
            <v>0.12820808480611423</v>
          </cell>
          <cell r="I87">
            <v>0.26253607614798935</v>
          </cell>
          <cell r="J87">
            <v>1783399.6992481202</v>
          </cell>
          <cell r="K87">
            <v>84923.79520229144</v>
          </cell>
          <cell r="L87">
            <v>7.1797680565808486E-2</v>
          </cell>
          <cell r="M87">
            <v>1783.3996992481202</v>
          </cell>
          <cell r="O87">
            <v>3.2477862112586968</v>
          </cell>
        </row>
        <row r="88">
          <cell r="B88">
            <v>1985</v>
          </cell>
          <cell r="C88">
            <v>3.4881404174573061</v>
          </cell>
          <cell r="D88">
            <v>5.7889999999999997</v>
          </cell>
          <cell r="E88">
            <v>-3.5005834305717576E-2</v>
          </cell>
          <cell r="F88">
            <v>19</v>
          </cell>
          <cell r="G88">
            <v>87348.60815850315</v>
          </cell>
          <cell r="H88">
            <v>-3.9916904272209064E-2</v>
          </cell>
          <cell r="I88">
            <v>-6.9404600824338081E-2</v>
          </cell>
          <cell r="J88">
            <v>1659623.5550115597</v>
          </cell>
          <cell r="K88">
            <v>79029.693095788563</v>
          </cell>
          <cell r="L88">
            <v>1.3421045490446204E-2</v>
          </cell>
          <cell r="M88">
            <v>1659.6235550115598</v>
          </cell>
          <cell r="O88">
            <v>3.3162555344718534</v>
          </cell>
        </row>
        <row r="89">
          <cell r="B89">
            <v>1986</v>
          </cell>
          <cell r="C89">
            <v>3.402277039848197</v>
          </cell>
          <cell r="D89">
            <v>5.9950000000000001</v>
          </cell>
          <cell r="E89">
            <v>1.8864717878993797E-2</v>
          </cell>
          <cell r="F89">
            <v>22</v>
          </cell>
          <cell r="G89">
            <v>80093.418851087568</v>
          </cell>
          <cell r="H89">
            <v>6.5744996309009096E-2</v>
          </cell>
          <cell r="I89">
            <v>-8.3060159290120339E-2</v>
          </cell>
          <cell r="J89">
            <v>1762055.2147239265</v>
          </cell>
          <cell r="K89">
            <v>83907.391177329831</v>
          </cell>
          <cell r="L89">
            <v>6.5744996309009096E-2</v>
          </cell>
          <cell r="M89">
            <v>1762.0552147239266</v>
          </cell>
          <cell r="O89">
            <v>3.3483554712207462</v>
          </cell>
        </row>
        <row r="90">
          <cell r="B90">
            <v>1986</v>
          </cell>
          <cell r="C90">
            <v>3.4155597722960152</v>
          </cell>
          <cell r="D90">
            <v>6.0049999999999999</v>
          </cell>
          <cell r="E90">
            <v>1.7624131503135132E-2</v>
          </cell>
          <cell r="F90">
            <v>20</v>
          </cell>
          <cell r="G90">
            <v>87906.527777777781</v>
          </cell>
          <cell r="H90">
            <v>2.3277598900374841E-2</v>
          </cell>
          <cell r="I90">
            <v>9.7549949031600303E-2</v>
          </cell>
          <cell r="J90">
            <v>1758130.5555555555</v>
          </cell>
          <cell r="K90">
            <v>83720.502645502638</v>
          </cell>
          <cell r="L90">
            <v>2.3277598900374619E-2</v>
          </cell>
          <cell r="M90">
            <v>1758.1305555555555</v>
          </cell>
          <cell r="O90">
            <v>3.4353257432005062</v>
          </cell>
        </row>
        <row r="91">
          <cell r="B91">
            <v>1986</v>
          </cell>
          <cell r="C91">
            <v>3.4369070208728654</v>
          </cell>
          <cell r="D91">
            <v>5.94</v>
          </cell>
          <cell r="E91">
            <v>9.517335146159045E-3</v>
          </cell>
          <cell r="F91">
            <v>21</v>
          </cell>
          <cell r="G91">
            <v>82299.911268855372</v>
          </cell>
          <cell r="H91">
            <v>-2.187213667129595E-3</v>
          </cell>
          <cell r="I91">
            <v>-6.3779296608046931E-2</v>
          </cell>
          <cell r="J91">
            <v>1728298.1366459627</v>
          </cell>
          <cell r="K91">
            <v>82299.911268855372</v>
          </cell>
          <cell r="L91">
            <v>-2.187213667129595E-3</v>
          </cell>
          <cell r="M91">
            <v>1728.2981366459628</v>
          </cell>
          <cell r="O91">
            <v>3.4182479443390257</v>
          </cell>
        </row>
        <row r="92">
          <cell r="B92">
            <v>1986</v>
          </cell>
          <cell r="C92">
            <v>3.391840607210626</v>
          </cell>
          <cell r="D92">
            <v>5.8890000000000002</v>
          </cell>
          <cell r="E92">
            <v>-1.108312342569262E-2</v>
          </cell>
          <cell r="F92">
            <v>22</v>
          </cell>
          <cell r="G92">
            <v>78919.338842975209</v>
          </cell>
          <cell r="H92">
            <v>3.1516372795969971E-2</v>
          </cell>
          <cell r="I92">
            <v>-4.107625845229157E-2</v>
          </cell>
          <cell r="J92">
            <v>1736225.4545454546</v>
          </cell>
          <cell r="K92">
            <v>82677.402597402601</v>
          </cell>
          <cell r="L92">
            <v>3.1516372795969971E-2</v>
          </cell>
          <cell r="M92">
            <v>1736.2254545454546</v>
          </cell>
          <cell r="O92">
            <v>3.4147691334598353</v>
          </cell>
        </row>
        <row r="93">
          <cell r="B93">
            <v>1986</v>
          </cell>
          <cell r="C93">
            <v>3.4667931688804554</v>
          </cell>
          <cell r="D93">
            <v>5.9989999999999997</v>
          </cell>
          <cell r="E93">
            <v>3.8487282463186556E-3</v>
          </cell>
          <cell r="F93">
            <v>21</v>
          </cell>
          <cell r="G93">
            <v>82400.839262908223</v>
          </cell>
          <cell r="H93">
            <v>6.6904881583135012E-2</v>
          </cell>
          <cell r="I93">
            <v>4.4114667849158185E-2</v>
          </cell>
          <cell r="J93">
            <v>1730417.6245210727</v>
          </cell>
          <cell r="K93">
            <v>82400.839262908223</v>
          </cell>
          <cell r="L93">
            <v>1.8409205147537966E-2</v>
          </cell>
          <cell r="M93">
            <v>1730.4176245210726</v>
          </cell>
          <cell r="O93">
            <v>3.4318469323213154</v>
          </cell>
        </row>
        <row r="94">
          <cell r="B94">
            <v>1986</v>
          </cell>
          <cell r="C94">
            <v>3.5763757115749528</v>
          </cell>
          <cell r="D94">
            <v>6.0190000000000001</v>
          </cell>
          <cell r="E94">
            <v>8.8836741535367469E-3</v>
          </cell>
          <cell r="F94">
            <v>21</v>
          </cell>
          <cell r="G94">
            <v>80142.320252149133</v>
          </cell>
          <cell r="H94">
            <v>-8.2363777701291108E-2</v>
          </cell>
          <cell r="I94">
            <v>-2.74089321293568E-2</v>
          </cell>
          <cell r="J94">
            <v>1682988.7252951318</v>
          </cell>
          <cell r="K94">
            <v>80142.320252149133</v>
          </cell>
          <cell r="L94">
            <v>-3.6481966586355719E-2</v>
          </cell>
          <cell r="M94">
            <v>1682.9887252951319</v>
          </cell>
          <cell r="O94">
            <v>3.4783364958886782</v>
          </cell>
        </row>
        <row r="95">
          <cell r="B95">
            <v>1986</v>
          </cell>
          <cell r="C95">
            <v>3.8301707779886147</v>
          </cell>
          <cell r="D95">
            <v>6.0990000000000002</v>
          </cell>
          <cell r="E95">
            <v>6.4356435643564414E-3</v>
          </cell>
          <cell r="F95">
            <v>22</v>
          </cell>
          <cell r="G95">
            <v>72379.872542617159</v>
          </cell>
          <cell r="H95">
            <v>3.6933121105027222E-3</v>
          </cell>
          <cell r="I95">
            <v>-9.6858285174539982E-2</v>
          </cell>
          <cell r="J95">
            <v>1592357.1959375774</v>
          </cell>
          <cell r="K95">
            <v>75826.533139884632</v>
          </cell>
          <cell r="L95">
            <v>3.6933121105025002E-3</v>
          </cell>
          <cell r="M95">
            <v>1592.3571959375774</v>
          </cell>
          <cell r="O95">
            <v>3.6244465528146743</v>
          </cell>
        </row>
        <row r="96">
          <cell r="B96">
            <v>1986</v>
          </cell>
          <cell r="C96">
            <v>3.6261859582542701</v>
          </cell>
          <cell r="D96">
            <v>6.0460000000000003</v>
          </cell>
          <cell r="E96">
            <v>1.2730318257956563E-2</v>
          </cell>
          <cell r="F96">
            <v>21</v>
          </cell>
          <cell r="G96">
            <v>79396.0280082729</v>
          </cell>
          <cell r="H96">
            <v>5.0407085972669075E-2</v>
          </cell>
          <cell r="I96">
            <v>9.6935172986449158E-2</v>
          </cell>
          <cell r="J96">
            <v>1667316.588173731</v>
          </cell>
          <cell r="K96">
            <v>79396.0280082729</v>
          </cell>
          <cell r="L96">
            <v>2.6613093375478236E-3</v>
          </cell>
          <cell r="M96">
            <v>1667.3165881737309</v>
          </cell>
          <cell r="O96">
            <v>3.6775774826059457</v>
          </cell>
        </row>
        <row r="97">
          <cell r="B97">
            <v>1986</v>
          </cell>
          <cell r="C97">
            <v>3.2775142314990515</v>
          </cell>
          <cell r="D97">
            <v>5.7149999999999999</v>
          </cell>
          <cell r="E97">
            <v>-1.4145247541831996E-2</v>
          </cell>
          <cell r="F97">
            <v>21</v>
          </cell>
          <cell r="G97">
            <v>83033.31058867315</v>
          </cell>
          <cell r="H97">
            <v>-5.9595849856223349E-2</v>
          </cell>
          <cell r="I97">
            <v>4.5811896031137112E-2</v>
          </cell>
          <cell r="J97">
            <v>1743699.522362136</v>
          </cell>
          <cell r="K97">
            <v>83033.31058867315</v>
          </cell>
          <cell r="L97">
            <v>-1.2575642349034633E-2</v>
          </cell>
          <cell r="M97">
            <v>1743.6995223621361</v>
          </cell>
          <cell r="O97">
            <v>3.577956989247312</v>
          </cell>
        </row>
        <row r="98">
          <cell r="B98">
            <v>1986</v>
          </cell>
          <cell r="C98">
            <v>3.196869070208729</v>
          </cell>
          <cell r="D98">
            <v>5.5110000000000001</v>
          </cell>
          <cell r="E98">
            <v>-2.5119405625331548E-2</v>
          </cell>
          <cell r="F98">
            <v>23</v>
          </cell>
          <cell r="G98">
            <v>74951.050665496747</v>
          </cell>
          <cell r="H98">
            <v>8.152969609298788E-3</v>
          </cell>
          <cell r="I98">
            <v>-9.733756086414469E-2</v>
          </cell>
          <cell r="J98">
            <v>1723874.1653064252</v>
          </cell>
          <cell r="K98">
            <v>82089.245966972623</v>
          </cell>
          <cell r="L98">
            <v>8.152969609298788E-3</v>
          </cell>
          <cell r="M98">
            <v>1723.8741653064251</v>
          </cell>
          <cell r="O98">
            <v>3.3668564199873501</v>
          </cell>
        </row>
        <row r="99">
          <cell r="B99">
            <v>1986</v>
          </cell>
          <cell r="C99">
            <v>3.1764705882352948</v>
          </cell>
          <cell r="D99">
            <v>5.4729999999999999</v>
          </cell>
          <cell r="E99">
            <v>-2.7195165303946056E-2</v>
          </cell>
          <cell r="F99">
            <v>18</v>
          </cell>
          <cell r="G99">
            <v>95721.193415637841</v>
          </cell>
          <cell r="H99">
            <v>1.979532443786014E-2</v>
          </cell>
          <cell r="I99">
            <v>0.27711609865000209</v>
          </cell>
          <cell r="J99">
            <v>1722981.4814814811</v>
          </cell>
          <cell r="K99">
            <v>82046.73721340386</v>
          </cell>
          <cell r="L99">
            <v>-3.3878113690448353E-2</v>
          </cell>
          <cell r="M99">
            <v>1722.9814814814811</v>
          </cell>
          <cell r="O99">
            <v>3.2169512966476916</v>
          </cell>
        </row>
        <row r="100">
          <cell r="B100">
            <v>1986</v>
          </cell>
          <cell r="C100">
            <v>3.6242884250474381</v>
          </cell>
          <cell r="D100">
            <v>5.6550000000000002</v>
          </cell>
          <cell r="E100">
            <v>-2.3147348419416014E-2</v>
          </cell>
          <cell r="F100">
            <v>20</v>
          </cell>
          <cell r="G100">
            <v>78015.314136125657</v>
          </cell>
          <cell r="H100">
            <v>-0.10685109035099061</v>
          </cell>
          <cell r="I100">
            <v>-0.18497344890624401</v>
          </cell>
          <cell r="J100">
            <v>1560306.2827225132</v>
          </cell>
          <cell r="K100">
            <v>74300.299177262539</v>
          </cell>
          <cell r="L100">
            <v>-5.984325300104254E-2</v>
          </cell>
          <cell r="M100">
            <v>1560.3062827225133</v>
          </cell>
          <cell r="O100">
            <v>3.3325426944971546</v>
          </cell>
        </row>
        <row r="101">
          <cell r="B101">
            <v>1987</v>
          </cell>
          <cell r="C101">
            <v>3.2874762808349152</v>
          </cell>
          <cell r="D101">
            <v>5.8230000000000004</v>
          </cell>
          <cell r="E101">
            <v>-2.8690575479566216E-2</v>
          </cell>
          <cell r="F101">
            <v>21</v>
          </cell>
          <cell r="G101">
            <v>84346.072974644398</v>
          </cell>
          <cell r="H101">
            <v>5.3096174249516181E-2</v>
          </cell>
          <cell r="I101">
            <v>8.1147642723997215E-2</v>
          </cell>
          <cell r="J101">
            <v>1771267.5324675324</v>
          </cell>
          <cell r="K101">
            <v>84346.072974644398</v>
          </cell>
          <cell r="L101">
            <v>5.2281663290836278E-3</v>
          </cell>
          <cell r="M101">
            <v>1771.2675324675324</v>
          </cell>
          <cell r="O101">
            <v>3.3627450980392162</v>
          </cell>
        </row>
        <row r="102">
          <cell r="B102">
            <v>1987</v>
          </cell>
          <cell r="C102">
            <v>3.2352941176470593</v>
          </cell>
          <cell r="D102">
            <v>5.8940000000000001</v>
          </cell>
          <cell r="E102">
            <v>-1.8484596169858425E-2</v>
          </cell>
          <cell r="F102">
            <v>20</v>
          </cell>
          <cell r="G102">
            <v>91089.090909090897</v>
          </cell>
          <cell r="H102">
            <v>3.6203945392524695E-2</v>
          </cell>
          <cell r="I102">
            <v>7.9944657725482315E-2</v>
          </cell>
          <cell r="J102">
            <v>1821781.8181818179</v>
          </cell>
          <cell r="K102">
            <v>86751.515151515137</v>
          </cell>
          <cell r="L102">
            <v>3.6203945392524695E-2</v>
          </cell>
          <cell r="M102">
            <v>1821.7818181818179</v>
          </cell>
          <cell r="O102">
            <v>3.382352941176471</v>
          </cell>
        </row>
        <row r="103">
          <cell r="B103">
            <v>1987</v>
          </cell>
          <cell r="C103">
            <v>3.0787476280834918</v>
          </cell>
          <cell r="D103">
            <v>5.8410000000000002</v>
          </cell>
          <cell r="E103">
            <v>-1.6666666666666718E-2</v>
          </cell>
          <cell r="F103">
            <v>22</v>
          </cell>
          <cell r="G103">
            <v>86236.363636363632</v>
          </cell>
          <cell r="H103">
            <v>4.7830578512396693E-2</v>
          </cell>
          <cell r="I103">
            <v>-5.3274516457414212E-2</v>
          </cell>
          <cell r="J103">
            <v>1897200</v>
          </cell>
          <cell r="K103">
            <v>90342.857142857145</v>
          </cell>
          <cell r="L103">
            <v>9.7727272727272663E-2</v>
          </cell>
          <cell r="M103">
            <v>1897.2</v>
          </cell>
          <cell r="O103">
            <v>3.2005060088551551</v>
          </cell>
        </row>
        <row r="104">
          <cell r="B104">
            <v>1987</v>
          </cell>
          <cell r="C104">
            <v>3.1518026565464901</v>
          </cell>
          <cell r="D104">
            <v>5.7670000000000003</v>
          </cell>
          <cell r="E104">
            <v>-2.0716590253014089E-2</v>
          </cell>
          <cell r="F104">
            <v>22</v>
          </cell>
          <cell r="G104">
            <v>83170.297192271901</v>
          </cell>
          <cell r="H104">
            <v>5.3864596582021251E-2</v>
          </cell>
          <cell r="I104">
            <v>-3.5554217673423039E-2</v>
          </cell>
          <cell r="J104">
            <v>1829746.5382299819</v>
          </cell>
          <cell r="K104">
            <v>87130.787534761039</v>
          </cell>
          <cell r="L104">
            <v>5.3864596582021251E-2</v>
          </cell>
          <cell r="M104">
            <v>1829.746538229982</v>
          </cell>
          <cell r="O104">
            <v>3.1552814674256804</v>
          </cell>
        </row>
        <row r="105">
          <cell r="B105">
            <v>1987</v>
          </cell>
          <cell r="C105">
            <v>3.1024667931688805</v>
          </cell>
          <cell r="D105">
            <v>5.8170000000000002</v>
          </cell>
          <cell r="E105">
            <v>-3.033838973162184E-2</v>
          </cell>
          <cell r="F105">
            <v>20</v>
          </cell>
          <cell r="G105">
            <v>93747.981651376147</v>
          </cell>
          <cell r="H105">
            <v>0.13770663612131084</v>
          </cell>
          <cell r="I105">
            <v>0.1271810347707536</v>
          </cell>
          <cell r="J105">
            <v>1874959.6330275228</v>
          </cell>
          <cell r="K105">
            <v>89283.792048929652</v>
          </cell>
          <cell r="L105">
            <v>8.3530129639343587E-2</v>
          </cell>
          <cell r="M105">
            <v>1874.9596330275228</v>
          </cell>
          <cell r="O105">
            <v>3.1110056925996208</v>
          </cell>
        </row>
        <row r="106">
          <cell r="B106">
            <v>1987</v>
          </cell>
          <cell r="C106">
            <v>3.1726755218216325</v>
          </cell>
          <cell r="D106">
            <v>5.6829999999999998</v>
          </cell>
          <cell r="E106">
            <v>-5.582322644957638E-2</v>
          </cell>
          <cell r="F106">
            <v>22</v>
          </cell>
          <cell r="G106">
            <v>81419.666159199638</v>
          </cell>
          <cell r="H106">
            <v>1.5938469251097764E-2</v>
          </cell>
          <cell r="I106">
            <v>-0.1315048630915836</v>
          </cell>
          <cell r="J106">
            <v>1791232.655502392</v>
          </cell>
          <cell r="K106">
            <v>85296.793119161521</v>
          </cell>
          <cell r="L106">
            <v>6.4316491596388081E-2</v>
          </cell>
          <cell r="M106">
            <v>1791.2326555023919</v>
          </cell>
          <cell r="O106">
            <v>3.1423149905123342</v>
          </cell>
        </row>
        <row r="107">
          <cell r="B107">
            <v>1987</v>
          </cell>
          <cell r="C107">
            <v>3.339658444022771</v>
          </cell>
          <cell r="D107">
            <v>5.78</v>
          </cell>
          <cell r="E107">
            <v>-5.2303656337104432E-2</v>
          </cell>
          <cell r="F107">
            <v>22</v>
          </cell>
          <cell r="G107">
            <v>78668.904958677667</v>
          </cell>
          <cell r="H107">
            <v>8.6889244138383059E-2</v>
          </cell>
          <cell r="I107">
            <v>-3.3784972725673157E-2</v>
          </cell>
          <cell r="J107">
            <v>1730715.9090909087</v>
          </cell>
          <cell r="K107">
            <v>82415.043290043279</v>
          </cell>
          <cell r="L107">
            <v>8.6889244138383281E-2</v>
          </cell>
          <cell r="M107">
            <v>1730.7159090909088</v>
          </cell>
          <cell r="O107">
            <v>3.204933586337761</v>
          </cell>
        </row>
        <row r="108">
          <cell r="B108">
            <v>1987</v>
          </cell>
          <cell r="C108">
            <v>3.0882352941176476</v>
          </cell>
          <cell r="D108">
            <v>5.6890000000000001</v>
          </cell>
          <cell r="E108">
            <v>-5.9047304002646461E-2</v>
          </cell>
          <cell r="F108">
            <v>21</v>
          </cell>
          <cell r="G108">
            <v>87721.541950113358</v>
          </cell>
          <cell r="H108">
            <v>0.1048605849775377</v>
          </cell>
          <cell r="I108">
            <v>0.11507261981326367</v>
          </cell>
          <cell r="J108">
            <v>1842152.3809523806</v>
          </cell>
          <cell r="K108">
            <v>87721.541950113358</v>
          </cell>
          <cell r="L108">
            <v>0.1048605849775377</v>
          </cell>
          <cell r="M108">
            <v>1842.1523809523806</v>
          </cell>
          <cell r="O108">
            <v>3.2001897533206836</v>
          </cell>
        </row>
        <row r="109">
          <cell r="B109">
            <v>1987</v>
          </cell>
          <cell r="C109">
            <v>3.018500948766603</v>
          </cell>
          <cell r="D109">
            <v>5.7119999999999997</v>
          </cell>
          <cell r="E109">
            <v>-5.2493438320211361E-4</v>
          </cell>
          <cell r="F109">
            <v>21</v>
          </cell>
          <cell r="G109">
            <v>90110.953952538126</v>
          </cell>
          <cell r="H109">
            <v>8.5238602600417934E-2</v>
          </cell>
          <cell r="I109">
            <v>2.7238600112428513E-2</v>
          </cell>
          <cell r="J109">
            <v>1892330.0330033007</v>
          </cell>
          <cell r="K109">
            <v>90110.953952538126</v>
          </cell>
          <cell r="L109">
            <v>8.5238602600417934E-2</v>
          </cell>
          <cell r="M109">
            <v>1892.3300330033007</v>
          </cell>
          <cell r="O109">
            <v>3.1487982289690071</v>
          </cell>
        </row>
        <row r="110">
          <cell r="B110">
            <v>1987</v>
          </cell>
          <cell r="C110">
            <v>2.995256166982923</v>
          </cell>
          <cell r="D110">
            <v>5.7530000000000001</v>
          </cell>
          <cell r="E110">
            <v>4.3912175648702645E-2</v>
          </cell>
          <cell r="F110">
            <v>22</v>
          </cell>
          <cell r="G110">
            <v>87304.719670573308</v>
          </cell>
          <cell r="H110">
            <v>0.16482315985416185</v>
          </cell>
          <cell r="I110">
            <v>-3.1141988391809483E-2</v>
          </cell>
          <cell r="J110">
            <v>1920703.8327526129</v>
          </cell>
          <cell r="K110">
            <v>91462.087273933954</v>
          </cell>
          <cell r="L110">
            <v>0.11417867464311171</v>
          </cell>
          <cell r="M110">
            <v>1920.7038327526129</v>
          </cell>
          <cell r="O110">
            <v>3.0339974699557248</v>
          </cell>
        </row>
        <row r="111">
          <cell r="B111">
            <v>1987</v>
          </cell>
          <cell r="C111">
            <v>3.0825426944971537</v>
          </cell>
          <cell r="D111">
            <v>5.9950000000000001</v>
          </cell>
          <cell r="E111">
            <v>9.5377306778732018E-2</v>
          </cell>
          <cell r="F111">
            <v>19</v>
          </cell>
          <cell r="G111">
            <v>102359.10644570799</v>
          </cell>
          <cell r="H111">
            <v>6.9346325439625378E-2</v>
          </cell>
          <cell r="I111">
            <v>0.17243497066297642</v>
          </cell>
          <cell r="J111">
            <v>1944823.0224684519</v>
          </cell>
          <cell r="K111">
            <v>92610.620117545332</v>
          </cell>
          <cell r="L111">
            <v>0.12875445463071578</v>
          </cell>
          <cell r="M111">
            <v>1944.8230224684519</v>
          </cell>
          <cell r="O111">
            <v>3.0320999367488928</v>
          </cell>
        </row>
        <row r="112">
          <cell r="B112">
            <v>1987</v>
          </cell>
          <cell r="C112">
            <v>3.5199240986717273</v>
          </cell>
          <cell r="D112">
            <v>6.3680000000000003</v>
          </cell>
          <cell r="E112">
            <v>0.12608311229000879</v>
          </cell>
          <cell r="F112">
            <v>20</v>
          </cell>
          <cell r="G112">
            <v>90456.495956873303</v>
          </cell>
          <cell r="H112">
            <v>0.15947102127973944</v>
          </cell>
          <cell r="I112">
            <v>-0.11628286824824829</v>
          </cell>
          <cell r="J112">
            <v>1809129.919137466</v>
          </cell>
          <cell r="K112">
            <v>86149.043768450763</v>
          </cell>
          <cell r="L112">
            <v>0.15947102127973922</v>
          </cell>
          <cell r="M112">
            <v>1809.129919137466</v>
          </cell>
          <cell r="O112">
            <v>3.1992409867172675</v>
          </cell>
        </row>
        <row r="113">
          <cell r="B113">
            <v>1988</v>
          </cell>
          <cell r="C113">
            <v>3.2922201138519926</v>
          </cell>
          <cell r="D113">
            <v>6.3979999999999997</v>
          </cell>
          <cell r="E113">
            <v>9.8746350678344363E-2</v>
          </cell>
          <cell r="F113">
            <v>20</v>
          </cell>
          <cell r="G113">
            <v>97168.472622478381</v>
          </cell>
          <cell r="H113">
            <v>0.15202129981426138</v>
          </cell>
          <cell r="I113">
            <v>7.4201157082241176E-2</v>
          </cell>
          <cell r="J113">
            <v>1943369.4524495676</v>
          </cell>
          <cell r="K113">
            <v>92541.402497598465</v>
          </cell>
          <cell r="L113">
            <v>9.7163142680249059E-2</v>
          </cell>
          <cell r="M113">
            <v>1943.3694524495677</v>
          </cell>
          <cell r="O113">
            <v>3.2982289690069582</v>
          </cell>
        </row>
        <row r="114">
          <cell r="B114">
            <v>1988</v>
          </cell>
          <cell r="C114">
            <v>3.4269449715370017</v>
          </cell>
          <cell r="D114">
            <v>6.6619999999999999</v>
          </cell>
          <cell r="E114">
            <v>0.13030200203596864</v>
          </cell>
          <cell r="F114">
            <v>21</v>
          </cell>
          <cell r="G114">
            <v>92571.692242788587</v>
          </cell>
          <cell r="H114">
            <v>1.6276387423575844E-2</v>
          </cell>
          <cell r="I114">
            <v>-4.7307323616676888E-2</v>
          </cell>
          <cell r="J114">
            <v>1944005.5370985602</v>
          </cell>
          <cell r="K114">
            <v>92571.692242788587</v>
          </cell>
          <cell r="L114">
            <v>6.7090206794754748E-2</v>
          </cell>
          <cell r="M114">
            <v>1944.0055370985604</v>
          </cell>
          <cell r="O114">
            <v>3.41302972802024</v>
          </cell>
        </row>
        <row r="115">
          <cell r="B115">
            <v>1988</v>
          </cell>
          <cell r="C115">
            <v>3.4478178368121442</v>
          </cell>
          <cell r="D115">
            <v>6.8170000000000002</v>
          </cell>
          <cell r="E115">
            <v>0.16709467556925173</v>
          </cell>
          <cell r="F115">
            <v>23</v>
          </cell>
          <cell r="G115">
            <v>85964.896748103652</v>
          </cell>
          <cell r="H115">
            <v>-3.1479398807292558E-3</v>
          </cell>
          <cell r="I115">
            <v>-7.1369501136019364E-2</v>
          </cell>
          <cell r="J115">
            <v>1977192.6252063841</v>
          </cell>
          <cell r="K115">
            <v>94152.029771732574</v>
          </cell>
          <cell r="L115">
            <v>4.2163517397419303E-2</v>
          </cell>
          <cell r="M115">
            <v>1977.192625206384</v>
          </cell>
          <cell r="O115">
            <v>3.3889943074003792</v>
          </cell>
        </row>
        <row r="116">
          <cell r="B116">
            <v>1988</v>
          </cell>
          <cell r="C116">
            <v>3.5962998102466792</v>
          </cell>
          <cell r="D116">
            <v>6.8620000000000001</v>
          </cell>
          <cell r="E116">
            <v>0.18987341772151889</v>
          </cell>
          <cell r="F116">
            <v>21</v>
          </cell>
          <cell r="G116">
            <v>90860.585046576351</v>
          </cell>
          <cell r="H116">
            <v>9.2464354630429568E-2</v>
          </cell>
          <cell r="I116">
            <v>5.6949853762032099E-2</v>
          </cell>
          <cell r="J116">
            <v>1908072.2859781033</v>
          </cell>
          <cell r="K116">
            <v>90860.585046576351</v>
          </cell>
          <cell r="L116">
            <v>4.2806883965410103E-2</v>
          </cell>
          <cell r="M116">
            <v>1908.0722859781033</v>
          </cell>
          <cell r="O116">
            <v>3.4903542061986084</v>
          </cell>
        </row>
        <row r="117">
          <cell r="B117">
            <v>1988</v>
          </cell>
          <cell r="C117">
            <v>3.6660341555977234</v>
          </cell>
          <cell r="D117">
            <v>6.9610000000000003</v>
          </cell>
          <cell r="E117">
            <v>0.19666494756747466</v>
          </cell>
          <cell r="F117">
            <v>21</v>
          </cell>
          <cell r="G117">
            <v>90418.194814157541</v>
          </cell>
          <cell r="H117">
            <v>-3.551849094310322E-2</v>
          </cell>
          <cell r="I117">
            <v>-4.8688904236312558E-3</v>
          </cell>
          <cell r="J117">
            <v>1898782.0910973083</v>
          </cell>
          <cell r="K117">
            <v>90418.194814157541</v>
          </cell>
          <cell r="L117">
            <v>1.2705584509741907E-2</v>
          </cell>
          <cell r="M117">
            <v>1898.7820910973082</v>
          </cell>
          <cell r="O117">
            <v>3.5700506008855157</v>
          </cell>
        </row>
        <row r="118">
          <cell r="B118">
            <v>1988</v>
          </cell>
          <cell r="C118">
            <v>3.8719165085388996</v>
          </cell>
          <cell r="D118">
            <v>7.0620000000000003</v>
          </cell>
          <cell r="E118">
            <v>0.24265352806616236</v>
          </cell>
          <cell r="F118">
            <v>22</v>
          </cell>
          <cell r="G118">
            <v>82904.680225434931</v>
          </cell>
          <cell r="H118">
            <v>1.8239009520521154E-2</v>
          </cell>
          <cell r="I118">
            <v>-8.3097374418562908E-2</v>
          </cell>
          <cell r="J118">
            <v>1823902.9649595686</v>
          </cell>
          <cell r="K118">
            <v>86852.522140931833</v>
          </cell>
          <cell r="L118">
            <v>1.8239009520521154E-2</v>
          </cell>
          <cell r="M118">
            <v>1823.9029649595686</v>
          </cell>
          <cell r="O118">
            <v>3.7114168247944339</v>
          </cell>
        </row>
        <row r="119">
          <cell r="B119">
            <v>1988</v>
          </cell>
          <cell r="C119">
            <v>4.117647058823529</v>
          </cell>
          <cell r="D119">
            <v>7.1310000000000002</v>
          </cell>
          <cell r="E119">
            <v>0.23373702422145337</v>
          </cell>
          <cell r="F119">
            <v>20</v>
          </cell>
          <cell r="G119">
            <v>86590.71428571429</v>
          </cell>
          <cell r="H119">
            <v>0.10069810087222786</v>
          </cell>
          <cell r="I119">
            <v>4.4461109436237711E-2</v>
          </cell>
          <cell r="J119">
            <v>1731814.2857142859</v>
          </cell>
          <cell r="K119">
            <v>82467.346938775518</v>
          </cell>
          <cell r="L119">
            <v>6.3463715657063879E-4</v>
          </cell>
          <cell r="M119">
            <v>1731.8142857142859</v>
          </cell>
          <cell r="O119">
            <v>3.8851992409867173</v>
          </cell>
        </row>
        <row r="120">
          <cell r="B120">
            <v>1988</v>
          </cell>
          <cell r="C120">
            <v>4.0915559772296026</v>
          </cell>
          <cell r="D120">
            <v>7.1550000000000002</v>
          </cell>
          <cell r="E120">
            <v>0.25769027948672885</v>
          </cell>
          <cell r="F120">
            <v>23</v>
          </cell>
          <cell r="G120">
            <v>76031.455576559529</v>
          </cell>
          <cell r="H120">
            <v>-0.13326357601194361</v>
          </cell>
          <cell r="I120">
            <v>-0.12194446940711778</v>
          </cell>
          <cell r="J120">
            <v>1748723.4782608692</v>
          </cell>
          <cell r="K120">
            <v>83272.546583850912</v>
          </cell>
          <cell r="L120">
            <v>-5.0717249917842988E-2</v>
          </cell>
          <cell r="M120">
            <v>1748.7234782608691</v>
          </cell>
          <cell r="O120">
            <v>4.0270398481973437</v>
          </cell>
        </row>
        <row r="121">
          <cell r="B121">
            <v>1988</v>
          </cell>
          <cell r="C121">
            <v>3.6660341555977234</v>
          </cell>
          <cell r="D121">
            <v>6.9039999999999999</v>
          </cell>
          <cell r="E121">
            <v>0.20868347338935589</v>
          </cell>
          <cell r="F121">
            <v>21</v>
          </cell>
          <cell r="G121">
            <v>89677.807354825985</v>
          </cell>
          <cell r="H121">
            <v>-4.8068140299599715E-3</v>
          </cell>
          <cell r="I121">
            <v>0.17948297418198611</v>
          </cell>
          <cell r="J121">
            <v>1883233.9544513456</v>
          </cell>
          <cell r="K121">
            <v>89677.807354825985</v>
          </cell>
          <cell r="L121">
            <v>-4.8068140299599715E-3</v>
          </cell>
          <cell r="M121">
            <v>1883.2339544513457</v>
          </cell>
          <cell r="O121">
            <v>3.9584123972169518</v>
          </cell>
        </row>
        <row r="122">
          <cell r="B122">
            <v>1988</v>
          </cell>
          <cell r="C122">
            <v>3.7258064516129039</v>
          </cell>
          <cell r="D122">
            <v>6.7039999999999997</v>
          </cell>
          <cell r="E122">
            <v>0.16530505823048847</v>
          </cell>
          <cell r="F122">
            <v>21</v>
          </cell>
          <cell r="G122">
            <v>85682.951968666239</v>
          </cell>
          <cell r="H122">
            <v>-1.8575945355835066E-2</v>
          </cell>
          <cell r="I122">
            <v>-4.4546755813881567E-2</v>
          </cell>
          <cell r="J122">
            <v>1799341.9913419911</v>
          </cell>
          <cell r="K122">
            <v>85682.951968666239</v>
          </cell>
          <cell r="L122">
            <v>-6.3186129657842649E-2</v>
          </cell>
          <cell r="M122">
            <v>1799.3419913419912</v>
          </cell>
          <cell r="O122">
            <v>3.8277988614800766</v>
          </cell>
        </row>
        <row r="123">
          <cell r="B123">
            <v>1988</v>
          </cell>
          <cell r="C123">
            <v>3.5450084961726236</v>
          </cell>
          <cell r="D123">
            <v>6.6159629999999998</v>
          </cell>
          <cell r="E123">
            <v>0.10358015012510413</v>
          </cell>
          <cell r="F123">
            <v>20</v>
          </cell>
          <cell r="G123">
            <v>88533</v>
          </cell>
          <cell r="H123">
            <v>-0.13507451291636141</v>
          </cell>
          <cell r="I123">
            <v>3.3262719897605875E-2</v>
          </cell>
          <cell r="J123">
            <v>1770660</v>
          </cell>
          <cell r="K123">
            <v>84317.142857142855</v>
          </cell>
          <cell r="L123">
            <v>-8.9552118859327789E-2</v>
          </cell>
          <cell r="M123">
            <v>1770.66</v>
          </cell>
          <cell r="O123">
            <v>3.6456163677944171</v>
          </cell>
        </row>
        <row r="124">
          <cell r="B124">
            <v>1988</v>
          </cell>
          <cell r="C124">
            <v>3.7029238889828968</v>
          </cell>
          <cell r="D124">
            <v>6.5359999999999996</v>
          </cell>
          <cell r="E124">
            <v>2.6381909547738669E-2</v>
          </cell>
          <cell r="F124">
            <v>19</v>
          </cell>
          <cell r="G124">
            <v>83733</v>
          </cell>
          <cell r="H124">
            <v>-7.4328503284925462E-2</v>
          </cell>
          <cell r="I124">
            <v>-5.4217071600420219E-2</v>
          </cell>
          <cell r="J124">
            <v>1590927</v>
          </cell>
          <cell r="K124">
            <v>75758.428571428565</v>
          </cell>
          <cell r="L124">
            <v>-0.1206120781206792</v>
          </cell>
          <cell r="M124">
            <v>1590.9269999999999</v>
          </cell>
          <cell r="O124">
            <v>3.6579129455894748</v>
          </cell>
        </row>
        <row r="125">
          <cell r="B125">
            <v>1989</v>
          </cell>
          <cell r="C125">
            <v>3.3748289466059505</v>
          </cell>
          <cell r="D125">
            <v>6.5926729999999996</v>
          </cell>
          <cell r="E125">
            <v>3.0427164738980883E-2</v>
          </cell>
          <cell r="F125">
            <v>21</v>
          </cell>
          <cell r="G125">
            <v>92670</v>
          </cell>
          <cell r="H125">
            <v>-4.6295598778792857E-2</v>
          </cell>
          <cell r="I125">
            <v>0.10673211278707329</v>
          </cell>
          <cell r="J125">
            <v>1946070</v>
          </cell>
          <cell r="K125">
            <v>92670</v>
          </cell>
          <cell r="L125">
            <v>1.3896212822674947E-3</v>
          </cell>
          <cell r="M125">
            <v>1946.07</v>
          </cell>
          <cell r="O125">
            <v>3.54092044392049</v>
          </cell>
        </row>
        <row r="126">
          <cell r="B126">
            <v>1989</v>
          </cell>
          <cell r="C126">
            <v>3.4365773420123875</v>
          </cell>
          <cell r="D126">
            <v>6.7323500000000003</v>
          </cell>
          <cell r="E126">
            <v>1.0559891924347031E-2</v>
          </cell>
          <cell r="F126">
            <v>20</v>
          </cell>
          <cell r="G126">
            <v>92933</v>
          </cell>
          <cell r="H126">
            <v>3.9030047788670696E-3</v>
          </cell>
          <cell r="I126">
            <v>2.838027409086008E-3</v>
          </cell>
          <cell r="J126">
            <v>1858660</v>
          </cell>
          <cell r="K126">
            <v>88507.619047619053</v>
          </cell>
          <cell r="L126">
            <v>-4.3901900210602807E-2</v>
          </cell>
          <cell r="M126">
            <v>1858.66</v>
          </cell>
          <cell r="O126">
            <v>3.5047767258670781</v>
          </cell>
        </row>
        <row r="127">
          <cell r="B127">
            <v>1989</v>
          </cell>
          <cell r="C127">
            <v>3.676383224827982</v>
          </cell>
          <cell r="D127">
            <v>6.8172030000000001</v>
          </cell>
          <cell r="E127">
            <v>2.9778494939014521E-5</v>
          </cell>
          <cell r="F127">
            <v>23</v>
          </cell>
          <cell r="G127">
            <v>87966</v>
          </cell>
          <cell r="H127">
            <v>2.3278144075017382E-2</v>
          </cell>
          <cell r="I127">
            <v>-5.3447107055620724E-2</v>
          </cell>
          <cell r="J127">
            <v>2023218</v>
          </cell>
          <cell r="K127">
            <v>96343.71428571429</v>
          </cell>
          <cell r="L127">
            <v>2.3278144075017382E-2</v>
          </cell>
          <cell r="M127">
            <v>2023.2180000000001</v>
          </cell>
          <cell r="O127">
            <v>3.49592983781544</v>
          </cell>
        </row>
        <row r="128">
          <cell r="B128">
            <v>1989</v>
          </cell>
          <cell r="C128">
            <v>3.4884193186569328</v>
          </cell>
          <cell r="D128">
            <v>6.9417869999999997</v>
          </cell>
          <cell r="E128">
            <v>1.1627368114252246E-2</v>
          </cell>
          <cell r="F128">
            <v>20</v>
          </cell>
          <cell r="G128">
            <v>94400</v>
          </cell>
          <cell r="H128">
            <v>3.895434914500373E-2</v>
          </cell>
          <cell r="I128">
            <v>7.3141895732442119E-2</v>
          </cell>
          <cell r="J128">
            <v>1888000</v>
          </cell>
          <cell r="K128">
            <v>89904.761904761908</v>
          </cell>
          <cell r="L128">
            <v>-1.051966748094868E-2</v>
          </cell>
          <cell r="M128">
            <v>1888</v>
          </cell>
          <cell r="O128">
            <v>3.5337932951657671</v>
          </cell>
        </row>
        <row r="129">
          <cell r="B129">
            <v>1989</v>
          </cell>
          <cell r="C129">
            <v>3.6302626507900149</v>
          </cell>
          <cell r="D129">
            <v>6.9587329999999996</v>
          </cell>
          <cell r="E129">
            <v>-3.2567159890828368E-4</v>
          </cell>
          <cell r="F129">
            <v>22</v>
          </cell>
          <cell r="G129">
            <v>90933</v>
          </cell>
          <cell r="H129">
            <v>5.6936016794029154E-3</v>
          </cell>
          <cell r="I129">
            <v>-3.6726694915254265E-2</v>
          </cell>
          <cell r="J129">
            <v>2000526</v>
          </cell>
          <cell r="K129">
            <v>95263.142857142855</v>
          </cell>
          <cell r="L129">
            <v>5.3583773187945827E-2</v>
          </cell>
          <cell r="M129">
            <v>2000.5260000000001</v>
          </cell>
          <cell r="O129">
            <v>3.59835506475831</v>
          </cell>
        </row>
        <row r="130">
          <cell r="B130">
            <v>1989</v>
          </cell>
          <cell r="C130">
            <v>3.7884250474383308</v>
          </cell>
          <cell r="D130">
            <v>7.0521130000000003</v>
          </cell>
          <cell r="E130">
            <v>-1.4000283205890529E-3</v>
          </cell>
          <cell r="F130">
            <v>22</v>
          </cell>
          <cell r="G130">
            <v>84613.153723561671</v>
          </cell>
          <cell r="H130">
            <v>2.0607684553888284E-2</v>
          </cell>
          <cell r="I130">
            <v>-6.9500030532791524E-2</v>
          </cell>
          <cell r="J130">
            <v>1861489.3819183568</v>
          </cell>
          <cell r="K130">
            <v>88642.351519921751</v>
          </cell>
          <cell r="L130">
            <v>2.0607684553888284E-2</v>
          </cell>
          <cell r="M130">
            <v>1861.4893819183567</v>
          </cell>
          <cell r="O130">
            <v>3.6357023389617598</v>
          </cell>
        </row>
        <row r="131">
          <cell r="B131">
            <v>1989</v>
          </cell>
          <cell r="C131">
            <v>3.9810486661457758</v>
          </cell>
          <cell r="D131">
            <v>7.1332430000000002</v>
          </cell>
          <cell r="E131">
            <v>3.1454213995241176E-4</v>
          </cell>
          <cell r="F131">
            <v>19</v>
          </cell>
          <cell r="G131">
            <v>85000</v>
          </cell>
          <cell r="H131">
            <v>-1.8370495021736155E-2</v>
          </cell>
          <cell r="I131">
            <v>4.5719401702268847E-3</v>
          </cell>
          <cell r="J131">
            <v>1615000</v>
          </cell>
          <cell r="K131">
            <v>76904.761904761908</v>
          </cell>
          <cell r="L131">
            <v>-6.7451970270649309E-2</v>
          </cell>
          <cell r="M131">
            <v>1615</v>
          </cell>
          <cell r="O131">
            <v>3.7999121214580405</v>
          </cell>
        </row>
        <row r="132">
          <cell r="B132">
            <v>1989</v>
          </cell>
          <cell r="C132">
            <v>3.8624288425047442</v>
          </cell>
          <cell r="D132">
            <v>7.0234829999999997</v>
          </cell>
          <cell r="E132">
            <v>-1.8381132075471762E-2</v>
          </cell>
          <cell r="F132">
            <v>23</v>
          </cell>
          <cell r="G132">
            <v>79061.346768767413</v>
          </cell>
          <cell r="H132">
            <v>3.9850495682763221E-2</v>
          </cell>
          <cell r="I132">
            <v>-6.9866508602736355E-2</v>
          </cell>
          <cell r="J132">
            <v>1818410.9756816505</v>
          </cell>
          <cell r="K132">
            <v>86590.998841983353</v>
          </cell>
          <cell r="L132">
            <v>3.9850495682763221E-2</v>
          </cell>
          <cell r="M132">
            <v>1818.4109756816504</v>
          </cell>
          <cell r="O132">
            <v>3.8773008520296171</v>
          </cell>
        </row>
        <row r="133">
          <cell r="B133">
            <v>1989</v>
          </cell>
          <cell r="C133">
            <v>3.5923528171546928</v>
          </cell>
          <cell r="D133">
            <v>6.9517199999999999</v>
          </cell>
          <cell r="E133">
            <v>6.9119351100810356E-3</v>
          </cell>
          <cell r="F133">
            <v>20</v>
          </cell>
          <cell r="G133">
            <v>91800</v>
          </cell>
          <cell r="H133">
            <v>2.3664635741786011E-2</v>
          </cell>
          <cell r="I133">
            <v>0.16112365589331068</v>
          </cell>
          <cell r="J133">
            <v>1836000</v>
          </cell>
          <cell r="K133">
            <v>87428.571428571435</v>
          </cell>
          <cell r="L133">
            <v>-2.5081299293537085E-2</v>
          </cell>
          <cell r="M133">
            <v>1836</v>
          </cell>
          <cell r="O133">
            <v>3.8119434419350711</v>
          </cell>
        </row>
        <row r="134">
          <cell r="B134">
            <v>1989</v>
          </cell>
          <cell r="C134">
            <v>3.4684011001628527</v>
          </cell>
          <cell r="D134">
            <v>6.6703999999999999</v>
          </cell>
          <cell r="E134">
            <v>-5.0119331742243256E-3</v>
          </cell>
          <cell r="F134">
            <v>22</v>
          </cell>
          <cell r="G134">
            <v>91233</v>
          </cell>
          <cell r="H134">
            <v>6.4774239260143363E-2</v>
          </cell>
          <cell r="I134">
            <v>-6.1764705882353388E-3</v>
          </cell>
          <cell r="J134">
            <v>2007126</v>
          </cell>
          <cell r="K134">
            <v>95577.428571428565</v>
          </cell>
          <cell r="L134">
            <v>0.11547777446300733</v>
          </cell>
          <cell r="M134">
            <v>2007.126</v>
          </cell>
          <cell r="O134">
            <v>3.6410609199407631</v>
          </cell>
        </row>
        <row r="135">
          <cell r="B135">
            <v>1989</v>
          </cell>
          <cell r="C135">
            <v>3.5076089824949426</v>
          </cell>
          <cell r="D135">
            <v>6.6989999999999998</v>
          </cell>
          <cell r="E135">
            <v>1.2551007313674534E-2</v>
          </cell>
          <cell r="F135">
            <v>20</v>
          </cell>
          <cell r="G135">
            <v>90600</v>
          </cell>
          <cell r="H135">
            <v>2.3347226457930859E-2</v>
          </cell>
          <cell r="I135">
            <v>-6.9382789122357513E-3</v>
          </cell>
          <cell r="J135">
            <v>1812000</v>
          </cell>
          <cell r="K135">
            <v>86285.71428571429</v>
          </cell>
          <cell r="L135">
            <v>2.3347226457931081E-2</v>
          </cell>
          <cell r="M135">
            <v>1812</v>
          </cell>
          <cell r="O135">
            <v>3.5227876332708292</v>
          </cell>
        </row>
        <row r="136">
          <cell r="B136">
            <v>1989</v>
          </cell>
          <cell r="C136">
            <v>3.8915319175980319</v>
          </cell>
          <cell r="D136">
            <v>6.8579999999999997</v>
          </cell>
          <cell r="E136">
            <v>4.9265605875153051E-2</v>
          </cell>
          <cell r="F136">
            <v>20</v>
          </cell>
          <cell r="G136">
            <v>83600</v>
          </cell>
          <cell r="H136">
            <v>-1.5883821193555248E-3</v>
          </cell>
          <cell r="I136">
            <v>-7.7262693156732842E-2</v>
          </cell>
          <cell r="J136">
            <v>1672000</v>
          </cell>
          <cell r="K136">
            <v>79619.047619047618</v>
          </cell>
          <cell r="L136">
            <v>5.0959597769099529E-2</v>
          </cell>
          <cell r="M136">
            <v>1672</v>
          </cell>
          <cell r="O136">
            <v>3.622514000085276</v>
          </cell>
        </row>
        <row r="137">
          <cell r="B137">
            <v>1990</v>
          </cell>
          <cell r="C137">
            <v>3.3679407156444072</v>
          </cell>
          <cell r="D137">
            <v>6.3920000000000003</v>
          </cell>
          <cell r="E137">
            <v>-3.0438791670692522E-2</v>
          </cell>
          <cell r="F137">
            <v>22</v>
          </cell>
          <cell r="G137">
            <v>90033</v>
          </cell>
          <cell r="H137">
            <v>-2.8455810942052406E-2</v>
          </cell>
          <cell r="I137">
            <v>7.6949760765550268E-2</v>
          </cell>
          <cell r="J137">
            <v>1980726</v>
          </cell>
          <cell r="K137">
            <v>94320.28571428571</v>
          </cell>
          <cell r="L137">
            <v>1.7808198060706992E-2</v>
          </cell>
          <cell r="M137">
            <v>1980.7260000000001</v>
          </cell>
          <cell r="O137">
            <v>3.5890272052457939</v>
          </cell>
        </row>
        <row r="138">
          <cell r="B138">
            <v>1990</v>
          </cell>
          <cell r="C138">
            <v>3.3815853860145824</v>
          </cell>
          <cell r="D138">
            <v>6.7410969999999999</v>
          </cell>
          <cell r="E138">
            <v>1.2992491477714641E-3</v>
          </cell>
          <cell r="F138">
            <v>20</v>
          </cell>
          <cell r="G138">
            <v>94567</v>
          </cell>
          <cell r="H138">
            <v>1.758255947833387E-2</v>
          </cell>
          <cell r="I138">
            <v>5.035931269645566E-2</v>
          </cell>
          <cell r="J138">
            <v>1891340</v>
          </cell>
          <cell r="K138">
            <v>90063.809523809527</v>
          </cell>
          <cell r="L138">
            <v>1.758255947833387E-2</v>
          </cell>
          <cell r="M138">
            <v>1891.34</v>
          </cell>
          <cell r="O138">
            <v>3.5470193397523402</v>
          </cell>
        </row>
        <row r="139">
          <cell r="B139">
            <v>1990</v>
          </cell>
          <cell r="C139">
            <v>3.1997920483543809</v>
          </cell>
          <cell r="D139">
            <v>6.2595099999999997</v>
          </cell>
          <cell r="E139">
            <v>-8.1806717505698567E-2</v>
          </cell>
          <cell r="F139">
            <v>22</v>
          </cell>
          <cell r="G139">
            <v>92800</v>
          </cell>
          <cell r="H139">
            <v>5.4953050042061635E-2</v>
          </cell>
          <cell r="I139">
            <v>-1.868516501528017E-2</v>
          </cell>
          <cell r="J139">
            <v>2041600</v>
          </cell>
          <cell r="K139">
            <v>97219.047619047618</v>
          </cell>
          <cell r="L139">
            <v>9.0855261271893806E-3</v>
          </cell>
          <cell r="M139">
            <v>2041.6</v>
          </cell>
          <cell r="O139">
            <v>3.3164393833377903</v>
          </cell>
        </row>
        <row r="140">
          <cell r="B140">
            <v>1990</v>
          </cell>
          <cell r="C140">
            <v>3.2570724711474557</v>
          </cell>
          <cell r="D140">
            <v>6.3051700000000004</v>
          </cell>
          <cell r="E140">
            <v>-9.1707942061604486E-2</v>
          </cell>
          <cell r="F140">
            <v>21</v>
          </cell>
          <cell r="G140">
            <v>91833</v>
          </cell>
          <cell r="H140">
            <v>-2.719279661016949E-2</v>
          </cell>
          <cell r="I140">
            <v>-1.0420258620689626E-2</v>
          </cell>
          <cell r="J140">
            <v>1928493</v>
          </cell>
          <cell r="K140">
            <v>91833</v>
          </cell>
          <cell r="L140">
            <v>2.1447563559322091E-2</v>
          </cell>
          <cell r="M140">
            <v>1928.4929999999999</v>
          </cell>
          <cell r="O140">
            <v>3.2794833018388068</v>
          </cell>
        </row>
        <row r="141">
          <cell r="B141">
            <v>1990</v>
          </cell>
          <cell r="C141">
            <v>3.185044581550438</v>
          </cell>
          <cell r="D141">
            <v>6.2060199999999996</v>
          </cell>
          <cell r="E141">
            <v>-0.10816811048792929</v>
          </cell>
          <cell r="F141">
            <v>22</v>
          </cell>
          <cell r="G141">
            <v>92433</v>
          </cell>
          <cell r="H141">
            <v>1.6495661640988368E-2</v>
          </cell>
          <cell r="I141">
            <v>6.5335990330273042E-3</v>
          </cell>
          <cell r="J141">
            <v>2033526</v>
          </cell>
          <cell r="K141">
            <v>96834.571428571435</v>
          </cell>
          <cell r="L141">
            <v>1.649566164098859E-2</v>
          </cell>
          <cell r="M141">
            <v>2033.5260000000001</v>
          </cell>
          <cell r="O141">
            <v>3.2139697003507579</v>
          </cell>
        </row>
        <row r="142">
          <cell r="B142">
            <v>1990</v>
          </cell>
          <cell r="C142">
            <v>3.1442498385291944</v>
          </cell>
          <cell r="D142">
            <v>6.1950000000000003</v>
          </cell>
          <cell r="E142">
            <v>-0.12153988457076625</v>
          </cell>
          <cell r="F142">
            <v>21</v>
          </cell>
          <cell r="G142">
            <v>93466</v>
          </cell>
          <cell r="H142">
            <v>0.10462730541118148</v>
          </cell>
          <cell r="I142">
            <v>1.1175662371663897E-2</v>
          </cell>
          <cell r="J142">
            <v>1962786</v>
          </cell>
          <cell r="K142">
            <v>93466</v>
          </cell>
          <cell r="L142">
            <v>5.4416973347036768E-2</v>
          </cell>
          <cell r="M142">
            <v>1962.7860000000001</v>
          </cell>
          <cell r="O142">
            <v>3.1954556304090294</v>
          </cell>
        </row>
        <row r="143">
          <cell r="B143">
            <v>1990</v>
          </cell>
          <cell r="C143">
            <v>3.3952014643144888</v>
          </cell>
          <cell r="D143">
            <v>6.1694069999999996</v>
          </cell>
          <cell r="E143">
            <v>-0.1351189073469109</v>
          </cell>
          <cell r="F143">
            <v>21</v>
          </cell>
          <cell r="G143">
            <v>86200</v>
          </cell>
          <cell r="H143">
            <v>1.4117647058823568E-2</v>
          </cell>
          <cell r="I143">
            <v>-7.7739498855198708E-2</v>
          </cell>
          <cell r="J143">
            <v>1810200</v>
          </cell>
          <cell r="K143">
            <v>86200</v>
          </cell>
          <cell r="L143">
            <v>0.12086687306501553</v>
          </cell>
          <cell r="M143">
            <v>1810.2</v>
          </cell>
          <cell r="O143">
            <v>3.241498628131374</v>
          </cell>
        </row>
        <row r="144">
          <cell r="B144">
            <v>1990</v>
          </cell>
          <cell r="C144">
            <v>3.3218123488628124</v>
          </cell>
          <cell r="D144">
            <v>6.0803770000000004</v>
          </cell>
          <cell r="E144">
            <v>-0.13427896102261505</v>
          </cell>
          <cell r="F144">
            <v>23</v>
          </cell>
          <cell r="G144">
            <v>86833</v>
          </cell>
          <cell r="H144">
            <v>9.8299024097863175E-2</v>
          </cell>
          <cell r="I144">
            <v>7.3433874709976088E-3</v>
          </cell>
          <cell r="J144">
            <v>1997159</v>
          </cell>
          <cell r="K144">
            <v>95102.809523809527</v>
          </cell>
          <cell r="L144">
            <v>9.8299024097863175E-2</v>
          </cell>
          <cell r="M144">
            <v>1997.1590000000001</v>
          </cell>
          <cell r="O144">
            <v>3.2870878839021653</v>
          </cell>
        </row>
        <row r="145">
          <cell r="B145">
            <v>1990</v>
          </cell>
          <cell r="C145">
            <v>3.2365133971559059</v>
          </cell>
          <cell r="D145">
            <v>6.4519000000000002</v>
          </cell>
          <cell r="E145">
            <v>-7.1898753114337133E-2</v>
          </cell>
          <cell r="F145">
            <v>19</v>
          </cell>
          <cell r="G145">
            <v>94567</v>
          </cell>
          <cell r="H145">
            <v>3.0141612200435652E-2</v>
          </cell>
          <cell r="I145">
            <v>8.9067520412746237E-2</v>
          </cell>
          <cell r="J145">
            <v>1796773</v>
          </cell>
          <cell r="K145">
            <v>85560.619047619053</v>
          </cell>
          <cell r="L145">
            <v>-2.1365468409586086E-2</v>
          </cell>
          <cell r="M145">
            <v>1796.7729999999999</v>
          </cell>
          <cell r="O145">
            <v>3.3178424034444021</v>
          </cell>
        </row>
        <row r="146">
          <cell r="B146">
            <v>1990</v>
          </cell>
          <cell r="C146">
            <v>3.4373974550409421</v>
          </cell>
          <cell r="D146">
            <v>6.3861470000000002</v>
          </cell>
          <cell r="E146">
            <v>-4.2614086111777305E-2</v>
          </cell>
          <cell r="F146">
            <v>23</v>
          </cell>
          <cell r="G146">
            <v>88133</v>
          </cell>
          <cell r="H146">
            <v>-3.3978933061501904E-2</v>
          </cell>
          <cell r="I146">
            <v>-6.8036418623832806E-2</v>
          </cell>
          <cell r="J146">
            <v>2027059</v>
          </cell>
          <cell r="K146">
            <v>96526.619047619053</v>
          </cell>
          <cell r="L146">
            <v>9.9311154357026865E-3</v>
          </cell>
          <cell r="M146">
            <v>2027.059</v>
          </cell>
          <cell r="O146">
            <v>3.3319077336865539</v>
          </cell>
        </row>
        <row r="147">
          <cell r="B147">
            <v>1990</v>
          </cell>
          <cell r="C147">
            <v>3.3587907782281516</v>
          </cell>
          <cell r="D147">
            <v>6.4950000000000001</v>
          </cell>
          <cell r="E147">
            <v>-3.0452306314375233E-2</v>
          </cell>
          <cell r="F147">
            <v>20</v>
          </cell>
          <cell r="G147">
            <v>91733</v>
          </cell>
          <cell r="H147">
            <v>1.2505518763797019E-2</v>
          </cell>
          <cell r="I147">
            <v>4.0847355701042698E-2</v>
          </cell>
          <cell r="J147">
            <v>1834660</v>
          </cell>
          <cell r="K147">
            <v>87364.761904761908</v>
          </cell>
          <cell r="L147">
            <v>1.2505518763796797E-2</v>
          </cell>
          <cell r="M147">
            <v>1834.66</v>
          </cell>
          <cell r="O147">
            <v>3.3442338768083331</v>
          </cell>
        </row>
        <row r="148">
          <cell r="B148">
            <v>1990</v>
          </cell>
          <cell r="C148">
            <v>3.5504202671302925</v>
          </cell>
          <cell r="D148">
            <v>6.6559999999999997</v>
          </cell>
          <cell r="E148">
            <v>-2.9454651501895635E-2</v>
          </cell>
          <cell r="F148">
            <v>18</v>
          </cell>
          <cell r="G148">
            <v>88933</v>
          </cell>
          <cell r="H148">
            <v>6.3791866028708233E-2</v>
          </cell>
          <cell r="I148">
            <v>-3.052336672735001E-2</v>
          </cell>
          <cell r="J148">
            <v>1600794</v>
          </cell>
          <cell r="K148">
            <v>76228.28571428571</v>
          </cell>
          <cell r="L148">
            <v>-4.2587320574162701E-2</v>
          </cell>
          <cell r="M148">
            <v>1600.7940000000001</v>
          </cell>
          <cell r="O148">
            <v>3.4488695001331284</v>
          </cell>
        </row>
        <row r="149">
          <cell r="B149">
            <v>1991</v>
          </cell>
          <cell r="C149">
            <v>3.6452858979179612</v>
          </cell>
          <cell r="D149">
            <v>6.6699400000000004</v>
          </cell>
          <cell r="E149">
            <v>4.3482478097621957E-2</v>
          </cell>
          <cell r="F149">
            <v>22</v>
          </cell>
          <cell r="G149">
            <v>86800</v>
          </cell>
          <cell r="H149">
            <v>-3.5909055568513759E-2</v>
          </cell>
          <cell r="I149">
            <v>-2.3984347767420422E-2</v>
          </cell>
          <cell r="J149">
            <v>1909600</v>
          </cell>
          <cell r="K149">
            <v>90933.333333333328</v>
          </cell>
          <cell r="L149">
            <v>-3.5909055568513759E-2</v>
          </cell>
          <cell r="M149">
            <v>1909.6</v>
          </cell>
          <cell r="O149">
            <v>3.5181656477588015</v>
          </cell>
        </row>
        <row r="150">
          <cell r="B150">
            <v>1991</v>
          </cell>
          <cell r="C150">
            <v>4.1299702403729581</v>
          </cell>
          <cell r="D150">
            <v>6.9009669999999996</v>
          </cell>
          <cell r="E150">
            <v>2.3715724606840682E-2</v>
          </cell>
          <cell r="F150">
            <v>20</v>
          </cell>
          <cell r="G150">
            <v>79267</v>
          </cell>
          <cell r="H150">
            <v>-0.16179005361278243</v>
          </cell>
          <cell r="I150">
            <v>-8.6785714285714244E-2</v>
          </cell>
          <cell r="J150">
            <v>1585340</v>
          </cell>
          <cell r="K150">
            <v>75492.380952380947</v>
          </cell>
          <cell r="L150">
            <v>-0.16179005361278254</v>
          </cell>
          <cell r="M150">
            <v>1585.34</v>
          </cell>
          <cell r="O150">
            <v>3.7752254684737374</v>
          </cell>
        </row>
        <row r="151">
          <cell r="B151">
            <v>1991</v>
          </cell>
          <cell r="C151">
            <v>3.8460380016357245</v>
          </cell>
          <cell r="D151">
            <v>6.64</v>
          </cell>
          <cell r="E151">
            <v>6.0785908162140467E-2</v>
          </cell>
          <cell r="F151">
            <v>21</v>
          </cell>
          <cell r="G151">
            <v>81900</v>
          </cell>
          <cell r="H151">
            <v>-0.11745689655172409</v>
          </cell>
          <cell r="I151">
            <v>3.321684938246694E-2</v>
          </cell>
          <cell r="J151">
            <v>1719900</v>
          </cell>
          <cell r="K151">
            <v>81900</v>
          </cell>
          <cell r="L151">
            <v>-0.15757249216300939</v>
          </cell>
          <cell r="M151">
            <v>1719.9</v>
          </cell>
          <cell r="O151">
            <v>3.8737647133088813</v>
          </cell>
        </row>
        <row r="152">
          <cell r="B152">
            <v>1991</v>
          </cell>
          <cell r="C152">
            <v>3.6523518222940745</v>
          </cell>
          <cell r="D152">
            <v>6.3979999999999997</v>
          </cell>
          <cell r="E152">
            <v>1.4722838559467766E-2</v>
          </cell>
          <cell r="F152">
            <v>22</v>
          </cell>
          <cell r="G152">
            <v>83100</v>
          </cell>
          <cell r="H152">
            <v>-9.5096533925712934E-2</v>
          </cell>
          <cell r="I152">
            <v>1.46520146520146E-2</v>
          </cell>
          <cell r="J152">
            <v>1828200</v>
          </cell>
          <cell r="K152">
            <v>87057.142857142855</v>
          </cell>
          <cell r="L152">
            <v>-5.200589268408029E-2</v>
          </cell>
          <cell r="M152">
            <v>1828.2</v>
          </cell>
          <cell r="O152">
            <v>3.8761200214342524</v>
          </cell>
        </row>
        <row r="153">
          <cell r="B153">
            <v>1991</v>
          </cell>
          <cell r="C153">
            <v>3.6322195258760885</v>
          </cell>
          <cell r="D153">
            <v>6.2138999999999998</v>
          </cell>
          <cell r="E153">
            <v>1.2697348703356592E-3</v>
          </cell>
          <cell r="F153">
            <v>22</v>
          </cell>
          <cell r="G153">
            <v>81156.173999999999</v>
          </cell>
          <cell r="H153">
            <v>-0.122</v>
          </cell>
          <cell r="I153">
            <v>-2.3391407942238263E-2</v>
          </cell>
          <cell r="J153">
            <v>1785435.828</v>
          </cell>
          <cell r="K153">
            <v>85020.753714285718</v>
          </cell>
          <cell r="L153">
            <v>-0.122</v>
          </cell>
          <cell r="M153">
            <v>1785.4358279999999</v>
          </cell>
          <cell r="O153">
            <v>3.7102031166019622</v>
          </cell>
        </row>
        <row r="154">
          <cell r="B154">
            <v>1991</v>
          </cell>
          <cell r="C154">
            <v>3.4746971768201815</v>
          </cell>
          <cell r="D154">
            <v>6.1210000000000004</v>
          </cell>
          <cell r="E154">
            <v>-1.1945117029862784E-2</v>
          </cell>
          <cell r="F154">
            <v>20</v>
          </cell>
          <cell r="G154">
            <v>83567</v>
          </cell>
          <cell r="H154">
            <v>-0.10591017054329921</v>
          </cell>
          <cell r="I154">
            <v>2.9706008565657527E-2</v>
          </cell>
          <cell r="J154">
            <v>1671340</v>
          </cell>
          <cell r="K154">
            <v>79587.619047619053</v>
          </cell>
          <cell r="L154">
            <v>-0.14848587670790392</v>
          </cell>
          <cell r="M154">
            <v>1671.34</v>
          </cell>
          <cell r="O154">
            <v>3.5864228416634476</v>
          </cell>
        </row>
        <row r="155">
          <cell r="B155">
            <v>1991</v>
          </cell>
          <cell r="C155">
            <v>3.5699763776478339</v>
          </cell>
          <cell r="D155">
            <v>5.9</v>
          </cell>
          <cell r="E155">
            <v>-4.3668216410426397E-2</v>
          </cell>
          <cell r="F155">
            <v>22</v>
          </cell>
          <cell r="G155">
            <v>78400</v>
          </cell>
          <cell r="H155">
            <v>-9.0487238979118367E-2</v>
          </cell>
          <cell r="I155">
            <v>-6.1830626922110388E-2</v>
          </cell>
          <cell r="J155">
            <v>1724800</v>
          </cell>
          <cell r="K155">
            <v>82133.333333333328</v>
          </cell>
          <cell r="L155">
            <v>-4.7177107501933491E-2</v>
          </cell>
          <cell r="M155">
            <v>1724.8</v>
          </cell>
          <cell r="N155">
            <v>-4.7177107501933491E-2</v>
          </cell>
          <cell r="O155">
            <v>3.5589643601147016</v>
          </cell>
        </row>
        <row r="156">
          <cell r="B156">
            <v>1991</v>
          </cell>
          <cell r="C156">
            <v>3.2936498912934598</v>
          </cell>
          <cell r="D156">
            <v>5.73</v>
          </cell>
          <cell r="E156">
            <v>-5.7624222971700556E-2</v>
          </cell>
          <cell r="F156">
            <v>22</v>
          </cell>
          <cell r="G156">
            <v>82529</v>
          </cell>
          <cell r="H156">
            <v>-4.9566409084103924E-2</v>
          </cell>
          <cell r="I156">
            <v>5.2665816326530557E-2</v>
          </cell>
          <cell r="J156">
            <v>1815638</v>
          </cell>
          <cell r="K156">
            <v>86458.952380952382</v>
          </cell>
          <cell r="L156">
            <v>-9.0889608689142976E-2</v>
          </cell>
          <cell r="M156">
            <v>1815.6379999999999</v>
          </cell>
          <cell r="N156">
            <v>-9.0889608689142976E-2</v>
          </cell>
          <cell r="O156">
            <v>3.4461078152538249</v>
          </cell>
        </row>
        <row r="157">
          <cell r="B157">
            <v>1991</v>
          </cell>
          <cell r="C157">
            <v>3.1152241611465561</v>
          </cell>
          <cell r="D157">
            <v>5.34</v>
          </cell>
          <cell r="E157">
            <v>-0.17233683101102004</v>
          </cell>
          <cell r="F157">
            <v>20</v>
          </cell>
          <cell r="G157">
            <v>81317</v>
          </cell>
          <cell r="H157">
            <v>-0.14011230133133123</v>
          </cell>
          <cell r="I157">
            <v>-1.4685746828387636E-2</v>
          </cell>
          <cell r="J157">
            <v>1626340</v>
          </cell>
          <cell r="K157">
            <v>77444.761904761908</v>
          </cell>
          <cell r="L157">
            <v>-9.4855054032980224E-2</v>
          </cell>
          <cell r="M157">
            <v>1626.34</v>
          </cell>
          <cell r="N157">
            <v>-9.4855054032980224E-2</v>
          </cell>
          <cell r="O157">
            <v>3.3262834766959499</v>
          </cell>
        </row>
        <row r="158">
          <cell r="B158">
            <v>1991</v>
          </cell>
          <cell r="C158">
            <v>3.1154983155467635</v>
          </cell>
          <cell r="D158">
            <v>5.5560799999999997</v>
          </cell>
          <cell r="E158">
            <v>-0.12997931303491772</v>
          </cell>
          <cell r="F158">
            <v>23</v>
          </cell>
          <cell r="G158">
            <v>84600</v>
          </cell>
          <cell r="H158">
            <v>-4.0087141025495598E-2</v>
          </cell>
          <cell r="I158">
            <v>4.0372861763222856E-2</v>
          </cell>
          <cell r="J158">
            <v>1945800</v>
          </cell>
          <cell r="K158">
            <v>92657.142857142855</v>
          </cell>
          <cell r="L158">
            <v>-4.0087141025495598E-2</v>
          </cell>
          <cell r="M158">
            <v>1945.8</v>
          </cell>
          <cell r="N158">
            <v>-4.0087141025495598E-2</v>
          </cell>
          <cell r="O158">
            <v>3.174790789328926</v>
          </cell>
        </row>
        <row r="159">
          <cell r="B159">
            <v>1991</v>
          </cell>
          <cell r="C159">
            <v>3.1591535818981247</v>
          </cell>
          <cell r="D159">
            <v>5.6340000000000003</v>
          </cell>
          <cell r="E159">
            <v>-0.13256351039260961</v>
          </cell>
          <cell r="F159">
            <v>19</v>
          </cell>
          <cell r="G159">
            <v>84601</v>
          </cell>
          <cell r="H159">
            <v>-7.7747375535521579E-2</v>
          </cell>
          <cell r="I159">
            <v>1.182033096935875E-5</v>
          </cell>
          <cell r="J159">
            <v>1607419</v>
          </cell>
          <cell r="K159">
            <v>76543.761904761908</v>
          </cell>
          <cell r="L159">
            <v>-0.12386000675874553</v>
          </cell>
          <cell r="M159">
            <v>1607.4190000000001</v>
          </cell>
          <cell r="N159">
            <v>-0.12386000675874553</v>
          </cell>
          <cell r="O159">
            <v>3.1299586861971478</v>
          </cell>
        </row>
        <row r="160">
          <cell r="B160">
            <v>1991</v>
          </cell>
          <cell r="C160">
            <v>3.5394007301286612</v>
          </cell>
          <cell r="D160">
            <v>5.9081869999999999</v>
          </cell>
          <cell r="E160">
            <v>-0.11235171274038458</v>
          </cell>
          <cell r="F160">
            <v>19</v>
          </cell>
          <cell r="G160">
            <v>79187</v>
          </cell>
          <cell r="H160">
            <v>-0.10958811689698988</v>
          </cell>
          <cell r="I160">
            <v>-6.3994515431259669E-2</v>
          </cell>
          <cell r="J160">
            <v>1504553</v>
          </cell>
          <cell r="K160">
            <v>71645.380952380947</v>
          </cell>
          <cell r="L160">
            <v>-6.0120790057933804E-2</v>
          </cell>
          <cell r="M160">
            <v>1504.5530000000001</v>
          </cell>
          <cell r="N160">
            <v>-6.0120790057933804E-2</v>
          </cell>
          <cell r="O160">
            <v>3.2713508758578498</v>
          </cell>
        </row>
        <row r="161">
          <cell r="B161">
            <v>1992</v>
          </cell>
          <cell r="C161">
            <v>3.4018627532510268</v>
          </cell>
          <cell r="D161">
            <v>5.9249999999999998</v>
          </cell>
          <cell r="E161">
            <v>-0.11168616209441173</v>
          </cell>
          <cell r="F161">
            <v>22</v>
          </cell>
          <cell r="G161">
            <v>82623</v>
          </cell>
          <cell r="H161">
            <v>-4.8122119815668163E-2</v>
          </cell>
          <cell r="I161">
            <v>4.3390960637478271E-2</v>
          </cell>
          <cell r="J161">
            <v>1817706</v>
          </cell>
          <cell r="K161">
            <v>86557.428571428565</v>
          </cell>
          <cell r="L161">
            <v>-4.8122119815668274E-2</v>
          </cell>
          <cell r="M161">
            <v>1817.7059999999999</v>
          </cell>
          <cell r="N161">
            <v>-4.8122119815668163E-2</v>
          </cell>
          <cell r="O161">
            <v>3.3668056884259379</v>
          </cell>
        </row>
        <row r="162">
          <cell r="B162">
            <v>1992</v>
          </cell>
          <cell r="C162">
            <v>3.3598130844248484</v>
          </cell>
          <cell r="D162">
            <v>6.0250000000000004</v>
          </cell>
          <cell r="E162">
            <v>-0.12693394998121266</v>
          </cell>
          <cell r="F162">
            <v>20</v>
          </cell>
          <cell r="G162">
            <v>85069</v>
          </cell>
          <cell r="H162">
            <v>7.3195655190684716E-2</v>
          </cell>
          <cell r="I162">
            <v>2.9604347457729663E-2</v>
          </cell>
          <cell r="J162">
            <v>1701380</v>
          </cell>
          <cell r="K162">
            <v>81018.095238095237</v>
          </cell>
          <cell r="L162">
            <v>7.3195655190684716E-2</v>
          </cell>
          <cell r="M162">
            <v>1701.38</v>
          </cell>
          <cell r="N162">
            <v>7.3195655190684716E-2</v>
          </cell>
          <cell r="O162">
            <v>3.4336921892681787</v>
          </cell>
        </row>
        <row r="163">
          <cell r="B163">
            <v>1992</v>
          </cell>
          <cell r="C163">
            <v>3.3222729785613612</v>
          </cell>
          <cell r="D163">
            <v>6.06</v>
          </cell>
          <cell r="E163">
            <v>-8.7349397590361422E-2</v>
          </cell>
          <cell r="F163">
            <v>22</v>
          </cell>
          <cell r="G163">
            <v>86530</v>
          </cell>
          <cell r="H163">
            <v>5.6532356532356554E-2</v>
          </cell>
          <cell r="I163">
            <v>1.7174293808555507E-2</v>
          </cell>
          <cell r="J163">
            <v>1903660</v>
          </cell>
          <cell r="K163">
            <v>90650.476190476184</v>
          </cell>
          <cell r="L163">
            <v>0.10684342112913536</v>
          </cell>
          <cell r="M163">
            <v>1903.66</v>
          </cell>
          <cell r="N163">
            <v>0.10684342112913536</v>
          </cell>
          <cell r="O163">
            <v>3.3613162720790792</v>
          </cell>
        </row>
        <row r="164">
          <cell r="B164">
            <v>1992</v>
          </cell>
          <cell r="C164">
            <v>3.3393294910560773</v>
          </cell>
          <cell r="D164">
            <v>5.8472</v>
          </cell>
          <cell r="E164">
            <v>-8.6089402938418269E-2</v>
          </cell>
          <cell r="F164">
            <v>22</v>
          </cell>
          <cell r="G164">
            <v>83065</v>
          </cell>
          <cell r="H164">
            <v>-4.2117930204577103E-4</v>
          </cell>
          <cell r="I164">
            <v>-4.0043915405061803E-2</v>
          </cell>
          <cell r="J164">
            <v>1827430</v>
          </cell>
          <cell r="K164">
            <v>87020.476190476184</v>
          </cell>
          <cell r="L164">
            <v>-4.2117930204577103E-4</v>
          </cell>
          <cell r="M164">
            <v>1827.43</v>
          </cell>
          <cell r="N164">
            <v>-4.2117930204577103E-4</v>
          </cell>
          <cell r="O164">
            <v>3.340471851347429</v>
          </cell>
        </row>
        <row r="165">
          <cell r="B165">
            <v>1992</v>
          </cell>
          <cell r="C165">
            <v>3.22499910044285</v>
          </cell>
          <cell r="D165">
            <v>5.8759730000000001</v>
          </cell>
          <cell r="E165">
            <v>-5.4382432932618796E-2</v>
          </cell>
          <cell r="F165">
            <v>20</v>
          </cell>
          <cell r="G165">
            <v>86433</v>
          </cell>
          <cell r="H165">
            <v>6.5020635398608029E-2</v>
          </cell>
          <cell r="I165">
            <v>4.0546559922951975E-2</v>
          </cell>
          <cell r="J165">
            <v>1728660</v>
          </cell>
          <cell r="K165">
            <v>82317.142857142855</v>
          </cell>
          <cell r="L165">
            <v>-3.1799422364901742E-2</v>
          </cell>
          <cell r="M165">
            <v>1728.66</v>
          </cell>
          <cell r="N165">
            <v>-3.1799422364901742E-2</v>
          </cell>
          <cell r="O165">
            <v>3.2955338566867631</v>
          </cell>
        </row>
        <row r="166">
          <cell r="B166">
            <v>1992</v>
          </cell>
          <cell r="C166">
            <v>3.1974634575181757</v>
          </cell>
          <cell r="D166">
            <v>5.829847</v>
          </cell>
          <cell r="E166">
            <v>-4.7566247345205093E-2</v>
          </cell>
          <cell r="F166">
            <v>22</v>
          </cell>
          <cell r="G166">
            <v>86493</v>
          </cell>
          <cell r="H166">
            <v>3.5013821245228449E-2</v>
          </cell>
          <cell r="I166">
            <v>6.9417930651494153E-4</v>
          </cell>
          <cell r="J166">
            <v>1902846</v>
          </cell>
          <cell r="K166">
            <v>90611.71428571429</v>
          </cell>
          <cell r="L166">
            <v>0.13851520336975121</v>
          </cell>
          <cell r="M166">
            <v>1902.846</v>
          </cell>
          <cell r="N166">
            <v>0.13851520336975121</v>
          </cell>
          <cell r="O166">
            <v>3.2539306830057009</v>
          </cell>
        </row>
        <row r="167">
          <cell r="B167">
            <v>1992</v>
          </cell>
          <cell r="C167">
            <v>3.2889082622710695</v>
          </cell>
          <cell r="D167">
            <v>5.992</v>
          </cell>
          <cell r="E167">
            <v>1.5593220338983027E-2</v>
          </cell>
          <cell r="F167">
            <v>22</v>
          </cell>
          <cell r="G167">
            <v>86427</v>
          </cell>
          <cell r="H167">
            <v>0.10238520408163265</v>
          </cell>
          <cell r="I167">
            <v>-7.6306753147659112E-4</v>
          </cell>
          <cell r="J167">
            <v>1901394</v>
          </cell>
          <cell r="K167">
            <v>90542.571428571435</v>
          </cell>
          <cell r="L167">
            <v>0.10238520408163287</v>
          </cell>
          <cell r="M167">
            <v>1901.394</v>
          </cell>
          <cell r="N167">
            <v>0.10238520408163265</v>
          </cell>
        </row>
        <row r="168">
          <cell r="B168">
            <v>1992</v>
          </cell>
          <cell r="C168">
            <v>3.2476456922097925</v>
          </cell>
          <cell r="D168">
            <v>5.8650000000000002</v>
          </cell>
          <cell r="E168">
            <v>2.3560209424083656E-2</v>
          </cell>
          <cell r="F168">
            <v>21</v>
          </cell>
          <cell r="G168">
            <v>85670</v>
          </cell>
          <cell r="H168">
            <v>3.8059348834954987E-2</v>
          </cell>
          <cell r="I168">
            <v>-8.7588369375311004E-3</v>
          </cell>
          <cell r="J168">
            <v>1799070</v>
          </cell>
          <cell r="K168">
            <v>85670</v>
          </cell>
          <cell r="L168">
            <v>-9.1251670211793812E-3</v>
          </cell>
          <cell r="M168">
            <v>1799.07</v>
          </cell>
          <cell r="N168">
            <v>-9.1251670211793812E-3</v>
          </cell>
        </row>
        <row r="169">
          <cell r="B169">
            <v>1992</v>
          </cell>
          <cell r="C169">
            <v>3.2392775041021808</v>
          </cell>
          <cell r="D169">
            <v>5.8490000000000002</v>
          </cell>
          <cell r="E169">
            <v>9.5318352059925227E-2</v>
          </cell>
          <cell r="F169">
            <v>21</v>
          </cell>
          <cell r="G169">
            <v>85657</v>
          </cell>
          <cell r="H169">
            <v>5.3371373759484531E-2</v>
          </cell>
          <cell r="I169">
            <v>-1.5174506828530276E-4</v>
          </cell>
          <cell r="J169">
            <v>1798797</v>
          </cell>
          <cell r="K169">
            <v>85657</v>
          </cell>
          <cell r="L169">
            <v>0.10603994244745873</v>
          </cell>
          <cell r="M169">
            <v>1798.797</v>
          </cell>
          <cell r="N169">
            <v>0.10603994244745873</v>
          </cell>
        </row>
        <row r="170">
          <cell r="B170">
            <v>1992</v>
          </cell>
          <cell r="C170">
            <v>3.1859040938998535</v>
          </cell>
          <cell r="D170">
            <v>5.84</v>
          </cell>
          <cell r="E170">
            <v>5.1100776086737465E-2</v>
          </cell>
          <cell r="F170">
            <v>22</v>
          </cell>
          <cell r="G170">
            <v>86958</v>
          </cell>
          <cell r="H170">
            <v>2.7872340425531883E-2</v>
          </cell>
          <cell r="I170">
            <v>1.5188484303676253E-2</v>
          </cell>
          <cell r="J170">
            <v>1913076</v>
          </cell>
          <cell r="K170">
            <v>91098.857142857145</v>
          </cell>
          <cell r="L170">
            <v>-1.681776133209989E-2</v>
          </cell>
          <cell r="M170">
            <v>1913.076</v>
          </cell>
          <cell r="N170">
            <v>-1.681776133209989E-2</v>
          </cell>
        </row>
        <row r="171">
          <cell r="B171">
            <v>1992</v>
          </cell>
          <cell r="C171">
            <v>3.2028111198590055</v>
          </cell>
          <cell r="D171">
            <v>5.8186</v>
          </cell>
          <cell r="E171">
            <v>3.2765353212637516E-2</v>
          </cell>
          <cell r="F171">
            <v>19</v>
          </cell>
          <cell r="G171">
            <v>86182</v>
          </cell>
          <cell r="H171">
            <v>1.8687722367347837E-2</v>
          </cell>
          <cell r="I171">
            <v>-8.9238482945790398E-3</v>
          </cell>
          <cell r="J171">
            <v>1637458</v>
          </cell>
          <cell r="K171">
            <v>77974.190476190473</v>
          </cell>
          <cell r="L171">
            <v>1.8687722367347837E-2</v>
          </cell>
          <cell r="M171">
            <v>1637.4580000000001</v>
          </cell>
          <cell r="N171">
            <v>1.8687722367347837E-2</v>
          </cell>
        </row>
        <row r="172">
          <cell r="B172">
            <v>1992</v>
          </cell>
          <cell r="C172">
            <v>3.4332452637742761</v>
          </cell>
          <cell r="D172">
            <v>5.8579999999999997</v>
          </cell>
          <cell r="E172">
            <v>-8.4944840100694696E-3</v>
          </cell>
          <cell r="F172">
            <v>20</v>
          </cell>
          <cell r="G172">
            <v>80942</v>
          </cell>
          <cell r="H172">
            <v>2.2162728730726E-2</v>
          </cell>
          <cell r="I172">
            <v>-6.0801559490380797E-2</v>
          </cell>
          <cell r="J172">
            <v>1618840</v>
          </cell>
          <cell r="K172">
            <v>77087.619047619053</v>
          </cell>
          <cell r="L172">
            <v>7.5960767084974901E-2</v>
          </cell>
          <cell r="M172">
            <v>1618.84</v>
          </cell>
          <cell r="N172">
            <v>7.5960767084974679E-2</v>
          </cell>
        </row>
        <row r="173">
          <cell r="B173">
            <v>1993</v>
          </cell>
          <cell r="C173">
            <v>2.9758287904357834</v>
          </cell>
          <cell r="D173">
            <v>5.92</v>
          </cell>
          <cell r="E173">
            <v>-8.4388185654005188E-4</v>
          </cell>
          <cell r="F173">
            <v>20</v>
          </cell>
          <cell r="G173">
            <v>94372</v>
          </cell>
          <cell r="H173">
            <v>0.14220011376977348</v>
          </cell>
          <cell r="I173">
            <v>0.16592127696375192</v>
          </cell>
          <cell r="J173">
            <v>1887440</v>
          </cell>
          <cell r="K173">
            <v>89878.095238095237</v>
          </cell>
          <cell r="L173">
            <v>3.8363739790703288E-2</v>
          </cell>
          <cell r="M173">
            <v>1887.44</v>
          </cell>
          <cell r="N173">
            <v>3.8363739790703288E-2</v>
          </cell>
        </row>
        <row r="174">
          <cell r="B174">
            <v>1993</v>
          </cell>
          <cell r="C174">
            <v>3.036213717246079</v>
          </cell>
          <cell r="D174">
            <v>5.899</v>
          </cell>
          <cell r="E174">
            <v>-2.0912863070539522E-2</v>
          </cell>
          <cell r="F174">
            <v>20</v>
          </cell>
          <cell r="G174">
            <v>92167</v>
          </cell>
          <cell r="H174">
            <v>8.3438150207478579E-2</v>
          </cell>
          <cell r="I174">
            <v>-2.3364981138473295E-2</v>
          </cell>
          <cell r="J174">
            <v>1843340</v>
          </cell>
          <cell r="K174">
            <v>87778.095238095237</v>
          </cell>
          <cell r="L174">
            <v>8.3438150207478579E-2</v>
          </cell>
          <cell r="M174">
            <v>1843.34</v>
          </cell>
          <cell r="N174">
            <v>8.3438150207478579E-2</v>
          </cell>
        </row>
        <row r="175">
          <cell r="B175">
            <v>1993</v>
          </cell>
          <cell r="C175">
            <v>2.9918721685896834</v>
          </cell>
          <cell r="D175">
            <v>5.7809999999999997</v>
          </cell>
          <cell r="E175">
            <v>-4.603960396039608E-2</v>
          </cell>
          <cell r="F175">
            <v>23</v>
          </cell>
          <cell r="G175">
            <v>91662</v>
          </cell>
          <cell r="H175">
            <v>5.9308910204553422E-2</v>
          </cell>
          <cell r="I175">
            <v>-5.4791845237449621E-3</v>
          </cell>
          <cell r="J175">
            <v>2108226</v>
          </cell>
          <cell r="K175">
            <v>100391.71428571429</v>
          </cell>
          <cell r="L175">
            <v>0.10745931521385144</v>
          </cell>
          <cell r="M175">
            <v>2108.2260000000001</v>
          </cell>
          <cell r="N175">
            <v>0.10745931521385121</v>
          </cell>
        </row>
        <row r="176">
          <cell r="B176">
            <v>1993</v>
          </cell>
          <cell r="C176">
            <v>3.0027839303426527</v>
          </cell>
          <cell r="D176">
            <v>5.84</v>
          </cell>
          <cell r="E176">
            <v>-1.2313585989875975E-3</v>
          </cell>
          <cell r="F176">
            <v>22</v>
          </cell>
          <cell r="G176">
            <v>92261</v>
          </cell>
          <cell r="H176">
            <v>0.11070848130981759</v>
          </cell>
          <cell r="I176">
            <v>6.5348781392506883E-3</v>
          </cell>
          <cell r="J176">
            <v>2029742</v>
          </cell>
          <cell r="K176">
            <v>96654.380952380947</v>
          </cell>
          <cell r="L176">
            <v>0.11070848130981759</v>
          </cell>
          <cell r="M176">
            <v>2029.742</v>
          </cell>
          <cell r="N176">
            <v>0.11070848130981759</v>
          </cell>
        </row>
        <row r="177">
          <cell r="B177">
            <v>1993</v>
          </cell>
          <cell r="C177">
            <v>2.995342663827385</v>
          </cell>
          <cell r="D177">
            <v>6.0380000000000003</v>
          </cell>
          <cell r="E177">
            <v>2.7574497023727051E-2</v>
          </cell>
          <cell r="F177">
            <v>20</v>
          </cell>
          <cell r="G177">
            <v>95626</v>
          </cell>
          <cell r="H177">
            <v>0.10635983941318705</v>
          </cell>
          <cell r="I177">
            <v>3.6472615731457436E-2</v>
          </cell>
          <cell r="J177">
            <v>1912520</v>
          </cell>
          <cell r="K177">
            <v>91072.380952380947</v>
          </cell>
          <cell r="L177">
            <v>0.10635983941318705</v>
          </cell>
          <cell r="M177">
            <v>1912.52</v>
          </cell>
          <cell r="N177">
            <v>0.10635983941318705</v>
          </cell>
        </row>
        <row r="178">
          <cell r="B178">
            <v>1993</v>
          </cell>
          <cell r="C178">
            <v>3.0722795202242836</v>
          </cell>
          <cell r="D178">
            <v>6.2119999999999997</v>
          </cell>
          <cell r="E178">
            <v>6.5551119952204528E-2</v>
          </cell>
          <cell r="F178">
            <v>22</v>
          </cell>
          <cell r="G178">
            <v>95918</v>
          </cell>
          <cell r="H178">
            <v>0.10896835582070219</v>
          </cell>
          <cell r="I178">
            <v>3.0535628385586211E-3</v>
          </cell>
          <cell r="J178">
            <v>2110196</v>
          </cell>
          <cell r="K178">
            <v>100485.52380952382</v>
          </cell>
          <cell r="L178">
            <v>0.10896835582070219</v>
          </cell>
          <cell r="M178">
            <v>2110.1959999999999</v>
          </cell>
          <cell r="N178">
            <v>0.10896835582070219</v>
          </cell>
        </row>
        <row r="179">
          <cell r="B179">
            <v>1993</v>
          </cell>
          <cell r="C179">
            <v>3.2129793329637919</v>
          </cell>
          <cell r="D179">
            <v>6.2190000000000003</v>
          </cell>
          <cell r="E179">
            <v>3.7883845126835736E-2</v>
          </cell>
          <cell r="F179">
            <v>21</v>
          </cell>
          <cell r="G179">
            <v>91821</v>
          </cell>
          <cell r="H179">
            <v>6.2411052101773778E-2</v>
          </cell>
          <cell r="I179">
            <v>-4.2713567839195998E-2</v>
          </cell>
          <cell r="J179">
            <v>1928241</v>
          </cell>
          <cell r="K179">
            <v>91821</v>
          </cell>
          <cell r="L179">
            <v>1.4119640642602072E-2</v>
          </cell>
          <cell r="M179">
            <v>1928.241</v>
          </cell>
          <cell r="N179">
            <v>1.4119640642602294E-2</v>
          </cell>
        </row>
        <row r="180">
          <cell r="B180">
            <v>1993</v>
          </cell>
          <cell r="C180">
            <v>3.1742525904850445</v>
          </cell>
          <cell r="D180">
            <v>6.35</v>
          </cell>
          <cell r="E180">
            <v>8.2693947144074853E-2</v>
          </cell>
          <cell r="F180">
            <v>22</v>
          </cell>
          <cell r="G180">
            <v>94899</v>
          </cell>
          <cell r="H180">
            <v>0.10772732578498889</v>
          </cell>
          <cell r="I180">
            <v>3.3521743392034509E-2</v>
          </cell>
          <cell r="J180">
            <v>2087778</v>
          </cell>
          <cell r="K180">
            <v>99418</v>
          </cell>
          <cell r="L180">
            <v>0.16047624606046451</v>
          </cell>
          <cell r="M180">
            <v>2087.7779999999998</v>
          </cell>
          <cell r="N180">
            <v>0.16047624606046451</v>
          </cell>
        </row>
        <row r="181">
          <cell r="B181">
            <v>1993</v>
          </cell>
          <cell r="C181">
            <v>2.9633323368986164</v>
          </cell>
          <cell r="D181">
            <v>6.1643730000000003</v>
          </cell>
          <cell r="E181">
            <v>5.3919131475465898E-2</v>
          </cell>
          <cell r="F181">
            <v>21</v>
          </cell>
          <cell r="G181">
            <v>98682</v>
          </cell>
          <cell r="H181">
            <v>0.15205996007331568</v>
          </cell>
          <cell r="I181">
            <v>3.9863433755887856E-2</v>
          </cell>
          <cell r="J181">
            <v>2072322</v>
          </cell>
          <cell r="K181">
            <v>98682</v>
          </cell>
          <cell r="L181">
            <v>0.15205996007331568</v>
          </cell>
          <cell r="M181">
            <v>2072.3220000000001</v>
          </cell>
          <cell r="N181">
            <v>0.15205996007331568</v>
          </cell>
        </row>
        <row r="182">
          <cell r="B182">
            <v>1993</v>
          </cell>
          <cell r="C182">
            <v>2.9886284641536354</v>
          </cell>
          <cell r="D182">
            <v>6.1245099999999999</v>
          </cell>
          <cell r="E182">
            <v>4.8717465753424616E-2</v>
          </cell>
          <cell r="F182">
            <v>21</v>
          </cell>
          <cell r="G182">
            <v>97214</v>
          </cell>
          <cell r="H182">
            <v>0.11794199498608515</v>
          </cell>
          <cell r="I182">
            <v>-1.4876066557224177E-2</v>
          </cell>
          <cell r="J182">
            <v>2041494</v>
          </cell>
          <cell r="K182">
            <v>97214</v>
          </cell>
          <cell r="L182">
            <v>6.7126449759445039E-2</v>
          </cell>
          <cell r="M182">
            <v>2041.4939999999999</v>
          </cell>
          <cell r="N182">
            <v>6.7126449759445039E-2</v>
          </cell>
        </row>
        <row r="183">
          <cell r="B183">
            <v>1993</v>
          </cell>
          <cell r="C183">
            <v>2.9500810832502218</v>
          </cell>
          <cell r="D183">
            <v>6.0929029999999997</v>
          </cell>
          <cell r="E183">
            <v>4.7142439762142052E-2</v>
          </cell>
          <cell r="F183">
            <v>20</v>
          </cell>
          <cell r="G183">
            <v>97976</v>
          </cell>
          <cell r="H183">
            <v>0.13684992225754788</v>
          </cell>
          <cell r="I183">
            <v>7.838377188470691E-3</v>
          </cell>
          <cell r="J183">
            <v>1959520</v>
          </cell>
          <cell r="K183">
            <v>93310.476190476184</v>
          </cell>
          <cell r="L183">
            <v>0.19668412869215568</v>
          </cell>
          <cell r="M183">
            <v>1959.52</v>
          </cell>
          <cell r="N183">
            <v>0.19668412869215568</v>
          </cell>
        </row>
        <row r="184">
          <cell r="B184">
            <v>1993</v>
          </cell>
          <cell r="C184">
            <v>3.0871814769882509</v>
          </cell>
          <cell r="D184">
            <v>6.2454499999999999</v>
          </cell>
          <cell r="E184">
            <v>6.6140320928644636E-2</v>
          </cell>
          <cell r="F184">
            <v>19</v>
          </cell>
          <cell r="G184">
            <v>95969</v>
          </cell>
          <cell r="H184">
            <v>0.18565145412764705</v>
          </cell>
          <cell r="I184">
            <v>-2.0484608475545008E-2</v>
          </cell>
          <cell r="J184">
            <v>1823411</v>
          </cell>
          <cell r="K184">
            <v>86829.095238095237</v>
          </cell>
          <cell r="L184">
            <v>0.12636888142126446</v>
          </cell>
          <cell r="M184">
            <v>1823.4110000000001</v>
          </cell>
          <cell r="N184">
            <v>0.12636888142126468</v>
          </cell>
        </row>
        <row r="185">
          <cell r="B185">
            <v>1994</v>
          </cell>
          <cell r="C185">
            <v>3</v>
          </cell>
          <cell r="D185">
            <v>6.28</v>
          </cell>
          <cell r="E185">
            <v>6.0810810810810967E-2</v>
          </cell>
          <cell r="F185">
            <v>21</v>
          </cell>
          <cell r="G185">
            <v>98731</v>
          </cell>
          <cell r="H185">
            <v>4.6189547747213178E-2</v>
          </cell>
          <cell r="I185">
            <v>2.8780126915983306E-2</v>
          </cell>
          <cell r="J185">
            <v>2073351</v>
          </cell>
          <cell r="K185">
            <v>98731</v>
          </cell>
          <cell r="L185">
            <v>9.849902513457387E-2</v>
          </cell>
          <cell r="M185">
            <v>2073.3510000000001</v>
          </cell>
          <cell r="N185">
            <v>9.849902513457387E-2</v>
          </cell>
        </row>
        <row r="186">
          <cell r="B186">
            <v>1994</v>
          </cell>
          <cell r="C186">
            <v>3</v>
          </cell>
          <cell r="D186">
            <v>6.359</v>
          </cell>
          <cell r="E186">
            <v>7.7979318528564212E-2</v>
          </cell>
          <cell r="F186">
            <v>20</v>
          </cell>
          <cell r="G186">
            <v>100927</v>
          </cell>
          <cell r="H186">
            <v>9.5044864213872593E-2</v>
          </cell>
          <cell r="I186">
            <v>2.2242254205872447E-2</v>
          </cell>
          <cell r="J186">
            <v>2018540</v>
          </cell>
          <cell r="K186">
            <v>96120.952380952382</v>
          </cell>
          <cell r="L186">
            <v>9.5044864213872593E-2</v>
          </cell>
          <cell r="M186">
            <v>2018.54</v>
          </cell>
          <cell r="N186">
            <v>9.5044864213872593E-2</v>
          </cell>
        </row>
        <row r="187">
          <cell r="B187">
            <v>1994</v>
          </cell>
          <cell r="C187">
            <v>3</v>
          </cell>
          <cell r="D187">
            <v>6.49</v>
          </cell>
          <cell r="E187">
            <v>0.1226431413250304</v>
          </cell>
          <cell r="F187">
            <v>23</v>
          </cell>
          <cell r="G187">
            <v>103222</v>
          </cell>
          <cell r="H187">
            <v>0.12611551133512244</v>
          </cell>
          <cell r="I187">
            <v>2.273920754604819E-2</v>
          </cell>
          <cell r="J187">
            <v>2374106</v>
          </cell>
          <cell r="K187">
            <v>113052.66666666667</v>
          </cell>
          <cell r="L187">
            <v>0.12611551133512244</v>
          </cell>
          <cell r="M187">
            <v>2374.1060000000002</v>
          </cell>
          <cell r="N187">
            <v>0.12611551133512244</v>
          </cell>
        </row>
        <row r="188">
          <cell r="B188">
            <v>1994</v>
          </cell>
          <cell r="C188">
            <v>3.1</v>
          </cell>
          <cell r="D188">
            <v>6.55</v>
          </cell>
          <cell r="E188">
            <v>0.12157534246575352</v>
          </cell>
          <cell r="F188">
            <v>21</v>
          </cell>
          <cell r="G188">
            <v>101139</v>
          </cell>
          <cell r="H188">
            <v>9.6227008161628325E-2</v>
          </cell>
          <cell r="I188">
            <v>-2.0179806630369446E-2</v>
          </cell>
          <cell r="J188">
            <v>2123919</v>
          </cell>
          <cell r="K188">
            <v>101139</v>
          </cell>
          <cell r="L188">
            <v>4.6398507790645471E-2</v>
          </cell>
          <cell r="M188">
            <v>2123.9189999999999</v>
          </cell>
          <cell r="N188">
            <v>4.6398507790645249E-2</v>
          </cell>
        </row>
        <row r="189">
          <cell r="B189">
            <v>1994</v>
          </cell>
          <cell r="C189">
            <v>3.1</v>
          </cell>
          <cell r="D189">
            <v>6.62</v>
          </cell>
          <cell r="E189">
            <v>9.6389532957932955E-2</v>
          </cell>
          <cell r="F189">
            <v>22</v>
          </cell>
          <cell r="G189">
            <v>101878</v>
          </cell>
          <cell r="H189">
            <v>6.5379708447493412E-2</v>
          </cell>
          <cell r="I189">
            <v>7.3067758233718028E-3</v>
          </cell>
          <cell r="J189">
            <v>2241316</v>
          </cell>
          <cell r="K189">
            <v>106729.33333333333</v>
          </cell>
          <cell r="L189">
            <v>0.17191767929224278</v>
          </cell>
          <cell r="M189">
            <v>2241.3159999999998</v>
          </cell>
          <cell r="N189">
            <v>0.17191767929224278</v>
          </cell>
        </row>
        <row r="190">
          <cell r="B190">
            <v>1994</v>
          </cell>
          <cell r="C190">
            <v>2.9</v>
          </cell>
          <cell r="D190">
            <v>6.66</v>
          </cell>
          <cell r="E190">
            <v>7.2118480360592541E-2</v>
          </cell>
          <cell r="F190">
            <v>22</v>
          </cell>
          <cell r="G190">
            <v>111597</v>
          </cell>
          <cell r="H190">
            <v>0.16346254092036938</v>
          </cell>
          <cell r="I190">
            <v>9.5398417715306438E-2</v>
          </cell>
          <cell r="J190">
            <v>2455134</v>
          </cell>
          <cell r="K190">
            <v>116911.14285714286</v>
          </cell>
          <cell r="L190">
            <v>0.16346254092036938</v>
          </cell>
          <cell r="M190">
            <v>2455.134</v>
          </cell>
          <cell r="N190">
            <v>0.16346254092036938</v>
          </cell>
        </row>
      </sheetData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rushing"/>
      <sheetName val="Reclaim"/>
      <sheetName val="Grinding"/>
      <sheetName val="Scats"/>
      <sheetName val="LF Thickener"/>
      <sheetName val="CIL"/>
      <sheetName val="Elution"/>
      <sheetName val="Reagents"/>
      <sheetName val="Services"/>
      <sheetName val="Tailings"/>
      <sheetName val="Inst"/>
      <sheetName val="Piping"/>
      <sheetName val="Electrics"/>
      <sheetName val="Other"/>
      <sheetName val="Inputs"/>
      <sheetName val="Combined"/>
      <sheetName val="Summary of qty "/>
      <sheetName val="Summary of qty  (2)"/>
      <sheetName val="COSTING"/>
      <sheetName val="BM"/>
      <sheetName val="FREIGHT"/>
      <sheetName val="EQUIPMENT"/>
      <sheetName val="STAFF"/>
      <sheetName val="TABLE 1"/>
      <sheetName val="MISC."/>
      <sheetName val="Module2"/>
      <sheetName val="batching cost"/>
      <sheetName val="BD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Pumps"/>
      <sheetName val="EF _ AC"/>
      <sheetName val="BF.2.2.1"/>
      <sheetName val="BF.2.2.2"/>
      <sheetName val="BF.2.2.3"/>
      <sheetName val="Brk"/>
      <sheetName val="ccs - erec"/>
      <sheetName val="Costcenter - erec"/>
      <sheetName val="ccs - fab"/>
      <sheetName val="Costcenter - fab "/>
      <sheetName val="eqpt-rate"/>
      <sheetName val="notes"/>
      <sheetName val="cover"/>
      <sheetName val="man.dur"/>
      <sheetName val="anchors &amp; support"/>
      <sheetName val="fdn &amp; steelwork"/>
      <sheetName val="canals, trenches, etc."/>
      <sheetName val="Sheet1"/>
      <sheetName val="ANX3A20"/>
      <sheetName val="Curves"/>
      <sheetName val="Tables"/>
      <sheetName val="note"/>
      <sheetName val="Heads"/>
      <sheetName val="Dbase"/>
      <sheetName val="Page 2"/>
      <sheetName val="CAT_5"/>
      <sheetName val="XZLC003_PART1"/>
      <sheetName val="A1 Thru A11- LUMP SUM CON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Q(AG_Piping_Small_Size)"/>
      <sheetName val="BQ List_UG_RTRP"/>
      <sheetName val="BQ List_UG_Metal"/>
      <sheetName val="PipWT"/>
      <sheetName val="cov"/>
      <sheetName val="BM"/>
      <sheetName val="Remaining(BQ)"/>
      <sheetName val="Piping Design Data"/>
      <sheetName val="RFP003A"/>
      <sheetName val="NAP"/>
      <sheetName val="Lookups"/>
      <sheetName val="Pipe ID"/>
      <sheetName val="04114"/>
      <sheetName val="pl"/>
      <sheetName val="bs"/>
      <sheetName val="IN"/>
      <sheetName val="eq_data"/>
      <sheetName val="laroux"/>
      <sheetName val="attach(2)"/>
      <sheetName val="PRICE-COMP"/>
      <sheetName val="DEBIT BALANCE"/>
      <sheetName val="Sheet1"/>
      <sheetName val="9008"/>
      <sheetName val="Inventory - SC"/>
      <sheetName val="Table"/>
      <sheetName val="MR"/>
      <sheetName val="공정계획(내부계획25%,내부w.f)"/>
      <sheetName val="EQT-ESTN"/>
      <sheetName val="INSTRUMENT"/>
      <sheetName val="Piping"/>
      <sheetName val="Insts"/>
      <sheetName val="Sheet2"/>
      <sheetName val="Sheet3"/>
      <sheetName val="ตั๋วเงินรับ"/>
      <sheetName val="Equiplst"/>
      <sheetName val="Raw Data"/>
      <sheetName val="Status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PipeSize</v>
          </cell>
          <cell r="B2" t="str">
            <v>ODia</v>
          </cell>
          <cell r="C2" t="str">
            <v>STD</v>
          </cell>
          <cell r="D2" t="str">
            <v>XS</v>
          </cell>
          <cell r="E2" t="str">
            <v>XXS</v>
          </cell>
          <cell r="F2" t="str">
            <v>Sch 5S</v>
          </cell>
          <cell r="G2" t="str">
            <v>Sch 10</v>
          </cell>
          <cell r="H2" t="str">
            <v>Sch 10S</v>
          </cell>
          <cell r="I2" t="str">
            <v>Sch 20</v>
          </cell>
          <cell r="J2" t="str">
            <v>Sch 30</v>
          </cell>
          <cell r="K2" t="str">
            <v>Sch 40</v>
          </cell>
          <cell r="L2" t="str">
            <v>Sch 40S</v>
          </cell>
          <cell r="M2" t="str">
            <v>Sch 60</v>
          </cell>
          <cell r="N2" t="str">
            <v>Sch 80</v>
          </cell>
          <cell r="O2" t="str">
            <v>Sch 80S</v>
          </cell>
          <cell r="P2" t="str">
            <v>Sch 100</v>
          </cell>
          <cell r="Q2" t="str">
            <v>Sch 120</v>
          </cell>
          <cell r="R2" t="str">
            <v>Sch 140</v>
          </cell>
          <cell r="S2" t="str">
            <v>Sch 160</v>
          </cell>
        </row>
        <row r="3">
          <cell r="A3">
            <v>0.125</v>
          </cell>
          <cell r="B3">
            <v>10.3</v>
          </cell>
          <cell r="C3">
            <v>0.37</v>
          </cell>
          <cell r="D3">
            <v>0.47</v>
          </cell>
          <cell r="E3" t="e">
            <v>#N/A</v>
          </cell>
          <cell r="F3" t="e">
            <v>#N/A</v>
          </cell>
          <cell r="G3" t="e">
            <v>#N/A</v>
          </cell>
          <cell r="H3">
            <v>0.28000000000000003</v>
          </cell>
          <cell r="I3" t="e">
            <v>#N/A</v>
          </cell>
          <cell r="J3" t="e">
            <v>#N/A</v>
          </cell>
          <cell r="K3">
            <v>0.37</v>
          </cell>
          <cell r="L3">
            <v>0.36</v>
          </cell>
          <cell r="M3" t="e">
            <v>#N/A</v>
          </cell>
          <cell r="N3">
            <v>0.47</v>
          </cell>
          <cell r="O3">
            <v>0.46</v>
          </cell>
          <cell r="P3" t="e">
            <v>#N/A</v>
          </cell>
          <cell r="Q3" t="e">
            <v>#N/A</v>
          </cell>
          <cell r="R3" t="e">
            <v>#N/A</v>
          </cell>
          <cell r="S3" t="e">
            <v>#N/A</v>
          </cell>
        </row>
        <row r="4">
          <cell r="A4">
            <v>0.25</v>
          </cell>
          <cell r="B4">
            <v>13.7</v>
          </cell>
          <cell r="C4">
            <v>0.63</v>
          </cell>
          <cell r="D4">
            <v>0.8</v>
          </cell>
          <cell r="E4" t="e">
            <v>#N/A</v>
          </cell>
          <cell r="F4" t="e">
            <v>#N/A</v>
          </cell>
          <cell r="G4" t="e">
            <v>#N/A</v>
          </cell>
          <cell r="H4">
            <v>0.49</v>
          </cell>
          <cell r="I4" t="e">
            <v>#N/A</v>
          </cell>
          <cell r="J4" t="e">
            <v>#N/A</v>
          </cell>
          <cell r="K4">
            <v>0.63</v>
          </cell>
          <cell r="L4">
            <v>0.63</v>
          </cell>
          <cell r="M4" t="e">
            <v>#N/A</v>
          </cell>
          <cell r="N4">
            <v>0.8</v>
          </cell>
          <cell r="O4">
            <v>0.8</v>
          </cell>
          <cell r="P4" t="e">
            <v>#N/A</v>
          </cell>
          <cell r="Q4" t="e">
            <v>#N/A</v>
          </cell>
          <cell r="R4" t="e">
            <v>#N/A</v>
          </cell>
          <cell r="S4" t="e">
            <v>#N/A</v>
          </cell>
        </row>
        <row r="5">
          <cell r="A5">
            <v>0.375</v>
          </cell>
          <cell r="B5">
            <v>17.100000000000001</v>
          </cell>
          <cell r="C5">
            <v>0.84</v>
          </cell>
          <cell r="D5">
            <v>1.1000000000000001</v>
          </cell>
          <cell r="E5" t="e">
            <v>#N/A</v>
          </cell>
          <cell r="F5" t="e">
            <v>#N/A</v>
          </cell>
          <cell r="G5" t="e">
            <v>#N/A</v>
          </cell>
          <cell r="H5">
            <v>0.63</v>
          </cell>
          <cell r="I5" t="e">
            <v>#N/A</v>
          </cell>
          <cell r="J5" t="e">
            <v>#N/A</v>
          </cell>
          <cell r="K5">
            <v>0.84</v>
          </cell>
          <cell r="L5">
            <v>0.85</v>
          </cell>
          <cell r="M5" t="e">
            <v>#N/A</v>
          </cell>
          <cell r="N5">
            <v>1.1000000000000001</v>
          </cell>
          <cell r="O5">
            <v>1.1000000000000001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</row>
        <row r="6">
          <cell r="A6">
            <v>0.5</v>
          </cell>
          <cell r="B6">
            <v>21.3</v>
          </cell>
          <cell r="C6">
            <v>1.27</v>
          </cell>
          <cell r="D6">
            <v>1.62</v>
          </cell>
          <cell r="E6">
            <v>2.5499999999999998</v>
          </cell>
          <cell r="F6">
            <v>0.8</v>
          </cell>
          <cell r="G6" t="e">
            <v>#N/A</v>
          </cell>
          <cell r="H6">
            <v>1</v>
          </cell>
          <cell r="I6" t="e">
            <v>#N/A</v>
          </cell>
          <cell r="J6" t="e">
            <v>#N/A</v>
          </cell>
          <cell r="K6">
            <v>1.27</v>
          </cell>
          <cell r="L6">
            <v>1.27</v>
          </cell>
          <cell r="M6" t="e">
            <v>#N/A</v>
          </cell>
          <cell r="N6">
            <v>1.62</v>
          </cell>
          <cell r="O6">
            <v>1.62</v>
          </cell>
          <cell r="P6" t="e">
            <v>#N/A</v>
          </cell>
          <cell r="Q6" t="e">
            <v>#N/A</v>
          </cell>
          <cell r="R6" t="e">
            <v>#N/A</v>
          </cell>
          <cell r="S6">
            <v>1.95</v>
          </cell>
        </row>
        <row r="7">
          <cell r="A7">
            <v>0.75</v>
          </cell>
          <cell r="B7">
            <v>26.7</v>
          </cell>
          <cell r="C7">
            <v>1.69</v>
          </cell>
          <cell r="D7">
            <v>2.2000000000000002</v>
          </cell>
          <cell r="E7">
            <v>3.64</v>
          </cell>
          <cell r="F7">
            <v>1.03</v>
          </cell>
          <cell r="G7" t="e">
            <v>#N/A</v>
          </cell>
          <cell r="H7">
            <v>1.28</v>
          </cell>
          <cell r="I7" t="e">
            <v>#N/A</v>
          </cell>
          <cell r="J7" t="e">
            <v>#N/A</v>
          </cell>
          <cell r="K7">
            <v>1.69</v>
          </cell>
          <cell r="L7">
            <v>1.68</v>
          </cell>
          <cell r="M7" t="e">
            <v>#N/A</v>
          </cell>
          <cell r="N7">
            <v>2.2000000000000002</v>
          </cell>
          <cell r="O7">
            <v>2.19</v>
          </cell>
          <cell r="P7" t="e">
            <v>#N/A</v>
          </cell>
          <cell r="Q7" t="e">
            <v>#N/A</v>
          </cell>
          <cell r="R7" t="e">
            <v>#N/A</v>
          </cell>
          <cell r="S7">
            <v>2.9</v>
          </cell>
        </row>
        <row r="8">
          <cell r="A8">
            <v>1</v>
          </cell>
          <cell r="B8">
            <v>33.4</v>
          </cell>
          <cell r="C8">
            <v>2.5</v>
          </cell>
          <cell r="D8">
            <v>3.24</v>
          </cell>
          <cell r="E8">
            <v>5.45</v>
          </cell>
          <cell r="F8">
            <v>1.3</v>
          </cell>
          <cell r="G8" t="e">
            <v>#N/A</v>
          </cell>
          <cell r="H8">
            <v>2.09</v>
          </cell>
          <cell r="I8" t="e">
            <v>#N/A</v>
          </cell>
          <cell r="J8" t="e">
            <v>#N/A</v>
          </cell>
          <cell r="K8">
            <v>2.5</v>
          </cell>
          <cell r="L8">
            <v>2.5</v>
          </cell>
          <cell r="M8" t="e">
            <v>#N/A</v>
          </cell>
          <cell r="N8">
            <v>3.24</v>
          </cell>
          <cell r="O8">
            <v>3.23</v>
          </cell>
          <cell r="P8" t="e">
            <v>#N/A</v>
          </cell>
          <cell r="Q8" t="e">
            <v>#N/A</v>
          </cell>
          <cell r="R8" t="e">
            <v>#N/A</v>
          </cell>
          <cell r="S8">
            <v>4.24</v>
          </cell>
        </row>
        <row r="9">
          <cell r="A9">
            <v>1.25</v>
          </cell>
          <cell r="B9">
            <v>42.2</v>
          </cell>
          <cell r="C9">
            <v>3.39</v>
          </cell>
          <cell r="D9">
            <v>4.47</v>
          </cell>
          <cell r="E9">
            <v>7.77</v>
          </cell>
          <cell r="F9">
            <v>1.65</v>
          </cell>
          <cell r="G9" t="e">
            <v>#N/A</v>
          </cell>
          <cell r="H9">
            <v>2.7</v>
          </cell>
          <cell r="I9" t="e">
            <v>#N/A</v>
          </cell>
          <cell r="J9" t="e">
            <v>#N/A</v>
          </cell>
          <cell r="K9">
            <v>3.39</v>
          </cell>
          <cell r="L9">
            <v>3.38</v>
          </cell>
          <cell r="M9" t="e">
            <v>#N/A</v>
          </cell>
          <cell r="N9">
            <v>4.47</v>
          </cell>
          <cell r="O9">
            <v>4.47</v>
          </cell>
          <cell r="P9" t="e">
            <v>#N/A</v>
          </cell>
          <cell r="Q9" t="e">
            <v>#N/A</v>
          </cell>
          <cell r="R9" t="e">
            <v>#N/A</v>
          </cell>
          <cell r="S9">
            <v>5.61</v>
          </cell>
        </row>
        <row r="10">
          <cell r="A10">
            <v>1.5</v>
          </cell>
          <cell r="B10">
            <v>48.3</v>
          </cell>
          <cell r="C10">
            <v>4.05</v>
          </cell>
          <cell r="D10">
            <v>5.41</v>
          </cell>
          <cell r="E10">
            <v>9.56</v>
          </cell>
          <cell r="F10">
            <v>1.91</v>
          </cell>
          <cell r="G10" t="e">
            <v>#N/A</v>
          </cell>
          <cell r="H10">
            <v>3.11</v>
          </cell>
          <cell r="I10" t="e">
            <v>#N/A</v>
          </cell>
          <cell r="J10" t="e">
            <v>#N/A</v>
          </cell>
          <cell r="K10">
            <v>4.05</v>
          </cell>
          <cell r="L10">
            <v>4.05</v>
          </cell>
          <cell r="M10" t="e">
            <v>#N/A</v>
          </cell>
          <cell r="N10">
            <v>5.41</v>
          </cell>
          <cell r="O10">
            <v>5.41</v>
          </cell>
          <cell r="P10" t="e">
            <v>#N/A</v>
          </cell>
          <cell r="Q10" t="e">
            <v>#N/A</v>
          </cell>
          <cell r="R10" t="e">
            <v>#N/A</v>
          </cell>
          <cell r="S10">
            <v>7.25</v>
          </cell>
        </row>
        <row r="11">
          <cell r="A11">
            <v>2</v>
          </cell>
          <cell r="B11">
            <v>60.3</v>
          </cell>
          <cell r="C11">
            <v>5.44</v>
          </cell>
          <cell r="D11">
            <v>7.48</v>
          </cell>
          <cell r="E11">
            <v>13.44</v>
          </cell>
          <cell r="F11">
            <v>2.4</v>
          </cell>
          <cell r="G11" t="e">
            <v>#N/A</v>
          </cell>
          <cell r="H11">
            <v>3.93</v>
          </cell>
          <cell r="I11" t="e">
            <v>#N/A</v>
          </cell>
          <cell r="J11" t="e">
            <v>#N/A</v>
          </cell>
          <cell r="K11">
            <v>5.44</v>
          </cell>
          <cell r="L11">
            <v>5.44</v>
          </cell>
          <cell r="M11" t="e">
            <v>#N/A</v>
          </cell>
          <cell r="N11">
            <v>7.48</v>
          </cell>
          <cell r="O11">
            <v>7.48</v>
          </cell>
          <cell r="P11" t="e">
            <v>#N/A</v>
          </cell>
          <cell r="Q11" t="e">
            <v>#N/A</v>
          </cell>
          <cell r="R11" t="e">
            <v>#N/A</v>
          </cell>
          <cell r="S11">
            <v>11.11</v>
          </cell>
        </row>
        <row r="12">
          <cell r="A12">
            <v>2.5</v>
          </cell>
          <cell r="B12">
            <v>73</v>
          </cell>
          <cell r="C12">
            <v>8.6300000000000008</v>
          </cell>
          <cell r="D12">
            <v>11.41</v>
          </cell>
          <cell r="E12">
            <v>20.39</v>
          </cell>
          <cell r="F12">
            <v>3.69</v>
          </cell>
          <cell r="G12" t="e">
            <v>#N/A</v>
          </cell>
          <cell r="H12">
            <v>5.26</v>
          </cell>
          <cell r="I12" t="e">
            <v>#N/A</v>
          </cell>
          <cell r="J12" t="e">
            <v>#N/A</v>
          </cell>
          <cell r="K12">
            <v>8.6300000000000008</v>
          </cell>
          <cell r="L12">
            <v>8.6199999999999992</v>
          </cell>
          <cell r="M12" t="e">
            <v>#N/A</v>
          </cell>
          <cell r="N12">
            <v>11.41</v>
          </cell>
          <cell r="O12">
            <v>11.41</v>
          </cell>
          <cell r="P12" t="e">
            <v>#N/A</v>
          </cell>
          <cell r="Q12" t="e">
            <v>#N/A</v>
          </cell>
          <cell r="R12" t="e">
            <v>#N/A</v>
          </cell>
          <cell r="S12">
            <v>14.92</v>
          </cell>
        </row>
        <row r="13">
          <cell r="A13">
            <v>3</v>
          </cell>
          <cell r="B13">
            <v>88.9</v>
          </cell>
          <cell r="C13">
            <v>11.29</v>
          </cell>
          <cell r="D13">
            <v>15.27</v>
          </cell>
          <cell r="E13">
            <v>27.68</v>
          </cell>
          <cell r="F13">
            <v>4.51</v>
          </cell>
          <cell r="G13" t="e">
            <v>#N/A</v>
          </cell>
          <cell r="H13">
            <v>6.45</v>
          </cell>
          <cell r="I13" t="e">
            <v>#N/A</v>
          </cell>
          <cell r="J13" t="e">
            <v>#N/A</v>
          </cell>
          <cell r="K13">
            <v>11.29</v>
          </cell>
          <cell r="L13">
            <v>11.29</v>
          </cell>
          <cell r="M13" t="e">
            <v>#N/A</v>
          </cell>
          <cell r="N13">
            <v>15.27</v>
          </cell>
          <cell r="O13">
            <v>15.27</v>
          </cell>
          <cell r="P13" t="e">
            <v>#N/A</v>
          </cell>
          <cell r="Q13" t="e">
            <v>#N/A</v>
          </cell>
          <cell r="R13" t="e">
            <v>#N/A</v>
          </cell>
          <cell r="S13">
            <v>21.35</v>
          </cell>
        </row>
        <row r="14">
          <cell r="A14">
            <v>3.5</v>
          </cell>
          <cell r="B14">
            <v>101.6</v>
          </cell>
          <cell r="C14">
            <v>13.57</v>
          </cell>
          <cell r="D14">
            <v>18.63</v>
          </cell>
          <cell r="E14" t="e">
            <v>#N/A</v>
          </cell>
          <cell r="F14">
            <v>5.18</v>
          </cell>
          <cell r="G14" t="e">
            <v>#N/A</v>
          </cell>
          <cell r="H14">
            <v>7.4</v>
          </cell>
          <cell r="I14" t="e">
            <v>#N/A</v>
          </cell>
          <cell r="J14" t="e">
            <v>#N/A</v>
          </cell>
          <cell r="K14">
            <v>13.57</v>
          </cell>
          <cell r="L14">
            <v>13.57</v>
          </cell>
          <cell r="M14" t="e">
            <v>#N/A</v>
          </cell>
          <cell r="N14">
            <v>18.63</v>
          </cell>
          <cell r="O14">
            <v>18.63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</row>
        <row r="15">
          <cell r="A15">
            <v>4</v>
          </cell>
          <cell r="B15">
            <v>114.3</v>
          </cell>
          <cell r="C15">
            <v>16.07</v>
          </cell>
          <cell r="D15">
            <v>22.32</v>
          </cell>
          <cell r="E15">
            <v>41.03</v>
          </cell>
          <cell r="F15">
            <v>5.84</v>
          </cell>
          <cell r="G15" t="e">
            <v>#N/A</v>
          </cell>
          <cell r="H15">
            <v>8.36</v>
          </cell>
          <cell r="I15" t="e">
            <v>#N/A</v>
          </cell>
          <cell r="J15" t="e">
            <v>#N/A</v>
          </cell>
          <cell r="K15">
            <v>16.07</v>
          </cell>
          <cell r="L15">
            <v>16.07</v>
          </cell>
          <cell r="M15" t="e">
            <v>#N/A</v>
          </cell>
          <cell r="N15">
            <v>22.32</v>
          </cell>
          <cell r="O15">
            <v>22.31</v>
          </cell>
          <cell r="P15" t="e">
            <v>#N/A</v>
          </cell>
          <cell r="Q15">
            <v>28.32</v>
          </cell>
          <cell r="R15" t="e">
            <v>#N/A</v>
          </cell>
          <cell r="S15">
            <v>33.54</v>
          </cell>
        </row>
        <row r="16">
          <cell r="A16">
            <v>5</v>
          </cell>
          <cell r="B16">
            <v>141.30000000000001</v>
          </cell>
          <cell r="C16">
            <v>21.77</v>
          </cell>
          <cell r="D16">
            <v>30.97</v>
          </cell>
          <cell r="E16">
            <v>57.43</v>
          </cell>
          <cell r="F16">
            <v>9.4700000000000006</v>
          </cell>
          <cell r="G16" t="e">
            <v>#N/A</v>
          </cell>
          <cell r="H16">
            <v>11.57</v>
          </cell>
          <cell r="I16" t="e">
            <v>#N/A</v>
          </cell>
          <cell r="J16" t="e">
            <v>#N/A</v>
          </cell>
          <cell r="K16">
            <v>21.77</v>
          </cell>
          <cell r="L16">
            <v>21.78</v>
          </cell>
          <cell r="M16" t="e">
            <v>#N/A</v>
          </cell>
          <cell r="N16">
            <v>30.97</v>
          </cell>
          <cell r="O16">
            <v>30.95</v>
          </cell>
          <cell r="P16" t="e">
            <v>#N/A</v>
          </cell>
          <cell r="Q16">
            <v>40.28</v>
          </cell>
          <cell r="R16" t="e">
            <v>#N/A</v>
          </cell>
          <cell r="S16">
            <v>49.11</v>
          </cell>
        </row>
        <row r="17">
          <cell r="A17">
            <v>6</v>
          </cell>
          <cell r="B17">
            <v>168.3</v>
          </cell>
          <cell r="C17">
            <v>28.26</v>
          </cell>
          <cell r="D17">
            <v>42.56</v>
          </cell>
          <cell r="E17">
            <v>79.22</v>
          </cell>
          <cell r="F17">
            <v>11.32</v>
          </cell>
          <cell r="G17" t="e">
            <v>#N/A</v>
          </cell>
          <cell r="H17">
            <v>13.84</v>
          </cell>
          <cell r="I17" t="e">
            <v>#N/A</v>
          </cell>
          <cell r="J17" t="e">
            <v>#N/A</v>
          </cell>
          <cell r="K17">
            <v>28.26</v>
          </cell>
          <cell r="L17">
            <v>28.26</v>
          </cell>
          <cell r="M17" t="e">
            <v>#N/A</v>
          </cell>
          <cell r="N17">
            <v>42.56</v>
          </cell>
          <cell r="O17">
            <v>42.56</v>
          </cell>
          <cell r="P17" t="e">
            <v>#N/A</v>
          </cell>
          <cell r="Q17">
            <v>54.2</v>
          </cell>
          <cell r="R17" t="e">
            <v>#N/A</v>
          </cell>
          <cell r="S17">
            <v>67.56</v>
          </cell>
        </row>
        <row r="18">
          <cell r="A18">
            <v>8</v>
          </cell>
          <cell r="B18">
            <v>219.1</v>
          </cell>
          <cell r="C18">
            <v>42.55</v>
          </cell>
          <cell r="D18">
            <v>64.64</v>
          </cell>
          <cell r="E18">
            <v>107.92</v>
          </cell>
          <cell r="F18">
            <v>14.79</v>
          </cell>
          <cell r="G18" t="e">
            <v>#N/A</v>
          </cell>
          <cell r="H18">
            <v>19.96</v>
          </cell>
          <cell r="I18">
            <v>33.31</v>
          </cell>
          <cell r="J18">
            <v>36.81</v>
          </cell>
          <cell r="K18">
            <v>42.55</v>
          </cell>
          <cell r="L18">
            <v>42.53</v>
          </cell>
          <cell r="M18">
            <v>53.08</v>
          </cell>
          <cell r="N18">
            <v>64.64</v>
          </cell>
          <cell r="O18">
            <v>64.63</v>
          </cell>
          <cell r="P18">
            <v>75.92</v>
          </cell>
          <cell r="Q18">
            <v>90.44</v>
          </cell>
          <cell r="R18">
            <v>100.92</v>
          </cell>
          <cell r="S18">
            <v>111.27</v>
          </cell>
        </row>
        <row r="19">
          <cell r="A19">
            <v>10</v>
          </cell>
          <cell r="B19">
            <v>273</v>
          </cell>
          <cell r="C19">
            <v>60.31</v>
          </cell>
          <cell r="D19">
            <v>81.55</v>
          </cell>
          <cell r="E19">
            <v>155.15</v>
          </cell>
          <cell r="F19">
            <v>22.63</v>
          </cell>
          <cell r="G19" t="e">
            <v>#N/A</v>
          </cell>
          <cell r="H19">
            <v>27.78</v>
          </cell>
          <cell r="I19">
            <v>41.77</v>
          </cell>
          <cell r="J19">
            <v>51.03</v>
          </cell>
          <cell r="K19">
            <v>60.31</v>
          </cell>
          <cell r="L19">
            <v>60.29</v>
          </cell>
          <cell r="M19">
            <v>81.55</v>
          </cell>
          <cell r="N19">
            <v>96.01</v>
          </cell>
          <cell r="O19">
            <v>81.540000000000006</v>
          </cell>
          <cell r="P19">
            <v>114.75</v>
          </cell>
          <cell r="Q19">
            <v>133.06</v>
          </cell>
          <cell r="R19">
            <v>155.15</v>
          </cell>
          <cell r="S19">
            <v>172.33</v>
          </cell>
        </row>
        <row r="20">
          <cell r="A20">
            <v>12</v>
          </cell>
          <cell r="B20">
            <v>323.8</v>
          </cell>
          <cell r="C20">
            <v>73.88</v>
          </cell>
          <cell r="D20">
            <v>97.46</v>
          </cell>
          <cell r="E20">
            <v>186.97</v>
          </cell>
          <cell r="F20">
            <v>31.25</v>
          </cell>
          <cell r="G20" t="e">
            <v>#N/A</v>
          </cell>
          <cell r="H20">
            <v>36</v>
          </cell>
          <cell r="I20">
            <v>49.73</v>
          </cell>
          <cell r="J20">
            <v>65.2</v>
          </cell>
          <cell r="K20">
            <v>79.73</v>
          </cell>
          <cell r="L20">
            <v>73.819999999999993</v>
          </cell>
          <cell r="M20">
            <v>108.96</v>
          </cell>
          <cell r="N20">
            <v>132.08000000000001</v>
          </cell>
          <cell r="O20">
            <v>97.44</v>
          </cell>
          <cell r="P20">
            <v>159.91</v>
          </cell>
          <cell r="Q20">
            <v>186.97</v>
          </cell>
          <cell r="R20">
            <v>208.14</v>
          </cell>
          <cell r="S20">
            <v>238.76</v>
          </cell>
        </row>
        <row r="21">
          <cell r="A21">
            <v>14</v>
          </cell>
          <cell r="B21">
            <v>355.6</v>
          </cell>
          <cell r="C21">
            <v>81.33</v>
          </cell>
          <cell r="D21">
            <v>107.39</v>
          </cell>
          <cell r="E21" t="e">
            <v>#N/A</v>
          </cell>
          <cell r="F21">
            <v>34.36</v>
          </cell>
          <cell r="G21">
            <v>54.69</v>
          </cell>
          <cell r="H21">
            <v>41.3</v>
          </cell>
          <cell r="I21">
            <v>67.900000000000006</v>
          </cell>
          <cell r="J21">
            <v>81.33</v>
          </cell>
          <cell r="K21">
            <v>94.55</v>
          </cell>
          <cell r="L21" t="e">
            <v>#N/A</v>
          </cell>
          <cell r="M21">
            <v>126.71</v>
          </cell>
          <cell r="N21">
            <v>158.1</v>
          </cell>
          <cell r="O21" t="e">
            <v>#N/A</v>
          </cell>
          <cell r="P21">
            <v>194.96</v>
          </cell>
          <cell r="Q21">
            <v>224.65</v>
          </cell>
          <cell r="R21">
            <v>253.56</v>
          </cell>
          <cell r="S21">
            <v>281.7</v>
          </cell>
        </row>
        <row r="22">
          <cell r="A22">
            <v>16</v>
          </cell>
          <cell r="B22">
            <v>406.4</v>
          </cell>
          <cell r="C22">
            <v>93.27</v>
          </cell>
          <cell r="D22">
            <v>123.3</v>
          </cell>
          <cell r="E22" t="e">
            <v>#N/A</v>
          </cell>
          <cell r="F22">
            <v>41.56</v>
          </cell>
          <cell r="G22">
            <v>62.64</v>
          </cell>
          <cell r="H22">
            <v>47.29</v>
          </cell>
          <cell r="I22">
            <v>77.83</v>
          </cell>
          <cell r="J22">
            <v>93.27</v>
          </cell>
          <cell r="K22">
            <v>123.3</v>
          </cell>
          <cell r="L22" t="e">
            <v>#N/A</v>
          </cell>
          <cell r="M22">
            <v>160.12</v>
          </cell>
          <cell r="N22">
            <v>203.53</v>
          </cell>
          <cell r="O22" t="e">
            <v>#N/A</v>
          </cell>
          <cell r="P22">
            <v>245.56</v>
          </cell>
          <cell r="Q22">
            <v>286.64</v>
          </cell>
          <cell r="R22">
            <v>333.19</v>
          </cell>
          <cell r="S22">
            <v>365.35</v>
          </cell>
        </row>
        <row r="23">
          <cell r="A23">
            <v>18</v>
          </cell>
          <cell r="B23">
            <v>457</v>
          </cell>
          <cell r="C23">
            <v>105.16</v>
          </cell>
          <cell r="D23">
            <v>139.15</v>
          </cell>
          <cell r="E23" t="e">
            <v>#N/A</v>
          </cell>
          <cell r="F23">
            <v>46.81</v>
          </cell>
          <cell r="G23">
            <v>70.569999999999993</v>
          </cell>
          <cell r="H23">
            <v>53.26</v>
          </cell>
          <cell r="I23">
            <v>87.71</v>
          </cell>
          <cell r="J23">
            <v>122.38</v>
          </cell>
          <cell r="K23">
            <v>155.80000000000001</v>
          </cell>
          <cell r="L23" t="e">
            <v>#N/A</v>
          </cell>
          <cell r="M23">
            <v>205.74</v>
          </cell>
          <cell r="N23">
            <v>254.55</v>
          </cell>
          <cell r="O23" t="e">
            <v>#N/A</v>
          </cell>
          <cell r="P23">
            <v>309.62</v>
          </cell>
          <cell r="Q23">
            <v>363.56</v>
          </cell>
          <cell r="R23">
            <v>408.26</v>
          </cell>
          <cell r="S23">
            <v>459.37</v>
          </cell>
        </row>
        <row r="24">
          <cell r="A24">
            <v>20</v>
          </cell>
          <cell r="B24">
            <v>508</v>
          </cell>
          <cell r="C24">
            <v>117.15</v>
          </cell>
          <cell r="D24">
            <v>155.12</v>
          </cell>
          <cell r="E24" t="e">
            <v>#N/A</v>
          </cell>
          <cell r="F24">
            <v>59.26</v>
          </cell>
          <cell r="G24">
            <v>78.55</v>
          </cell>
          <cell r="H24">
            <v>68.61</v>
          </cell>
          <cell r="I24">
            <v>117.15</v>
          </cell>
          <cell r="J24">
            <v>155.12</v>
          </cell>
          <cell r="K24">
            <v>183.42</v>
          </cell>
          <cell r="L24" t="e">
            <v>#N/A</v>
          </cell>
          <cell r="M24">
            <v>247.83</v>
          </cell>
          <cell r="N24">
            <v>311.17</v>
          </cell>
          <cell r="O24" t="e">
            <v>#N/A</v>
          </cell>
          <cell r="P24">
            <v>381.53</v>
          </cell>
          <cell r="Q24">
            <v>441.49</v>
          </cell>
          <cell r="R24">
            <v>508.11</v>
          </cell>
          <cell r="S24">
            <v>564.80999999999995</v>
          </cell>
        </row>
        <row r="25">
          <cell r="A25">
            <v>22</v>
          </cell>
          <cell r="B25">
            <v>559</v>
          </cell>
          <cell r="C25">
            <v>129.13</v>
          </cell>
          <cell r="D25">
            <v>171.09</v>
          </cell>
          <cell r="E25" t="e">
            <v>#N/A</v>
          </cell>
          <cell r="F25">
            <v>65.239999999999995</v>
          </cell>
          <cell r="G25">
            <v>86.54</v>
          </cell>
          <cell r="H25">
            <v>75.53</v>
          </cell>
          <cell r="I25">
            <v>129.13</v>
          </cell>
          <cell r="J25">
            <v>171.09</v>
          </cell>
          <cell r="K25" t="e">
            <v>#N/A</v>
          </cell>
          <cell r="L25" t="e">
            <v>#N/A</v>
          </cell>
          <cell r="M25">
            <v>294.25</v>
          </cell>
          <cell r="N25">
            <v>373.83</v>
          </cell>
          <cell r="O25" t="e">
            <v>#N/A</v>
          </cell>
          <cell r="P25">
            <v>451.42</v>
          </cell>
          <cell r="Q25">
            <v>527.02</v>
          </cell>
          <cell r="R25">
            <v>600.63</v>
          </cell>
          <cell r="S25">
            <v>672.26</v>
          </cell>
        </row>
        <row r="26">
          <cell r="A26">
            <v>24</v>
          </cell>
          <cell r="B26">
            <v>610</v>
          </cell>
          <cell r="C26">
            <v>141.12</v>
          </cell>
          <cell r="D26">
            <v>187.06</v>
          </cell>
          <cell r="E26" t="e">
            <v>#N/A</v>
          </cell>
          <cell r="F26">
            <v>82.47</v>
          </cell>
          <cell r="G26">
            <v>94.53</v>
          </cell>
          <cell r="H26">
            <v>94.45</v>
          </cell>
          <cell r="I26">
            <v>141.12</v>
          </cell>
          <cell r="J26">
            <v>209.64</v>
          </cell>
          <cell r="K26">
            <v>255.41</v>
          </cell>
          <cell r="L26" t="e">
            <v>#N/A</v>
          </cell>
          <cell r="M26">
            <v>355.26</v>
          </cell>
          <cell r="N26">
            <v>442.08</v>
          </cell>
          <cell r="O26" t="e">
            <v>#N/A</v>
          </cell>
          <cell r="P26">
            <v>547.71</v>
          </cell>
          <cell r="Q26">
            <v>640.03</v>
          </cell>
          <cell r="R26">
            <v>720.15</v>
          </cell>
          <cell r="S26">
            <v>808.22</v>
          </cell>
        </row>
        <row r="27">
          <cell r="A27">
            <v>26</v>
          </cell>
          <cell r="B27">
            <v>660</v>
          </cell>
          <cell r="C27">
            <v>152.87</v>
          </cell>
          <cell r="D27">
            <v>202.72</v>
          </cell>
          <cell r="E27" t="e">
            <v>#N/A</v>
          </cell>
          <cell r="F27" t="e">
            <v>#N/A</v>
          </cell>
          <cell r="G27">
            <v>127.36</v>
          </cell>
          <cell r="H27" t="e">
            <v>#N/A</v>
          </cell>
          <cell r="I27">
            <v>202.72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</row>
        <row r="28">
          <cell r="A28">
            <v>28</v>
          </cell>
          <cell r="B28">
            <v>711</v>
          </cell>
          <cell r="C28">
            <v>164.85</v>
          </cell>
          <cell r="D28">
            <v>218.69</v>
          </cell>
          <cell r="E28" t="e">
            <v>#N/A</v>
          </cell>
          <cell r="F28" t="e">
            <v>#N/A</v>
          </cell>
          <cell r="G28">
            <v>137.32</v>
          </cell>
          <cell r="H28" t="e">
            <v>#N/A</v>
          </cell>
          <cell r="I28">
            <v>218.69</v>
          </cell>
          <cell r="J28">
            <v>271.20999999999998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</row>
        <row r="29">
          <cell r="A29">
            <v>30</v>
          </cell>
          <cell r="B29">
            <v>762</v>
          </cell>
          <cell r="C29">
            <v>176.84</v>
          </cell>
          <cell r="D29">
            <v>234.67</v>
          </cell>
          <cell r="E29" t="e">
            <v>#N/A</v>
          </cell>
          <cell r="F29">
            <v>118.31</v>
          </cell>
          <cell r="G29">
            <v>147.28</v>
          </cell>
          <cell r="H29">
            <v>147.36000000000001</v>
          </cell>
          <cell r="I29">
            <v>234.67</v>
          </cell>
          <cell r="J29">
            <v>292.18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</row>
        <row r="30">
          <cell r="A30">
            <v>32</v>
          </cell>
          <cell r="B30">
            <v>813</v>
          </cell>
          <cell r="C30">
            <v>188.82</v>
          </cell>
          <cell r="D30">
            <v>250.64</v>
          </cell>
          <cell r="E30" t="e">
            <v>#N/A</v>
          </cell>
          <cell r="F30" t="e">
            <v>#N/A</v>
          </cell>
          <cell r="G30">
            <v>157.24</v>
          </cell>
          <cell r="H30" t="e">
            <v>#N/A</v>
          </cell>
          <cell r="I30">
            <v>250.64</v>
          </cell>
          <cell r="J30">
            <v>312.14999999999998</v>
          </cell>
          <cell r="K30">
            <v>342.91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</row>
        <row r="31">
          <cell r="A31">
            <v>34</v>
          </cell>
          <cell r="B31">
            <v>864</v>
          </cell>
          <cell r="C31">
            <v>200.31</v>
          </cell>
          <cell r="D31">
            <v>266.61</v>
          </cell>
          <cell r="E31" t="e">
            <v>#N/A</v>
          </cell>
          <cell r="F31" t="e">
            <v>#N/A</v>
          </cell>
          <cell r="G31">
            <v>167.2</v>
          </cell>
          <cell r="H31" t="e">
            <v>#N/A</v>
          </cell>
          <cell r="I31">
            <v>266.61</v>
          </cell>
          <cell r="J31">
            <v>332.12</v>
          </cell>
          <cell r="K31">
            <v>364.9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</row>
        <row r="32">
          <cell r="A32">
            <v>36</v>
          </cell>
          <cell r="B32">
            <v>914</v>
          </cell>
          <cell r="C32">
            <v>212.56</v>
          </cell>
          <cell r="D32">
            <v>282.27</v>
          </cell>
          <cell r="E32" t="e">
            <v>#N/A</v>
          </cell>
          <cell r="F32" t="e">
            <v>#N/A</v>
          </cell>
          <cell r="G32">
            <v>176.96</v>
          </cell>
          <cell r="H32" t="e">
            <v>#N/A</v>
          </cell>
          <cell r="I32">
            <v>282.27</v>
          </cell>
          <cell r="J32">
            <v>351.7</v>
          </cell>
          <cell r="K32">
            <v>420.42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</row>
        <row r="33">
          <cell r="A33">
            <v>38</v>
          </cell>
          <cell r="B33">
            <v>965</v>
          </cell>
          <cell r="C33">
            <v>224.54</v>
          </cell>
          <cell r="D33">
            <v>298.24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</row>
        <row r="34">
          <cell r="A34">
            <v>40</v>
          </cell>
          <cell r="B34">
            <v>1016</v>
          </cell>
          <cell r="C34">
            <v>236.53</v>
          </cell>
          <cell r="D34">
            <v>314.22000000000003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</row>
        <row r="35">
          <cell r="A35">
            <v>42</v>
          </cell>
          <cell r="B35">
            <v>1067</v>
          </cell>
          <cell r="C35">
            <v>248.52</v>
          </cell>
          <cell r="D35">
            <v>330.19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</row>
        <row r="36">
          <cell r="A36">
            <v>44</v>
          </cell>
          <cell r="B36">
            <v>1118</v>
          </cell>
          <cell r="C36">
            <v>260.5</v>
          </cell>
          <cell r="D36">
            <v>346.16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</row>
        <row r="37">
          <cell r="A37">
            <v>46</v>
          </cell>
          <cell r="B37">
            <v>1168</v>
          </cell>
          <cell r="C37">
            <v>272.25</v>
          </cell>
          <cell r="D37">
            <v>351.82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</row>
        <row r="38">
          <cell r="A38">
            <v>48</v>
          </cell>
          <cell r="B38">
            <v>1219</v>
          </cell>
          <cell r="C38">
            <v>284.24</v>
          </cell>
          <cell r="D38">
            <v>377.79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</row>
        <row r="39">
          <cell r="A39">
            <v>50</v>
          </cell>
          <cell r="B39">
            <v>1270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</row>
        <row r="40">
          <cell r="A40">
            <v>52</v>
          </cell>
          <cell r="B40">
            <v>1321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</row>
        <row r="41">
          <cell r="A41">
            <v>54</v>
          </cell>
          <cell r="B41">
            <v>1372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</row>
        <row r="42">
          <cell r="A42">
            <v>56</v>
          </cell>
          <cell r="B42">
            <v>1422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</row>
        <row r="43">
          <cell r="A43">
            <v>58</v>
          </cell>
          <cell r="B43">
            <v>1473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</row>
        <row r="44">
          <cell r="A44">
            <v>60</v>
          </cell>
          <cell r="B44">
            <v>1524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</row>
        <row r="45">
          <cell r="A45">
            <v>62</v>
          </cell>
          <cell r="B45">
            <v>1575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</row>
        <row r="46">
          <cell r="A46">
            <v>64</v>
          </cell>
          <cell r="B46">
            <v>1626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</row>
        <row r="47">
          <cell r="A47">
            <v>66</v>
          </cell>
          <cell r="B47">
            <v>1676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</row>
        <row r="48">
          <cell r="A48">
            <v>68</v>
          </cell>
          <cell r="B48">
            <v>1727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</row>
        <row r="49">
          <cell r="A49">
            <v>70</v>
          </cell>
          <cell r="B49">
            <v>1778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</row>
        <row r="50">
          <cell r="A50">
            <v>72</v>
          </cell>
          <cell r="B50">
            <v>1829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</row>
        <row r="51">
          <cell r="A51">
            <v>74</v>
          </cell>
          <cell r="B51">
            <v>1880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</row>
        <row r="52">
          <cell r="A52">
            <v>76</v>
          </cell>
          <cell r="B52">
            <v>1930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</row>
        <row r="53">
          <cell r="A53">
            <v>78</v>
          </cell>
          <cell r="B53">
            <v>1981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</row>
        <row r="54">
          <cell r="A54">
            <v>80</v>
          </cell>
          <cell r="B54">
            <v>2032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Module1"/>
      <sheetName val="Module2"/>
      <sheetName val="RFP003A"/>
      <sheetName val="working - 1 pg"/>
      <sheetName val="lookup"/>
      <sheetName val="Sheet1"/>
      <sheetName val="POWER"/>
      <sheetName val="A1 Thru A11- LUMP SUM CONSTR"/>
      <sheetName val="Rectangular Beam"/>
      <sheetName val="F1771-II"/>
      <sheetName val="F1771-III"/>
      <sheetName val="최민영집계25"/>
      <sheetName val="PU_ITALY_1"/>
      <sheetName val="working_-_1_pg1"/>
      <sheetName val="A1_Thru_A11-_LUMP_SUM_CONSTR1"/>
      <sheetName val="PU_ITALY_"/>
      <sheetName val="working_-_1_pg"/>
      <sheetName val="A1_Thru_A11-_LUMP_SUM_CONSTR"/>
      <sheetName val="Note BS"/>
      <sheetName val="Entity"/>
      <sheetName val="PipWT"/>
      <sheetName val="T.B"/>
      <sheetName val="ANX3A65"/>
      <sheetName val="WWR"/>
      <sheetName val="mhrcurve"/>
      <sheetName val="ALL.MHS"/>
      <sheetName val="2007 EPCI 3rd Eng."/>
      <sheetName val="PO"/>
      <sheetName val="MixBed"/>
      <sheetName val="Break Down"/>
      <sheetName val="Factor"/>
      <sheetName val="6810CWRDO_0"/>
      <sheetName val="BOQ-Bill1-8"/>
      <sheetName val="Profile"/>
      <sheetName val="vessel weight"/>
      <sheetName val="Proj Cost Rpt"/>
      <sheetName val="Valn Rpt"/>
      <sheetName val="Prospect"/>
      <sheetName val="Payroll"/>
      <sheetName val="Proj Det's"/>
      <sheetName val="General Info"/>
      <sheetName val="Summary Sheets"/>
      <sheetName val="h-013211-2"/>
    </sheetNames>
    <sheetDataSet>
      <sheetData sheetId="0">
        <row r="7">
          <cell r="C7" t="str">
            <v>CIVIL Q.TY FOR RDO  24/09/2001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ctual"/>
      <sheetName val="CF actual"/>
      <sheetName val="BS actual"/>
      <sheetName val="Channelwise actual"/>
      <sheetName val="P&amp;L budget"/>
      <sheetName val="CF budget"/>
      <sheetName val="BS budget"/>
      <sheetName val="Channelwise budget"/>
      <sheetName val="Channel Rollout"/>
      <sheetName val="Exportrm"/>
      <sheetName val="EXPORT"/>
      <sheetName val="D0708"/>
      <sheetName val="Domestic sales"/>
      <sheetName val="Domestic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.sheet"/>
      <sheetName val="BALSHED"/>
      <sheetName val="BALDETL"/>
      <sheetName val="FIXASS (f)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5"/>
      <sheetName val="Summary Sheets"/>
      <sheetName val="A1 Thru A11- LUMP SUM CONSTR"/>
      <sheetName val="C-850R0.XLS"/>
      <sheetName val="Journal Template"/>
      <sheetName val="PipWT"/>
      <sheetName val="Nominals"/>
      <sheetName val="Client Aje"/>
      <sheetName val="Factor"/>
      <sheetName val="EQT-ESTN"/>
      <sheetName val="2007 EPCI 3rd Eng."/>
      <sheetName val="Sheet2"/>
      <sheetName val="ITB COST"/>
      <sheetName val="TB"/>
      <sheetName val="Quantity"/>
      <sheetName val="KP_List"/>
      <sheetName val="Job Data"/>
      <sheetName val="Status"/>
      <sheetName val="Mechanical Equip."/>
      <sheetName val="Package Items"/>
      <sheetName val="Piping"/>
      <sheetName val="Civil - Strl"/>
      <sheetName val="Sheet1"/>
      <sheetName val="Profile"/>
      <sheetName val="XZLC004_PART2"/>
      <sheetName val="XZLC003_PART1"/>
      <sheetName val="KKN"/>
      <sheetName val="LABOUR E.O.S.PROV."/>
      <sheetName val="BM"/>
      <sheetName val="RFP003A"/>
      <sheetName val="Summary"/>
      <sheetName val="ANX3A65"/>
      <sheetName val="vessel weight"/>
      <sheetName val="Working"/>
      <sheetName val="Information"/>
      <sheetName val="U09"/>
      <sheetName val="U10"/>
      <sheetName val="U11"/>
      <sheetName val="U13"/>
      <sheetName val="U40"/>
      <sheetName val="U42"/>
      <sheetName val="U43"/>
      <sheetName val="U45"/>
      <sheetName val="U47"/>
      <sheetName val="U48"/>
      <sheetName val="U60"/>
      <sheetName val="5.) Time Delays"/>
      <sheetName val="Rate"/>
      <sheetName val="DB"/>
      <sheetName val="VALVE LIST"/>
      <sheetName val="Flanged Beams"/>
      <sheetName val="Rectangular Beam"/>
      <sheetName val="EQUIPMENT -2"/>
      <sheetName val="Raw Data"/>
      <sheetName val="attach(2)"/>
      <sheetName val="Trial Balance"/>
      <sheetName val="Challa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B COST"/>
      <sheetName val="Summary Sheets"/>
      <sheetName val="Journal Template"/>
      <sheetName val="inter"/>
      <sheetName val="LABOUR E.O.S.PROV."/>
      <sheetName val="A1 Thru A11- LUMP SUM CONSTR"/>
      <sheetName val="PipWT"/>
      <sheetName val="갑지"/>
      <sheetName val="CAT_5"/>
      <sheetName val="Master_Data"/>
      <sheetName val="COA-17"/>
      <sheetName val="단가"/>
      <sheetName val="General Data"/>
      <sheetName val="CIVIL"/>
      <sheetName val="SILICATE"/>
      <sheetName val="견적"/>
      <sheetName val="일위대가"/>
      <sheetName val="NGL4 COST BREAKDOWN TMP REV5"/>
      <sheetName val="S N"/>
      <sheetName val="1 Max Base - Cost_rep_base"/>
      <sheetName val="Sheet6"/>
      <sheetName val="Codes,..."/>
      <sheetName val="INNER TANK"/>
      <sheetName val="IPE"/>
      <sheetName val="Code 02"/>
      <sheetName val="Code 03"/>
      <sheetName val="Code 04"/>
      <sheetName val="Code 05"/>
      <sheetName val="Code 06"/>
      <sheetName val="Code 07"/>
      <sheetName val="Code 09"/>
      <sheetName val="vltstk"/>
      <sheetName val="BSINDEX"/>
      <sheetName val="BS3"/>
      <sheetName val="BS2"/>
      <sheetName val="BS2.1"/>
      <sheetName val="BS3.5"/>
      <sheetName val="BS2.4"/>
      <sheetName val="BS 4"/>
      <sheetName val="BM"/>
      <sheetName val="SOURCE"/>
      <sheetName val="DB"/>
      <sheetName val="IN"/>
      <sheetName val="OUT"/>
      <sheetName val="ALLOWANCE TABLE (Proposal)"/>
      <sheetName val="Allowance Table (Execution)"/>
      <sheetName val="Line Index (HVAC)"/>
      <sheetName val="Line Index (소방)"/>
      <sheetName val="AG"/>
      <sheetName val="valid table"/>
      <sheetName val="97"/>
      <sheetName val="Raw Data"/>
      <sheetName val="Insts"/>
      <sheetName val="Project-A"/>
      <sheetName val="COVER"/>
      <sheetName val="Internet"/>
      <sheetName val="Macro4"/>
      <sheetName val="Macro1"/>
      <sheetName val="Macro2"/>
      <sheetName val="BG"/>
    </sheetNames>
    <sheetDataSet>
      <sheetData sheetId="0" refreshError="1">
        <row r="2">
          <cell r="L2" t="str">
            <v>CYCLE &amp; LVL 1 DKADU PLAN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</row>
        <row r="4">
          <cell r="X4" t="str">
            <v>1AAAA</v>
          </cell>
          <cell r="Y4" t="str">
            <v>DKADU PLANT  - DIR. ENG.  PROCESS</v>
          </cell>
          <cell r="AF4">
            <v>0</v>
          </cell>
        </row>
        <row r="5">
          <cell r="X5" t="str">
            <v>1AAAB</v>
          </cell>
          <cell r="Y5" t="str">
            <v>DKADU PLANT  - DIR. ENG.  PERMITS</v>
          </cell>
          <cell r="AF5">
            <v>0</v>
          </cell>
        </row>
        <row r="6">
          <cell r="X6" t="str">
            <v>1AAAC</v>
          </cell>
          <cell r="Y6" t="str">
            <v>DKADU PLANT  - DIR. ENG.  CIVIL/STRUCTURAL</v>
          </cell>
          <cell r="AF6">
            <v>0</v>
          </cell>
        </row>
        <row r="7">
          <cell r="X7" t="str">
            <v>1AAAD</v>
          </cell>
          <cell r="Y7" t="str">
            <v>DKADU PLANT  - DIR. ENG.  MECHANICAL</v>
          </cell>
          <cell r="Z7">
            <v>58</v>
          </cell>
          <cell r="AA7" t="str">
            <v>EA</v>
          </cell>
          <cell r="AB7">
            <v>6250</v>
          </cell>
          <cell r="AC7">
            <v>153125</v>
          </cell>
          <cell r="AF7">
            <v>153125</v>
          </cell>
        </row>
        <row r="8">
          <cell r="X8" t="str">
            <v>1AAAE</v>
          </cell>
          <cell r="Y8" t="str">
            <v>DKADU PLANT  - DIR. ENG.  PIPING</v>
          </cell>
          <cell r="AF8">
            <v>0</v>
          </cell>
        </row>
        <row r="9">
          <cell r="X9" t="str">
            <v>1AAAF</v>
          </cell>
          <cell r="Y9" t="str">
            <v>DKADU PLANT  - DIR. ENG.  ELECTRICAL</v>
          </cell>
          <cell r="AF9">
            <v>0</v>
          </cell>
        </row>
        <row r="10">
          <cell r="X10" t="str">
            <v>1AAAG</v>
          </cell>
          <cell r="Y10" t="str">
            <v>DKADU PLANT  - DIR. ENG.  INSTRUMENTATION</v>
          </cell>
          <cell r="AF10">
            <v>0</v>
          </cell>
        </row>
        <row r="11">
          <cell r="X11" t="str">
            <v>1AAAH</v>
          </cell>
          <cell r="Y11" t="str">
            <v>DKADU PLANT  - DIR. ENG.  ARCHITECTURAL</v>
          </cell>
          <cell r="AF11">
            <v>0</v>
          </cell>
        </row>
        <row r="12">
          <cell r="X12" t="str">
            <v>1AAA-</v>
          </cell>
          <cell r="Y12" t="str">
            <v>SUBTOTAL - DKADU  - DIRECT ENGINEERING</v>
          </cell>
          <cell r="Z12">
            <v>58</v>
          </cell>
          <cell r="AA12" t="str">
            <v>N/A</v>
          </cell>
          <cell r="AB12">
            <v>6250</v>
          </cell>
          <cell r="AC12">
            <v>153125</v>
          </cell>
          <cell r="AD12">
            <v>0</v>
          </cell>
          <cell r="AE12">
            <v>0</v>
          </cell>
          <cell r="AF12">
            <v>153125</v>
          </cell>
        </row>
        <row r="14">
          <cell r="X14" t="str">
            <v>1AAIA</v>
          </cell>
          <cell r="Y14" t="str">
            <v>DKADU PLANT  - PROCUREMENT PRESSURE VESSELS</v>
          </cell>
          <cell r="AF14">
            <v>0</v>
          </cell>
        </row>
        <row r="15">
          <cell r="X15" t="str">
            <v>1AAIB</v>
          </cell>
          <cell r="Y15" t="str">
            <v>DKADU PLANT  - PROCUREMENT   COLUMNS</v>
          </cell>
          <cell r="AF15">
            <v>0</v>
          </cell>
        </row>
        <row r="16">
          <cell r="X16" t="str">
            <v>1AAIE</v>
          </cell>
          <cell r="Y16" t="str">
            <v>DKADU PLANT  - PROCUREMENT   PUMPS &amp; MOTORS</v>
          </cell>
          <cell r="AF16">
            <v>0</v>
          </cell>
        </row>
        <row r="17">
          <cell r="X17" t="str">
            <v>1AAIF</v>
          </cell>
          <cell r="Y17" t="str">
            <v>DKADU PLANT  - PROCUREMENT   HEAT EXCHANGERS - S &amp; T</v>
          </cell>
          <cell r="AF17">
            <v>0</v>
          </cell>
        </row>
        <row r="18">
          <cell r="X18" t="str">
            <v>1AAIG</v>
          </cell>
          <cell r="Y18" t="str">
            <v>DKADU PLANT  - PROCUREMENT   HEAT EXCHANGERS - FINNED ALUMINUM</v>
          </cell>
          <cell r="AF18">
            <v>0</v>
          </cell>
        </row>
        <row r="19">
          <cell r="X19" t="str">
            <v>1AAIH</v>
          </cell>
          <cell r="Y19" t="str">
            <v>DKADU PLANT  - PROCUREMENT   AIR COOLERS</v>
          </cell>
          <cell r="AF19">
            <v>0</v>
          </cell>
        </row>
        <row r="20">
          <cell r="X20" t="str">
            <v>1AAII</v>
          </cell>
          <cell r="Y20" t="str">
            <v>DKADU PLANT  - PROCUREMENT   COMPRESSORS &amp; DRIVERS</v>
          </cell>
          <cell r="AF20">
            <v>0</v>
          </cell>
        </row>
        <row r="21">
          <cell r="X21" t="str">
            <v>1AAIJ</v>
          </cell>
          <cell r="Y21" t="str">
            <v>DKADU PLANT  - PROCUREMENT   EMERGENCY DIESEL GENERATOR</v>
          </cell>
          <cell r="AF21">
            <v>0</v>
          </cell>
        </row>
        <row r="22">
          <cell r="X22" t="str">
            <v>1AAIQ</v>
          </cell>
          <cell r="Y22" t="str">
            <v>DKADU PLANT  - PROCUREMENT   PACKAGED EQUIPMENT</v>
          </cell>
          <cell r="AF22">
            <v>0</v>
          </cell>
        </row>
        <row r="23">
          <cell r="X23" t="str">
            <v>1AAIR</v>
          </cell>
          <cell r="Y23" t="str">
            <v>DKADU PLANT  - PROCUREMENT   ELECTRICAL EQUIPMENT</v>
          </cell>
          <cell r="AF23">
            <v>0</v>
          </cell>
        </row>
        <row r="24">
          <cell r="X24" t="str">
            <v>1AAIS</v>
          </cell>
          <cell r="Y24" t="str">
            <v>DKADU PLANT  - PROCUREMENT INSTRUMENTATION EQUIPMENT</v>
          </cell>
          <cell r="AF24">
            <v>0</v>
          </cell>
        </row>
        <row r="25">
          <cell r="X25" t="str">
            <v>1AAIT</v>
          </cell>
          <cell r="Y25" t="str">
            <v>DKADU PLANT  - PROCUREMENT   BULKS</v>
          </cell>
          <cell r="AF25">
            <v>0</v>
          </cell>
        </row>
        <row r="26">
          <cell r="X26" t="str">
            <v>1AAIX</v>
          </cell>
          <cell r="Y26" t="str">
            <v>DKADU PLANT  - PROCUREMENT   OTHER</v>
          </cell>
          <cell r="AF26">
            <v>0</v>
          </cell>
        </row>
        <row r="27">
          <cell r="X27" t="str">
            <v>1AAI-</v>
          </cell>
          <cell r="Y27" t="str">
            <v>SUBTOTAL - DKADU PLANT  - PROCUREMENT</v>
          </cell>
          <cell r="Z27">
            <v>0</v>
          </cell>
          <cell r="AA27" t="str">
            <v>N/A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X29" t="str">
            <v>1AAJA</v>
          </cell>
          <cell r="Y29" t="str">
            <v>DKADU PLANT  - INDIRECT ENG'G CONTRACTS</v>
          </cell>
          <cell r="AF29">
            <v>0</v>
          </cell>
        </row>
        <row r="30">
          <cell r="X30" t="str">
            <v>1AAJB</v>
          </cell>
          <cell r="Y30" t="str">
            <v>DKADU PLANT  - INDIRECT ENG'G PROJECT MANAGEMENT</v>
          </cell>
          <cell r="AF30">
            <v>0</v>
          </cell>
        </row>
        <row r="31">
          <cell r="X31" t="str">
            <v>1AAJC</v>
          </cell>
          <cell r="Y31" t="str">
            <v>DKADU PLANT  - INDIRECT ENG'G ENGINEERING/NON-TECH</v>
          </cell>
          <cell r="AF31">
            <v>0</v>
          </cell>
        </row>
        <row r="32">
          <cell r="X32" t="str">
            <v>1AAJX</v>
          </cell>
          <cell r="Y32" t="str">
            <v>DKADU PLANT  - INDIRECT ENG'G OTHER</v>
          </cell>
          <cell r="AF32">
            <v>0</v>
          </cell>
        </row>
        <row r="33">
          <cell r="X33" t="str">
            <v>1AAJ-</v>
          </cell>
          <cell r="Y33" t="str">
            <v>SUBTOTAL - DKADU PLANT  - INDIRECT ENGINEERING</v>
          </cell>
          <cell r="Z33">
            <v>0</v>
          </cell>
          <cell r="AA33" t="str">
            <v>N/A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46">
          <cell r="W46" t="str">
            <v>LEVEL 2 DKADU PLANT PG.2</v>
          </cell>
          <cell r="X46" t="str">
            <v>WBS CODE</v>
          </cell>
          <cell r="Y46" t="str">
            <v>DESCRIPTION</v>
          </cell>
          <cell r="Z46" t="str">
            <v>QUANTITY</v>
          </cell>
          <cell r="AA46" t="str">
            <v>UNITS</v>
          </cell>
          <cell r="AB46" t="str">
            <v>TOTAL MANHOURS</v>
          </cell>
          <cell r="AC46" t="str">
            <v>TOTAL LABOR COST</v>
          </cell>
          <cell r="AD46" t="str">
            <v>TOTAL MAT'L COST</v>
          </cell>
          <cell r="AE46" t="str">
            <v>TOTAL S/C COST</v>
          </cell>
          <cell r="AF46" t="str">
            <v>TOTAL COST</v>
          </cell>
        </row>
        <row r="48">
          <cell r="X48" t="str">
            <v>1ABAA</v>
          </cell>
          <cell r="Y48" t="str">
            <v>DKADU PLANT  - FAB/DELIVERY MAJOR EQUIP PRESSURE VESSELS</v>
          </cell>
          <cell r="Z48">
            <v>17</v>
          </cell>
          <cell r="AA48">
            <v>0</v>
          </cell>
          <cell r="AB48">
            <v>0</v>
          </cell>
          <cell r="AC48">
            <v>0</v>
          </cell>
          <cell r="AD48">
            <v>2878400</v>
          </cell>
          <cell r="AE48">
            <v>0</v>
          </cell>
          <cell r="AF48">
            <v>2878400</v>
          </cell>
        </row>
        <row r="49">
          <cell r="X49" t="str">
            <v>1ABAB</v>
          </cell>
          <cell r="Y49" t="str">
            <v>DKADU PLANT  - FAB/DELIVERY MAJOR EQUIP COLUMNS</v>
          </cell>
          <cell r="Z49">
            <v>3</v>
          </cell>
          <cell r="AA49">
            <v>0</v>
          </cell>
          <cell r="AB49">
            <v>0</v>
          </cell>
          <cell r="AC49">
            <v>0</v>
          </cell>
          <cell r="AD49">
            <v>3937000</v>
          </cell>
          <cell r="AE49">
            <v>0</v>
          </cell>
          <cell r="AF49">
            <v>3937000</v>
          </cell>
        </row>
        <row r="50">
          <cell r="X50" t="str">
            <v>1ABAE</v>
          </cell>
          <cell r="Y50" t="str">
            <v>DKADU PLANT  - FAB/DELIVERY MAJOR EQUIP PUMPS &amp; MOTORS</v>
          </cell>
          <cell r="Z50">
            <v>9</v>
          </cell>
          <cell r="AA50">
            <v>0</v>
          </cell>
          <cell r="AB50">
            <v>0</v>
          </cell>
          <cell r="AC50">
            <v>0</v>
          </cell>
          <cell r="AD50">
            <v>1160000</v>
          </cell>
          <cell r="AE50">
            <v>0</v>
          </cell>
          <cell r="AF50">
            <v>1160000</v>
          </cell>
        </row>
        <row r="51">
          <cell r="X51" t="str">
            <v>1ABAF</v>
          </cell>
          <cell r="Y51" t="str">
            <v>DKADU PLANT  - FAB/DELIVERY MAJOR EQUIP HEAT EXCHANGERS S&amp;T</v>
          </cell>
          <cell r="Z51">
            <v>12</v>
          </cell>
          <cell r="AA51">
            <v>0</v>
          </cell>
          <cell r="AB51">
            <v>0</v>
          </cell>
          <cell r="AC51">
            <v>0</v>
          </cell>
          <cell r="AD51">
            <v>5750000</v>
          </cell>
          <cell r="AE51">
            <v>0</v>
          </cell>
          <cell r="AF51">
            <v>5750000</v>
          </cell>
        </row>
        <row r="52">
          <cell r="X52" t="str">
            <v>1ABAG</v>
          </cell>
          <cell r="Y52" t="str">
            <v>DKADU PLANT  - FAB/DELIVERY MAJOR EQUIP HEAT EXCHANGERS FINNED ALUMINUM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X53" t="str">
            <v>1ABAH</v>
          </cell>
          <cell r="Y53" t="str">
            <v>DKADU PLANT  - FAB/DELIVERY MAJOR EQUIP AIR COOLERS</v>
          </cell>
          <cell r="Z53">
            <v>6</v>
          </cell>
          <cell r="AA53">
            <v>0</v>
          </cell>
          <cell r="AB53">
            <v>0</v>
          </cell>
          <cell r="AC53">
            <v>0</v>
          </cell>
          <cell r="AD53">
            <v>4396000</v>
          </cell>
          <cell r="AE53">
            <v>0</v>
          </cell>
          <cell r="AF53">
            <v>4396000</v>
          </cell>
        </row>
        <row r="54">
          <cell r="X54" t="str">
            <v>1ABAI</v>
          </cell>
          <cell r="Y54" t="str">
            <v>DKADU PLANT  - FAB/DELIVERY MAJOR EQUIP COMPRESSORS &amp; DRIVERS</v>
          </cell>
          <cell r="Z54">
            <v>7</v>
          </cell>
          <cell r="AA54">
            <v>0</v>
          </cell>
          <cell r="AB54">
            <v>0</v>
          </cell>
          <cell r="AC54">
            <v>0</v>
          </cell>
          <cell r="AD54">
            <v>40205000</v>
          </cell>
          <cell r="AE54">
            <v>0</v>
          </cell>
          <cell r="AF54">
            <v>40205000</v>
          </cell>
        </row>
        <row r="55">
          <cell r="X55" t="str">
            <v>1ABAJ</v>
          </cell>
          <cell r="Y55" t="str">
            <v>DKADU PLANT  - FAB/DELIVERY MAJOR EQUIP EMEGENCY DIESEL GENERATOR</v>
          </cell>
          <cell r="AF55">
            <v>0</v>
          </cell>
        </row>
        <row r="56">
          <cell r="X56" t="str">
            <v>1ABAQ</v>
          </cell>
          <cell r="Y56" t="str">
            <v>DKADU PLANT  - FAB/DELIVERY MAJOR EQUIP PACKAGED EQUIPMENT</v>
          </cell>
          <cell r="Z56">
            <v>4</v>
          </cell>
          <cell r="AA56">
            <v>0</v>
          </cell>
          <cell r="AB56">
            <v>0</v>
          </cell>
          <cell r="AC56">
            <v>0</v>
          </cell>
          <cell r="AD56">
            <v>535400</v>
          </cell>
          <cell r="AE56">
            <v>0</v>
          </cell>
          <cell r="AF56">
            <v>535400</v>
          </cell>
        </row>
        <row r="57">
          <cell r="X57" t="str">
            <v>1ABAR</v>
          </cell>
          <cell r="Y57" t="str">
            <v>DKADU PLANT  - FAB/DELIVERY MAJOR EQUIP ELECTRICAL EQUIPMENT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X58" t="str">
            <v>1ABAS</v>
          </cell>
          <cell r="Y58" t="str">
            <v>DKADU PLANT  - FAB/DELIVERY MAJOR EQUIP INSTRUMENTATION EQUIPMENT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X59" t="str">
            <v>1ABAX</v>
          </cell>
          <cell r="Y59" t="str">
            <v>DKADU PLANT  - FAB/DELIVERY MAJOR EQUIP OTHER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X60" t="str">
            <v>1ABA-</v>
          </cell>
          <cell r="Y60" t="str">
            <v>SUBTOTAL - DKADU PLANT  - FAB/DELIVERY MAJOR EQUIP.</v>
          </cell>
          <cell r="Z60">
            <v>58</v>
          </cell>
          <cell r="AA60" t="str">
            <v>N/A</v>
          </cell>
          <cell r="AB60">
            <v>0</v>
          </cell>
          <cell r="AC60">
            <v>0</v>
          </cell>
          <cell r="AD60">
            <v>58861800</v>
          </cell>
          <cell r="AE60">
            <v>0</v>
          </cell>
          <cell r="AF60">
            <v>58861800</v>
          </cell>
        </row>
        <row r="62">
          <cell r="X62" t="str">
            <v>1ABBA</v>
          </cell>
          <cell r="Y62" t="str">
            <v>DKADU PLANT  - FAB/DELIVERY BULKS - IMBEDS</v>
          </cell>
          <cell r="AF62">
            <v>0</v>
          </cell>
        </row>
        <row r="63">
          <cell r="X63" t="str">
            <v>1ABBB</v>
          </cell>
          <cell r="Y63" t="str">
            <v>DKADU PLANT  - FAB/DELIVERY BULKS - STRUCTURAL</v>
          </cell>
          <cell r="AF63">
            <v>0</v>
          </cell>
        </row>
        <row r="64">
          <cell r="X64" t="str">
            <v>1ABBC</v>
          </cell>
          <cell r="Y64" t="str">
            <v>DKADU PLANT  - FAB/DELIVERY BULKS - PIPING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X65" t="str">
            <v>1ABBD</v>
          </cell>
          <cell r="Y65" t="str">
            <v>DKADU PLANT  - FAB/DELIVERY BULKS - ELECTRICAL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X66" t="str">
            <v>1ABBE</v>
          </cell>
          <cell r="Y66" t="str">
            <v>DKADU PLANT  - FAB/DELIVERY BULKS - INSTRUMENTATION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X67" t="str">
            <v>1ABB-</v>
          </cell>
          <cell r="Y67" t="str">
            <v>SUBTOTAL - DKADU PLANT  - FAB/DELIVERY BULKS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X69" t="str">
            <v>1ABCA</v>
          </cell>
          <cell r="Y69" t="str">
            <v>DKADU PLANT  - FAB/DELIVERY ENG. SPECIALTIES - BUILDINGS</v>
          </cell>
          <cell r="AF69">
            <v>0</v>
          </cell>
        </row>
        <row r="70">
          <cell r="X70" t="str">
            <v>1ABCB</v>
          </cell>
          <cell r="Y70" t="str">
            <v>DKADU PLANT  - FAB/DELIVERY ENG. SPECIALTIES - GENERAL</v>
          </cell>
          <cell r="AF70">
            <v>0</v>
          </cell>
        </row>
        <row r="71">
          <cell r="X71" t="str">
            <v>1ABC-</v>
          </cell>
          <cell r="Y71" t="str">
            <v>SUBTOTAL - DKADU PLANT  - FAB/DELIVERY ENGINEERING SPECIALTIES</v>
          </cell>
          <cell r="Z71">
            <v>0</v>
          </cell>
          <cell r="AA71" t="str">
            <v>N/A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dha"/>
      <sheetName val="Dividend"/>
      <sheetName val="Q4_22_SEBI"/>
      <sheetName val="Ratio"/>
      <sheetName val="BS"/>
      <sheetName val="H2_1718_SEBI_Debt"/>
      <sheetName val="Q4_1617_SEBI_Result_old"/>
      <sheetName val="SEBI_H1_1617_Debt"/>
      <sheetName val="PL"/>
      <sheetName val="SOCEB"/>
      <sheetName val="CFS"/>
      <sheetName val="CASHFLOW IN DF FORMAT"/>
      <sheetName val="CFS_Old-Del"/>
      <sheetName val="CFS rev"/>
      <sheetName val="CFS_Old"/>
      <sheetName val="Ind as TB"/>
      <sheetName val="CFS_COMP"/>
      <sheetName val="Cash Flow Working"/>
      <sheetName val="4_Tang"/>
      <sheetName val="FixedAssets"/>
      <sheetName val="Cash Flow DF"/>
      <sheetName val="Tangible"/>
      <sheetName val="CF St - Direct"/>
      <sheetName val="CF St - Indirect"/>
      <sheetName val="SOCE a."/>
      <sheetName val="Other Intangible"/>
      <sheetName val="5_ Intang"/>
      <sheetName val="6_Invest"/>
      <sheetName val="  10"/>
      <sheetName val="6_Invest_Fin_Rev"/>
      <sheetName val="6_Invest_Fin"/>
      <sheetName val="6_Invest_2"/>
      <sheetName val="7_Loan"/>
      <sheetName val="8_Oth_Fin_Ast"/>
      <sheetName val="30."/>
      <sheetName val="9_Itax"/>
      <sheetName val="10_Oth_Ast"/>
      <sheetName val="11_Invent"/>
      <sheetName val="12_Tra_Rec"/>
      <sheetName val="13_Bank"/>
      <sheetName val="13."/>
      <sheetName val="5"/>
      <sheetName val="19.1"/>
      <sheetName val="22."/>
      <sheetName val="23.1"/>
      <sheetName val="14_Held_Sale"/>
      <sheetName val="14B_Oth_Equ_Old"/>
      <sheetName val="14A_Equ_Cap"/>
      <sheetName val="14B_Oth_Equ"/>
      <sheetName val="15_Bor"/>
      <sheetName val="15 Borr Note"/>
      <sheetName val="15_Bor_Note"/>
      <sheetName val="28."/>
      <sheetName val="16_Oth_Fin_Lib"/>
      <sheetName val="13_o "/>
      <sheetName val="14_o "/>
      <sheetName val="17_Oth_Lib"/>
      <sheetName val="18_Prov"/>
      <sheetName val="19_Tra_Pay"/>
      <sheetName val="34. "/>
      <sheetName val="19.2"/>
      <sheetName val="20_Rev_Ope"/>
      <sheetName val="21_Oth_Incm"/>
      <sheetName val="22_Emp_Bef"/>
      <sheetName val="23_Fin_Cst"/>
      <sheetName val="24_Depr"/>
      <sheetName val="25_Oth_Exp"/>
      <sheetName val="26_Exceptional"/>
      <sheetName val="27_Tax_Exp"/>
      <sheetName val="Seg_P&amp;L"/>
      <sheetName val="Allocation"/>
      <sheetName val="Yearwise Income tax asset"/>
      <sheetName val="Grouping"/>
      <sheetName val="Grouping_Adjustment"/>
      <sheetName val="Depreciation Others"/>
      <sheetName val="TB"/>
      <sheetName val="Check"/>
      <sheetName val="Trial Balance"/>
      <sheetName val="Tax Provision wrk"/>
      <sheetName val="SAP Trial Balance"/>
      <sheetName val="I_GAAP_Entries"/>
      <sheetName val="JSWSL Entries"/>
      <sheetName val="I_GAAP_Adju_Summary"/>
      <sheetName val="Profit_Reser_Reco"/>
      <sheetName val="Delete"/>
      <sheetName val="Reco_Sumary_ P&amp;L"/>
      <sheetName val="Reco_Sumary_ BS"/>
      <sheetName val="Reco_Wrks"/>
      <sheetName val="Assets given on operating lease"/>
      <sheetName val="Investment Property"/>
      <sheetName val="Goodwill"/>
      <sheetName val="6 Invt Prop"/>
      <sheetName val="7     "/>
      <sheetName val="8     "/>
      <sheetName val="Invtpo"/>
      <sheetName val="Financial Instr Disclosures"/>
      <sheetName val="113 Disclosures"/>
      <sheetName val="Ind AS 28, 112 Joint Arrangemen"/>
      <sheetName val="Ind AS 28, 112 Assoc."/>
      <sheetName val="Ind AS 112 Subs"/>
      <sheetName val="Ind AS 112 Loss of Control"/>
      <sheetName val="Ind AS 17"/>
      <sheetName val="Ind AS 33"/>
      <sheetName val="Ind AS 105 Discont Ops"/>
      <sheetName val="Ind AS 105 Held for Sale"/>
      <sheetName val="IndAS 108 Segment"/>
      <sheetName val="Ind AS 19 Emp Benefits"/>
      <sheetName val="Ind AS 103 Busi Combination"/>
      <sheetName val="Deferred Revenue"/>
      <sheetName val="IND_AS_Grouping"/>
      <sheetName val="101 Disclo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I16">
            <v>382689392.67860264</v>
          </cell>
          <cell r="J16">
            <v>771720265.15124631</v>
          </cell>
          <cell r="K16">
            <v>9304629.9602739755</v>
          </cell>
          <cell r="L16">
            <v>6104389.5599999996</v>
          </cell>
          <cell r="M16">
            <v>1832045215.586436</v>
          </cell>
          <cell r="N16">
            <v>3001863892.936558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37">
          <cell r="Q37">
            <v>6545433164.0799999</v>
          </cell>
          <cell r="R37">
            <v>11847397538.825752</v>
          </cell>
          <cell r="S37">
            <v>24116924177.530003</v>
          </cell>
          <cell r="T37">
            <v>254829178.98999995</v>
          </cell>
          <cell r="U37">
            <v>166664974.66999999</v>
          </cell>
          <cell r="V37">
            <v>41953506861.654327</v>
          </cell>
          <cell r="W37">
            <v>84884755895.750092</v>
          </cell>
        </row>
        <row r="43">
          <cell r="Q43">
            <v>-1352900506.0699999</v>
          </cell>
          <cell r="R43">
            <v>-109717934.3883134</v>
          </cell>
          <cell r="S43">
            <v>-133143488.68000001</v>
          </cell>
          <cell r="T43">
            <v>22669.526712329127</v>
          </cell>
          <cell r="U43">
            <v>0</v>
          </cell>
          <cell r="V43">
            <v>-1358698865.1333287</v>
          </cell>
          <cell r="W43">
            <v>-2954438124.7449303</v>
          </cell>
        </row>
        <row r="47">
          <cell r="Q47">
            <v>-1324558.6600000001</v>
          </cell>
          <cell r="R47">
            <v>-9577070899.3750095</v>
          </cell>
          <cell r="S47">
            <v>-12584496881.759998</v>
          </cell>
          <cell r="T47">
            <v>-32510714.416986302</v>
          </cell>
          <cell r="U47">
            <v>-20678484.539999999</v>
          </cell>
          <cell r="V47">
            <v>-19878753021.255283</v>
          </cell>
          <cell r="W47">
            <v>-42094834560.007278</v>
          </cell>
        </row>
        <row r="49">
          <cell r="Q49">
            <v>-368315756.27999997</v>
          </cell>
          <cell r="R49">
            <v>-17512806.140000001</v>
          </cell>
          <cell r="S49">
            <v>-17445780.129999999</v>
          </cell>
          <cell r="T49">
            <v>-164688.24</v>
          </cell>
          <cell r="U49">
            <v>0</v>
          </cell>
          <cell r="V49">
            <v>-21624370.350000001</v>
          </cell>
          <cell r="W49">
            <v>-425063401.13999999</v>
          </cell>
        </row>
        <row r="50">
          <cell r="Q50">
            <v>-21490906.920000002</v>
          </cell>
          <cell r="R50">
            <v>-11792862.390000001</v>
          </cell>
          <cell r="S50">
            <v>-7947735.5999999996</v>
          </cell>
          <cell r="T50">
            <v>-79366.8</v>
          </cell>
          <cell r="U50">
            <v>0</v>
          </cell>
          <cell r="V50">
            <v>-21431214</v>
          </cell>
          <cell r="W50">
            <v>-62742085.710000001</v>
          </cell>
        </row>
        <row r="53">
          <cell r="V53">
            <v>-22770631.609999999</v>
          </cell>
        </row>
        <row r="54">
          <cell r="V54">
            <v>-16004518.17</v>
          </cell>
        </row>
        <row r="55">
          <cell r="Q55">
            <v>-390097675.44</v>
          </cell>
          <cell r="R55">
            <v>-32685883.670000002</v>
          </cell>
          <cell r="S55">
            <v>-16870753.43</v>
          </cell>
          <cell r="T55">
            <v>-95498.52</v>
          </cell>
          <cell r="U55">
            <v>0</v>
          </cell>
          <cell r="W55">
            <v>-478524960.84000003</v>
          </cell>
        </row>
        <row r="58">
          <cell r="Q58">
            <v>-100300531.12</v>
          </cell>
          <cell r="R58">
            <v>-2997953.99</v>
          </cell>
          <cell r="S58">
            <v>-3417980.13</v>
          </cell>
          <cell r="T58">
            <v>0</v>
          </cell>
          <cell r="U58">
            <v>0</v>
          </cell>
          <cell r="V58">
            <v>-10185633.5</v>
          </cell>
          <cell r="W58">
            <v>-116902098.73999999</v>
          </cell>
        </row>
        <row r="61">
          <cell r="Q61">
            <v>-3929325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W61">
            <v>-3929325</v>
          </cell>
        </row>
        <row r="62">
          <cell r="Q62">
            <v>-2238359259.4899998</v>
          </cell>
          <cell r="R62">
            <v>-9751778339.9533234</v>
          </cell>
          <cell r="S62">
            <v>-12763322619.73</v>
          </cell>
          <cell r="T62">
            <v>-32827598.450273972</v>
          </cell>
          <cell r="U62">
            <v>-20678484.539999999</v>
          </cell>
          <cell r="V62">
            <v>-21329468254.018612</v>
          </cell>
          <cell r="W62">
            <v>-46136434556.182205</v>
          </cell>
        </row>
        <row r="70">
          <cell r="Q70">
            <v>165723009.87699717</v>
          </cell>
          <cell r="R70">
            <v>47888367.304795042</v>
          </cell>
          <cell r="S70">
            <v>21604658.329999998</v>
          </cell>
          <cell r="T70">
            <v>0</v>
          </cell>
          <cell r="U70">
            <v>0</v>
          </cell>
          <cell r="V70">
            <v>261423914.6807636</v>
          </cell>
          <cell r="W70">
            <v>496639950.19255584</v>
          </cell>
        </row>
        <row r="72">
          <cell r="Q72">
            <v>-127518795.52</v>
          </cell>
          <cell r="R72">
            <v>-63392.55</v>
          </cell>
          <cell r="S72">
            <v>-16456784.74</v>
          </cell>
          <cell r="T72">
            <v>0</v>
          </cell>
          <cell r="U72">
            <v>0</v>
          </cell>
          <cell r="V72">
            <v>-5459269.9400000004</v>
          </cell>
          <cell r="W72">
            <v>-149498242.75</v>
          </cell>
        </row>
        <row r="77">
          <cell r="Q77">
            <v>-136351665.21990347</v>
          </cell>
          <cell r="R77">
            <v>-17224145.164313506</v>
          </cell>
          <cell r="S77">
            <v>-16456784.74</v>
          </cell>
          <cell r="T77">
            <v>0</v>
          </cell>
          <cell r="U77">
            <v>0</v>
          </cell>
          <cell r="V77">
            <v>-62936553.555582471</v>
          </cell>
          <cell r="W77">
            <v>-232969148.67979944</v>
          </cell>
        </row>
        <row r="78">
          <cell r="Q78">
            <v>4336445249.2470932</v>
          </cell>
          <cell r="R78">
            <v>2126283421.0129108</v>
          </cell>
          <cell r="S78">
            <v>11358749431.390003</v>
          </cell>
          <cell r="T78">
            <v>222001580.53972599</v>
          </cell>
          <cell r="U78">
            <v>145986490.13</v>
          </cell>
          <cell r="V78">
            <v>20822525968.760895</v>
          </cell>
          <cell r="W78">
            <v>39011992141.080643</v>
          </cell>
        </row>
        <row r="1439"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</row>
        <row r="1440"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214707.29000000004</v>
          </cell>
          <cell r="W1440">
            <v>214707.29000000004</v>
          </cell>
        </row>
        <row r="1442"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</row>
        <row r="1444">
          <cell r="Q1444">
            <v>0</v>
          </cell>
          <cell r="R1444">
            <v>40783533.480000004</v>
          </cell>
          <cell r="S1444">
            <v>9101593.7599999998</v>
          </cell>
          <cell r="T1444">
            <v>1513748.83</v>
          </cell>
          <cell r="U1444">
            <v>0</v>
          </cell>
          <cell r="V1444">
            <v>30473714.100000001</v>
          </cell>
          <cell r="W1444">
            <v>81872590.170000002</v>
          </cell>
        </row>
        <row r="1445">
          <cell r="Q1445">
            <v>0</v>
          </cell>
          <cell r="R1445">
            <v>167190.04999999999</v>
          </cell>
          <cell r="S1445">
            <v>0</v>
          </cell>
          <cell r="T1445">
            <v>0</v>
          </cell>
          <cell r="U1445">
            <v>0</v>
          </cell>
          <cell r="V1445">
            <v>2976533.94</v>
          </cell>
          <cell r="W1445">
            <v>3143723.9899999998</v>
          </cell>
        </row>
        <row r="1446">
          <cell r="Q1446">
            <v>0</v>
          </cell>
          <cell r="R1446">
            <v>536063682.41026711</v>
          </cell>
          <cell r="S1446">
            <v>5617585306.5897322</v>
          </cell>
          <cell r="T1446">
            <v>0</v>
          </cell>
          <cell r="U1446">
            <v>0</v>
          </cell>
          <cell r="V1446">
            <v>4358413026.8100004</v>
          </cell>
          <cell r="W1446">
            <v>10512062015.809999</v>
          </cell>
        </row>
        <row r="1447"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</row>
        <row r="1448">
          <cell r="Q1448">
            <v>0</v>
          </cell>
          <cell r="R1448">
            <v>0</v>
          </cell>
          <cell r="S1448">
            <v>64840280.339999989</v>
          </cell>
          <cell r="T1448">
            <v>0</v>
          </cell>
          <cell r="U1448">
            <v>0</v>
          </cell>
          <cell r="V1448">
            <v>1213299.29</v>
          </cell>
          <cell r="W1448">
            <v>66053579.629999988</v>
          </cell>
        </row>
      </sheetData>
      <sheetData sheetId="73"/>
      <sheetData sheetId="74"/>
      <sheetData sheetId="75">
        <row r="1">
          <cell r="A1" t="str">
            <v>A/c No</v>
          </cell>
          <cell r="B1" t="str">
            <v>A/c Description</v>
          </cell>
          <cell r="C1" t="str">
            <v>Corporate</v>
          </cell>
          <cell r="D1" t="str">
            <v>Vijayangar - SBU1</v>
          </cell>
          <cell r="E1" t="str">
            <v>Vijayangar - SBU2</v>
          </cell>
          <cell r="F1" t="str">
            <v>NANDYAL</v>
          </cell>
          <cell r="G1" t="str">
            <v>SALBONI</v>
          </cell>
          <cell r="H1" t="str">
            <v>Ratnagiri</v>
          </cell>
          <cell r="I1" t="str">
            <v>Grand Total</v>
          </cell>
          <cell r="J1" t="str">
            <v>JSWE- CORPORATE</v>
          </cell>
          <cell r="K1" t="str">
            <v>SBU1-260MW</v>
          </cell>
          <cell r="L1" t="str">
            <v>O &amp; M - CPP1&amp;2</v>
          </cell>
          <cell r="M1" t="str">
            <v>JSWEL - JSWECE</v>
          </cell>
          <cell r="N1" t="str">
            <v>Vijayanagar-SBU1</v>
          </cell>
          <cell r="O1" t="str">
            <v>JSWEL - 1690MW</v>
          </cell>
          <cell r="P1" t="str">
            <v>SBU2-600MW</v>
          </cell>
          <cell r="Q1" t="str">
            <v>O &amp; M - CPP3&amp;4</v>
          </cell>
          <cell r="R1" t="str">
            <v>Vijayanagar-SBU2</v>
          </cell>
          <cell r="S1" t="str">
            <v>Ratnagiri-SBU3</v>
          </cell>
        </row>
        <row r="3">
          <cell r="A3">
            <v>1101010000</v>
          </cell>
          <cell r="B3" t="str">
            <v>FULLY PAID UP EQUITY SHARE CAPITAL</v>
          </cell>
          <cell r="C3">
            <v>-39768610</v>
          </cell>
          <cell r="D3">
            <v>-1640054795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-16440316560</v>
          </cell>
          <cell r="J3">
            <v>-39768610</v>
          </cell>
          <cell r="K3">
            <v>-16400547950</v>
          </cell>
          <cell r="L3">
            <v>0</v>
          </cell>
          <cell r="M3">
            <v>0</v>
          </cell>
          <cell r="N3">
            <v>-1640054795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</row>
        <row r="4">
          <cell r="A4">
            <v>1102030000</v>
          </cell>
          <cell r="B4" t="str">
            <v>SECURITY PREMIUM</v>
          </cell>
          <cell r="C4">
            <v>-168175678.25999999</v>
          </cell>
          <cell r="D4">
            <v>-24215639038</v>
          </cell>
          <cell r="E4">
            <v>0</v>
          </cell>
          <cell r="F4">
            <v>0</v>
          </cell>
          <cell r="G4">
            <v>0</v>
          </cell>
          <cell r="H4">
            <v>407558498.1368348</v>
          </cell>
          <cell r="I4">
            <v>-23976256218.123165</v>
          </cell>
          <cell r="J4">
            <v>-168175678.25999999</v>
          </cell>
          <cell r="K4">
            <v>-24215639038</v>
          </cell>
          <cell r="L4">
            <v>0</v>
          </cell>
          <cell r="M4">
            <v>0</v>
          </cell>
          <cell r="N4">
            <v>-24215639038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407558498.1368348</v>
          </cell>
        </row>
        <row r="5">
          <cell r="A5">
            <v>1102050000</v>
          </cell>
          <cell r="B5" t="str">
            <v>OUTSTANDING ESOP</v>
          </cell>
          <cell r="C5">
            <v>-277659472.9966940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-277659472.99669409</v>
          </cell>
          <cell r="J5">
            <v>-277659472.99669409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1102070000</v>
          </cell>
          <cell r="B6" t="str">
            <v>GENERAL RESERVE</v>
          </cell>
          <cell r="C6">
            <v>0</v>
          </cell>
          <cell r="D6">
            <v>-2139276414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-2139276414</v>
          </cell>
          <cell r="J6">
            <v>0</v>
          </cell>
          <cell r="K6">
            <v>-2139276414</v>
          </cell>
          <cell r="L6">
            <v>0</v>
          </cell>
          <cell r="M6">
            <v>0</v>
          </cell>
          <cell r="N6">
            <v>-213927641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A7">
            <v>1102090000</v>
          </cell>
          <cell r="B7" t="str">
            <v>RETAINED EARNINGS ACCOUNT - CURRENT YEAR</v>
          </cell>
          <cell r="C7">
            <v>7181349835.2123976</v>
          </cell>
          <cell r="D7">
            <v>-9067740174.0988064</v>
          </cell>
          <cell r="E7">
            <v>-36017062481.529999</v>
          </cell>
          <cell r="F7">
            <v>-214188918.99999997</v>
          </cell>
          <cell r="G7">
            <v>-20736031.240000002</v>
          </cell>
          <cell r="H7">
            <v>-3462396027.332819</v>
          </cell>
          <cell r="I7">
            <v>-41365848847.749222</v>
          </cell>
          <cell r="J7">
            <v>7181349835.2123976</v>
          </cell>
          <cell r="K7">
            <v>-7146784395.4388056</v>
          </cell>
          <cell r="L7">
            <v>-1987745495.8299999</v>
          </cell>
          <cell r="M7">
            <v>66789717.170000002</v>
          </cell>
          <cell r="N7">
            <v>-9067740174.0988064</v>
          </cell>
          <cell r="O7">
            <v>4795241945.7699995</v>
          </cell>
          <cell r="P7">
            <v>-33557003000.75</v>
          </cell>
          <cell r="Q7">
            <v>-7255301426.5499992</v>
          </cell>
          <cell r="R7">
            <v>-36017062481.529999</v>
          </cell>
          <cell r="S7">
            <v>-3462396027.332819</v>
          </cell>
        </row>
        <row r="8">
          <cell r="A8">
            <v>1102090040</v>
          </cell>
          <cell r="B8" t="str">
            <v>TRANSFER TO DEBENTURE REDEMPTION RESERVE</v>
          </cell>
          <cell r="C8">
            <v>0</v>
          </cell>
          <cell r="D8">
            <v>-50000000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-500000000</v>
          </cell>
          <cell r="J8">
            <v>0</v>
          </cell>
          <cell r="K8">
            <v>-500000000</v>
          </cell>
          <cell r="L8">
            <v>0</v>
          </cell>
          <cell r="M8">
            <v>0</v>
          </cell>
          <cell r="N8">
            <v>-50000000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1102110000</v>
          </cell>
          <cell r="B9" t="str">
            <v>FOREIGN CURRENCY MONETARY ITEM TRANSLATION DI</v>
          </cell>
          <cell r="C9">
            <v>0</v>
          </cell>
          <cell r="D9">
            <v>-1.3112137913703918</v>
          </cell>
          <cell r="E9">
            <v>227.53</v>
          </cell>
          <cell r="F9">
            <v>0</v>
          </cell>
          <cell r="G9">
            <v>0</v>
          </cell>
          <cell r="H9">
            <v>30687.72</v>
          </cell>
          <cell r="I9">
            <v>30913.93878620863</v>
          </cell>
          <cell r="J9">
            <v>0</v>
          </cell>
          <cell r="K9">
            <v>-1.3112137913703918</v>
          </cell>
          <cell r="L9">
            <v>0</v>
          </cell>
          <cell r="M9">
            <v>0</v>
          </cell>
          <cell r="N9">
            <v>-1.3112137913703918</v>
          </cell>
          <cell r="O9">
            <v>227.53</v>
          </cell>
          <cell r="P9">
            <v>0</v>
          </cell>
          <cell r="Q9">
            <v>0</v>
          </cell>
          <cell r="R9">
            <v>227.53</v>
          </cell>
          <cell r="S9">
            <v>30687.72</v>
          </cell>
        </row>
        <row r="10">
          <cell r="A10">
            <v>1301010130</v>
          </cell>
          <cell r="B10" t="str">
            <v>LONG TERM NON-CONVERTIBLE DEBENTURES</v>
          </cell>
          <cell r="C10">
            <v>-200000000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-1750000000</v>
          </cell>
          <cell r="I10">
            <v>-3750000000</v>
          </cell>
          <cell r="J10">
            <v>-200000000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-1750000000</v>
          </cell>
        </row>
        <row r="11">
          <cell r="A11">
            <v>1301020210</v>
          </cell>
          <cell r="B11" t="str">
            <v>RUPEE TERM LOANS FROM BANKS</v>
          </cell>
          <cell r="C11">
            <v>0</v>
          </cell>
          <cell r="D11">
            <v>-5.2015310619026423E-2</v>
          </cell>
          <cell r="E11">
            <v>0</v>
          </cell>
          <cell r="F11">
            <v>0</v>
          </cell>
          <cell r="G11">
            <v>0</v>
          </cell>
          <cell r="H11">
            <v>-5429942937.7536068</v>
          </cell>
          <cell r="I11">
            <v>-5429942937.8056221</v>
          </cell>
          <cell r="J11">
            <v>0</v>
          </cell>
          <cell r="K11">
            <v>-5.2015310619026423E-2</v>
          </cell>
          <cell r="L11">
            <v>0</v>
          </cell>
          <cell r="M11">
            <v>0</v>
          </cell>
          <cell r="N11">
            <v>-5.2015310619026423E-2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5429942937.7536068</v>
          </cell>
        </row>
        <row r="12">
          <cell r="A12">
            <v>1301040000</v>
          </cell>
          <cell r="B12" t="str">
            <v>TERM LOANS FROM FINANCIAL INSTITUTIO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301500100</v>
          </cell>
          <cell r="B13" t="str">
            <v>TREASURY CLR A/C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303010000</v>
          </cell>
          <cell r="B14" t="str">
            <v>DEFERRED TAX LIABILITY</v>
          </cell>
          <cell r="C14">
            <v>-9290348871</v>
          </cell>
          <cell r="D14">
            <v>0</v>
          </cell>
          <cell r="E14">
            <v>-34019929</v>
          </cell>
          <cell r="F14">
            <v>0</v>
          </cell>
          <cell r="G14">
            <v>0</v>
          </cell>
          <cell r="H14">
            <v>0</v>
          </cell>
          <cell r="I14">
            <v>-9324368800</v>
          </cell>
          <cell r="J14">
            <v>-929034887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34019929</v>
          </cell>
          <cell r="P14">
            <v>0</v>
          </cell>
          <cell r="Q14">
            <v>0</v>
          </cell>
          <cell r="R14">
            <v>-34019929</v>
          </cell>
          <cell r="S14">
            <v>0</v>
          </cell>
        </row>
        <row r="15">
          <cell r="A15">
            <v>1304010020</v>
          </cell>
          <cell r="B15" t="str">
            <v>FOR CON DEF PRE-LIAB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792264290.53999996</v>
          </cell>
          <cell r="P15">
            <v>-792264290.53999996</v>
          </cell>
          <cell r="Q15">
            <v>0</v>
          </cell>
          <cell r="R15">
            <v>0</v>
          </cell>
          <cell r="S15">
            <v>0</v>
          </cell>
        </row>
        <row r="16">
          <cell r="A16">
            <v>1305010000</v>
          </cell>
          <cell r="B16" t="str">
            <v>PROVISION FOR GRATUITY</v>
          </cell>
          <cell r="C16">
            <v>-14250368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142503687</v>
          </cell>
          <cell r="J16">
            <v>-14250368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>
            <v>1305010010</v>
          </cell>
          <cell r="B17" t="str">
            <v>NC PROVISION FOR LEAVE ENCASHMENT</v>
          </cell>
          <cell r="C17">
            <v>-128556308</v>
          </cell>
          <cell r="D17">
            <v>7150027</v>
          </cell>
          <cell r="E17">
            <v>9589020</v>
          </cell>
          <cell r="F17">
            <v>591439</v>
          </cell>
          <cell r="G17">
            <v>172196</v>
          </cell>
          <cell r="H17">
            <v>6588792</v>
          </cell>
          <cell r="I17">
            <v>-105228469</v>
          </cell>
          <cell r="J17">
            <v>-128556308</v>
          </cell>
          <cell r="K17">
            <v>4409921</v>
          </cell>
          <cell r="L17">
            <v>2527663</v>
          </cell>
          <cell r="M17">
            <v>212443</v>
          </cell>
          <cell r="N17">
            <v>7150027</v>
          </cell>
          <cell r="O17">
            <v>4790605</v>
          </cell>
          <cell r="P17">
            <v>4296030</v>
          </cell>
          <cell r="Q17">
            <v>502385</v>
          </cell>
          <cell r="R17">
            <v>9589020</v>
          </cell>
          <cell r="S17">
            <v>6588792</v>
          </cell>
        </row>
        <row r="18">
          <cell r="A18">
            <v>1305010020</v>
          </cell>
          <cell r="B18" t="str">
            <v>PROVISION FOR ESOP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402020510</v>
          </cell>
          <cell r="B19" t="str">
            <v>PNB - CASH CREDIT - SBU2-0041008700011011</v>
          </cell>
          <cell r="C19">
            <v>-237061052.13</v>
          </cell>
          <cell r="D19">
            <v>-3108478</v>
          </cell>
          <cell r="E19">
            <v>240568209.10000002</v>
          </cell>
          <cell r="F19">
            <v>0</v>
          </cell>
          <cell r="G19">
            <v>0</v>
          </cell>
          <cell r="H19">
            <v>0</v>
          </cell>
          <cell r="I19">
            <v>398678.97000002861</v>
          </cell>
          <cell r="J19">
            <v>-237061052.13</v>
          </cell>
          <cell r="K19">
            <v>-3108478</v>
          </cell>
          <cell r="L19">
            <v>0</v>
          </cell>
          <cell r="M19">
            <v>0</v>
          </cell>
          <cell r="N19">
            <v>-3108478</v>
          </cell>
          <cell r="O19">
            <v>-416063860.10000002</v>
          </cell>
          <cell r="P19">
            <v>656632069.20000005</v>
          </cell>
          <cell r="Q19">
            <v>0</v>
          </cell>
          <cell r="R19">
            <v>240568209.10000002</v>
          </cell>
          <cell r="S19">
            <v>0</v>
          </cell>
        </row>
        <row r="20">
          <cell r="A20">
            <v>1402020511</v>
          </cell>
          <cell r="B20" t="str">
            <v>PNB- CASH CREDIT- SBU2-0041008700011011- INCO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A21">
            <v>1402020512</v>
          </cell>
          <cell r="B21" t="str">
            <v>PNB- CASH CREDIT- SBU2-0041008700011011- OUT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>
            <v>1402020513</v>
          </cell>
          <cell r="B22" t="str">
            <v>PNB- CASH CREDIT- SBU2-0041008700011011- TRAN</v>
          </cell>
          <cell r="C22">
            <v>0</v>
          </cell>
          <cell r="D22">
            <v>0</v>
          </cell>
          <cell r="E22">
            <v>0.01</v>
          </cell>
          <cell r="F22">
            <v>0</v>
          </cell>
          <cell r="G22">
            <v>0</v>
          </cell>
          <cell r="H22">
            <v>0</v>
          </cell>
          <cell r="I22">
            <v>0.01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.01</v>
          </cell>
          <cell r="P22">
            <v>0</v>
          </cell>
          <cell r="Q22">
            <v>0</v>
          </cell>
          <cell r="R22">
            <v>0.01</v>
          </cell>
          <cell r="S22">
            <v>0</v>
          </cell>
        </row>
        <row r="23">
          <cell r="A23">
            <v>1402020520</v>
          </cell>
          <cell r="B23" t="str">
            <v>CASH CREDIT - SBU1-PNB-B'LORE - 0041008700010</v>
          </cell>
          <cell r="C23">
            <v>-1304585.94</v>
          </cell>
          <cell r="D23">
            <v>-340031616.00999999</v>
          </cell>
          <cell r="E23">
            <v>344967484.49000001</v>
          </cell>
          <cell r="F23">
            <v>0</v>
          </cell>
          <cell r="G23">
            <v>0</v>
          </cell>
          <cell r="H23">
            <v>0</v>
          </cell>
          <cell r="I23">
            <v>3631282.5400000215</v>
          </cell>
          <cell r="J23">
            <v>-1304585.94</v>
          </cell>
          <cell r="K23">
            <v>-340031616.00999999</v>
          </cell>
          <cell r="L23">
            <v>0</v>
          </cell>
          <cell r="M23">
            <v>0</v>
          </cell>
          <cell r="N23">
            <v>-340031616.00999999</v>
          </cell>
          <cell r="O23">
            <v>-23186363.98</v>
          </cell>
          <cell r="P23">
            <v>368153848.47000003</v>
          </cell>
          <cell r="Q23">
            <v>0</v>
          </cell>
          <cell r="R23">
            <v>344967484.49000001</v>
          </cell>
          <cell r="S23">
            <v>0</v>
          </cell>
        </row>
        <row r="24">
          <cell r="A24">
            <v>1402020521</v>
          </cell>
          <cell r="B24" t="str">
            <v>CC- SBU1-PNB-B'LORE- 0041008700010818- INCOMI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1402020522</v>
          </cell>
          <cell r="B25" t="str">
            <v>CC- SBU1-PNB-B'LORE- 0041008700010818- OUTGOI</v>
          </cell>
          <cell r="C25">
            <v>0</v>
          </cell>
          <cell r="D25">
            <v>0</v>
          </cell>
          <cell r="E25">
            <v>460939.28</v>
          </cell>
          <cell r="F25">
            <v>0</v>
          </cell>
          <cell r="G25">
            <v>0</v>
          </cell>
          <cell r="H25">
            <v>0</v>
          </cell>
          <cell r="I25">
            <v>460939.28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460939.28</v>
          </cell>
          <cell r="P25">
            <v>0</v>
          </cell>
          <cell r="Q25">
            <v>0</v>
          </cell>
          <cell r="R25">
            <v>460939.28</v>
          </cell>
          <cell r="S25">
            <v>0</v>
          </cell>
        </row>
        <row r="26">
          <cell r="A26">
            <v>1402020523</v>
          </cell>
          <cell r="B26" t="str">
            <v>CC- SBU1-PNB-B'LORE- 0041008700010818- TRANSF</v>
          </cell>
          <cell r="C26">
            <v>-27000</v>
          </cell>
          <cell r="D26">
            <v>0</v>
          </cell>
          <cell r="E26">
            <v>2700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2700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7000</v>
          </cell>
          <cell r="P26">
            <v>0</v>
          </cell>
          <cell r="Q26">
            <v>0</v>
          </cell>
          <cell r="R26">
            <v>27000</v>
          </cell>
          <cell r="S26">
            <v>0</v>
          </cell>
        </row>
        <row r="27">
          <cell r="A27">
            <v>1402020530</v>
          </cell>
          <cell r="B27" t="str">
            <v>CANARA BANK- CASH CREDIT- B'LORE-- 2636261000</v>
          </cell>
          <cell r="C27">
            <v>-8736781.0500000007</v>
          </cell>
          <cell r="D27">
            <v>1094910702</v>
          </cell>
          <cell r="E27">
            <v>-1084805200.6199999</v>
          </cell>
          <cell r="F27">
            <v>0</v>
          </cell>
          <cell r="G27">
            <v>0</v>
          </cell>
          <cell r="H27">
            <v>0</v>
          </cell>
          <cell r="I27">
            <v>1368720.3300001621</v>
          </cell>
          <cell r="J27">
            <v>-8736781.0500000007</v>
          </cell>
          <cell r="K27">
            <v>1094910702</v>
          </cell>
          <cell r="L27">
            <v>0</v>
          </cell>
          <cell r="M27">
            <v>0</v>
          </cell>
          <cell r="N27">
            <v>1094910702</v>
          </cell>
          <cell r="O27">
            <v>447689425.85000002</v>
          </cell>
          <cell r="P27">
            <v>-1532494626.47</v>
          </cell>
          <cell r="Q27">
            <v>0</v>
          </cell>
          <cell r="R27">
            <v>-1084805200.6199999</v>
          </cell>
          <cell r="S27">
            <v>0</v>
          </cell>
        </row>
        <row r="28">
          <cell r="A28">
            <v>1402020531</v>
          </cell>
          <cell r="B28" t="str">
            <v>CANARA BANK- CC- B'LORE-- 2636261000146- INC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>
            <v>1402020532</v>
          </cell>
          <cell r="B29" t="str">
            <v>CANARA BANK- CC- B'LORE-- 2636261000146- OUTG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>
            <v>1402020533</v>
          </cell>
          <cell r="B30" t="str">
            <v>CANARA BANK- CC- B'LORE-- 2636261000146- TRA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258320000</v>
          </cell>
          <cell r="P30">
            <v>258320000</v>
          </cell>
          <cell r="Q30">
            <v>0</v>
          </cell>
          <cell r="R30">
            <v>0</v>
          </cell>
          <cell r="S30">
            <v>0</v>
          </cell>
        </row>
        <row r="31">
          <cell r="A31">
            <v>1402020600</v>
          </cell>
          <cell r="B31" t="str">
            <v>IDBI BANK LTD- WORKING CAPITAL</v>
          </cell>
          <cell r="C31">
            <v>12270319385.51</v>
          </cell>
          <cell r="D31">
            <v>-242960375</v>
          </cell>
          <cell r="E31">
            <v>-12027359010.51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2270319385.51</v>
          </cell>
          <cell r="K31">
            <v>-242960375</v>
          </cell>
          <cell r="L31">
            <v>0</v>
          </cell>
          <cell r="M31">
            <v>0</v>
          </cell>
          <cell r="N31">
            <v>-242960375</v>
          </cell>
          <cell r="O31">
            <v>-12490659010.51</v>
          </cell>
          <cell r="P31">
            <v>463300000</v>
          </cell>
          <cell r="Q31">
            <v>0</v>
          </cell>
          <cell r="R31">
            <v>-12027359010.51</v>
          </cell>
          <cell r="S31">
            <v>0</v>
          </cell>
        </row>
        <row r="32">
          <cell r="A32">
            <v>1402020601</v>
          </cell>
          <cell r="B32" t="str">
            <v>IDBI BANK LTD- WORKING CAPITAL - INCOMING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>
            <v>1402020602</v>
          </cell>
          <cell r="B33" t="str">
            <v>IDBI BANK LTD- WORKING CAPITAL - OUTGOING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>
            <v>1402020603</v>
          </cell>
          <cell r="B34" t="str">
            <v>IDBI BANK LTD- WORKING CAPITAL - TRANSFER</v>
          </cell>
          <cell r="C34">
            <v>-4000000</v>
          </cell>
          <cell r="D34">
            <v>-854700000</v>
          </cell>
          <cell r="E34">
            <v>85870000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4000000</v>
          </cell>
          <cell r="K34">
            <v>-854700000</v>
          </cell>
          <cell r="L34">
            <v>0</v>
          </cell>
          <cell r="M34">
            <v>0</v>
          </cell>
          <cell r="N34">
            <v>-854700000</v>
          </cell>
          <cell r="O34">
            <v>965400000</v>
          </cell>
          <cell r="P34">
            <v>-106700000</v>
          </cell>
          <cell r="Q34">
            <v>0</v>
          </cell>
          <cell r="R34">
            <v>858700000</v>
          </cell>
          <cell r="S34">
            <v>0</v>
          </cell>
        </row>
        <row r="35">
          <cell r="A35">
            <v>1402020660</v>
          </cell>
          <cell r="B35" t="str">
            <v>ICICI BANK LTD. - CC ACCOUNT - 039351000099</v>
          </cell>
          <cell r="C35">
            <v>-282725757.02999997</v>
          </cell>
          <cell r="D35">
            <v>-66500000</v>
          </cell>
          <cell r="E35">
            <v>11214118.560000001</v>
          </cell>
          <cell r="F35">
            <v>0</v>
          </cell>
          <cell r="G35">
            <v>0</v>
          </cell>
          <cell r="H35">
            <v>338011638.47000027</v>
          </cell>
          <cell r="I35">
            <v>0</v>
          </cell>
          <cell r="J35">
            <v>-282725757.02999997</v>
          </cell>
          <cell r="K35">
            <v>-66500000</v>
          </cell>
          <cell r="L35">
            <v>0</v>
          </cell>
          <cell r="M35">
            <v>0</v>
          </cell>
          <cell r="N35">
            <v>-66500000</v>
          </cell>
          <cell r="O35">
            <v>11816012</v>
          </cell>
          <cell r="P35">
            <v>-601893.43999999994</v>
          </cell>
          <cell r="Q35">
            <v>0</v>
          </cell>
          <cell r="R35">
            <v>11214118.560000001</v>
          </cell>
          <cell r="S35">
            <v>338011638.47000027</v>
          </cell>
        </row>
        <row r="36">
          <cell r="A36">
            <v>1402020661</v>
          </cell>
          <cell r="B36" t="str">
            <v>ICICI BANK- CC ACCOUNT- 039351000099- INCOMI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>
            <v>1402020662</v>
          </cell>
          <cell r="B37" t="str">
            <v>ICICI BANK- CC ACCOUNT- 039351000099- OUTGOI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1402020663</v>
          </cell>
          <cell r="B38" t="str">
            <v>ICICI BANK- CC ACCOUNT- 039351000099- TRANSFE</v>
          </cell>
          <cell r="C38">
            <v>12158957</v>
          </cell>
          <cell r="D38">
            <v>0</v>
          </cell>
          <cell r="E38">
            <v>-12158957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15895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2158957</v>
          </cell>
          <cell r="P38">
            <v>0</v>
          </cell>
          <cell r="Q38">
            <v>0</v>
          </cell>
          <cell r="R38">
            <v>-12158957</v>
          </cell>
          <cell r="S38">
            <v>0</v>
          </cell>
        </row>
        <row r="39">
          <cell r="A39">
            <v>1402020670</v>
          </cell>
          <cell r="B39" t="str">
            <v>VIJAYA BANK - CC ACCOUNT - 139806211000071</v>
          </cell>
          <cell r="C39">
            <v>0</v>
          </cell>
          <cell r="D39">
            <v>259000000</v>
          </cell>
          <cell r="E39">
            <v>-264811599.44999999</v>
          </cell>
          <cell r="F39">
            <v>0</v>
          </cell>
          <cell r="G39">
            <v>0</v>
          </cell>
          <cell r="H39">
            <v>6646117.0800000001</v>
          </cell>
          <cell r="I39">
            <v>834517.630000012</v>
          </cell>
          <cell r="J39">
            <v>0</v>
          </cell>
          <cell r="K39">
            <v>259000000</v>
          </cell>
          <cell r="L39">
            <v>0</v>
          </cell>
          <cell r="M39">
            <v>0</v>
          </cell>
          <cell r="N39">
            <v>259000000</v>
          </cell>
          <cell r="O39">
            <v>0</v>
          </cell>
          <cell r="P39">
            <v>-264811599.44999999</v>
          </cell>
          <cell r="Q39">
            <v>0</v>
          </cell>
          <cell r="R39">
            <v>-264811599.44999999</v>
          </cell>
          <cell r="S39">
            <v>6646117.0800000001</v>
          </cell>
        </row>
        <row r="40">
          <cell r="A40">
            <v>1402020671</v>
          </cell>
          <cell r="B40" t="str">
            <v>VIJAYA BANK- CC ACCOUNT- 139806211000071- INC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-154302.5</v>
          </cell>
          <cell r="I40">
            <v>-154302.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-154302.5</v>
          </cell>
        </row>
        <row r="41">
          <cell r="A41">
            <v>1402020672</v>
          </cell>
          <cell r="B41" t="str">
            <v>VIJAYA BANK- CC ACCOUNT- 139806211000071- OU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61700</v>
          </cell>
          <cell r="I41">
            <v>6170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61700</v>
          </cell>
        </row>
        <row r="42">
          <cell r="A42">
            <v>1402020673</v>
          </cell>
          <cell r="B42" t="str">
            <v>VIJAYA BANK- CC ACCOUNT- 139806211000071- TRANSFE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>
            <v>1402050010</v>
          </cell>
          <cell r="B43" t="str">
            <v>SECURED BUYERS CREDI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1402550010</v>
          </cell>
          <cell r="B44" t="str">
            <v>UNSECURED BUYERS CREDIT</v>
          </cell>
          <cell r="C44">
            <v>0</v>
          </cell>
          <cell r="D44">
            <v>0</v>
          </cell>
          <cell r="E44">
            <v>-2195073250.7800002</v>
          </cell>
          <cell r="F44">
            <v>0</v>
          </cell>
          <cell r="G44">
            <v>0</v>
          </cell>
          <cell r="H44">
            <v>-846779.16</v>
          </cell>
          <cell r="I44">
            <v>-2195920029.9400001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-2195073250.7800002</v>
          </cell>
          <cell r="Q44">
            <v>0</v>
          </cell>
          <cell r="R44">
            <v>-2195073250.7800002</v>
          </cell>
          <cell r="S44">
            <v>-846779.16</v>
          </cell>
        </row>
        <row r="45">
          <cell r="A45">
            <v>1402570000</v>
          </cell>
          <cell r="B45" t="str">
            <v>LOAN REPAYABLE ON DEMAND FROM OTHERS-UNSECUR</v>
          </cell>
          <cell r="C45">
            <v>650000000</v>
          </cell>
          <cell r="D45">
            <v>-650000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650000000</v>
          </cell>
          <cell r="K45">
            <v>-650000000</v>
          </cell>
          <cell r="L45">
            <v>0</v>
          </cell>
          <cell r="M45">
            <v>0</v>
          </cell>
          <cell r="N45">
            <v>-6500000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1403020000</v>
          </cell>
          <cell r="B46" t="str">
            <v>TRADE PAYABLES - IMPORTED BULK RAW MATERIAL V</v>
          </cell>
          <cell r="C46">
            <v>0</v>
          </cell>
          <cell r="D46">
            <v>0</v>
          </cell>
          <cell r="E46">
            <v>32127856.890000001</v>
          </cell>
          <cell r="F46">
            <v>0</v>
          </cell>
          <cell r="G46">
            <v>0</v>
          </cell>
          <cell r="H46">
            <v>0</v>
          </cell>
          <cell r="I46">
            <v>32127856.890000001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25870311.420000002</v>
          </cell>
          <cell r="P46">
            <v>6257545.4699999997</v>
          </cell>
          <cell r="Q46">
            <v>0</v>
          </cell>
          <cell r="R46">
            <v>32127856.890000001</v>
          </cell>
          <cell r="S46">
            <v>0</v>
          </cell>
        </row>
        <row r="47">
          <cell r="A47">
            <v>1403020010</v>
          </cell>
          <cell r="B47" t="str">
            <v>TRADE PAYABLES - LOCAL BULK RAW MATERIAL</v>
          </cell>
          <cell r="C47">
            <v>86577929.469999999</v>
          </cell>
          <cell r="D47">
            <v>0</v>
          </cell>
          <cell r="E47">
            <v>14572623.33</v>
          </cell>
          <cell r="F47">
            <v>0</v>
          </cell>
          <cell r="G47">
            <v>0</v>
          </cell>
          <cell r="H47">
            <v>-2683084.13</v>
          </cell>
          <cell r="I47">
            <v>98467468.670000002</v>
          </cell>
          <cell r="J47">
            <v>86577929.4699999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5054095.0999999996</v>
          </cell>
          <cell r="P47">
            <v>19626718.43</v>
          </cell>
          <cell r="Q47">
            <v>0</v>
          </cell>
          <cell r="R47">
            <v>14572623.33</v>
          </cell>
          <cell r="S47">
            <v>-2683084.13</v>
          </cell>
        </row>
        <row r="48">
          <cell r="A48">
            <v>1403020030</v>
          </cell>
          <cell r="B48" t="str">
            <v>TRADE PAY - LOCAL STORES &amp; SPARES AND CONSUMA</v>
          </cell>
          <cell r="C48">
            <v>16384694.59</v>
          </cell>
          <cell r="D48">
            <v>-7879965.1900000004</v>
          </cell>
          <cell r="E48">
            <v>-140389381.34999999</v>
          </cell>
          <cell r="F48">
            <v>-3054992.71</v>
          </cell>
          <cell r="G48">
            <v>353</v>
          </cell>
          <cell r="H48">
            <v>-89036106.959999993</v>
          </cell>
          <cell r="I48">
            <v>-220920758.90999997</v>
          </cell>
          <cell r="J48">
            <v>16384694.59</v>
          </cell>
          <cell r="K48">
            <v>-7686220.6900000004</v>
          </cell>
          <cell r="L48">
            <v>-193744.5</v>
          </cell>
          <cell r="M48">
            <v>0</v>
          </cell>
          <cell r="N48">
            <v>-7879965.1900000004</v>
          </cell>
          <cell r="O48">
            <v>-25098592.690000001</v>
          </cell>
          <cell r="P48">
            <v>-82974454.810000002</v>
          </cell>
          <cell r="Q48">
            <v>-32316333.850000001</v>
          </cell>
          <cell r="R48">
            <v>-140389381.34999999</v>
          </cell>
          <cell r="S48">
            <v>-89036106.959999993</v>
          </cell>
        </row>
        <row r="49">
          <cell r="A49">
            <v>1403020100</v>
          </cell>
          <cell r="B49" t="str">
            <v>TRADE PAYABLES - TRANSPORT –INWARD</v>
          </cell>
          <cell r="C49">
            <v>0</v>
          </cell>
          <cell r="D49">
            <v>0</v>
          </cell>
          <cell r="E49">
            <v>-1543812.51</v>
          </cell>
          <cell r="F49">
            <v>-25987</v>
          </cell>
          <cell r="G49">
            <v>0</v>
          </cell>
          <cell r="H49">
            <v>-568787.24</v>
          </cell>
          <cell r="I49">
            <v>-2112599.7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1094334.25</v>
          </cell>
          <cell r="P49">
            <v>-449478.26</v>
          </cell>
          <cell r="Q49">
            <v>0</v>
          </cell>
          <cell r="R49">
            <v>-1543812.51</v>
          </cell>
          <cell r="S49">
            <v>-568787.24</v>
          </cell>
        </row>
        <row r="50">
          <cell r="A50">
            <v>1403020130</v>
          </cell>
          <cell r="B50" t="str">
            <v>TRADE PAYABLES - PROFESSIONAL SERVICES</v>
          </cell>
          <cell r="C50">
            <v>-107567703.45</v>
          </cell>
          <cell r="D50">
            <v>-147934</v>
          </cell>
          <cell r="E50">
            <v>-241508.63</v>
          </cell>
          <cell r="F50">
            <v>0</v>
          </cell>
          <cell r="G50">
            <v>0</v>
          </cell>
          <cell r="H50">
            <v>-2869950.9</v>
          </cell>
          <cell r="I50">
            <v>-110827096.98</v>
          </cell>
          <cell r="J50">
            <v>-107567703.45</v>
          </cell>
          <cell r="K50">
            <v>-147934</v>
          </cell>
          <cell r="L50">
            <v>0</v>
          </cell>
          <cell r="M50">
            <v>0</v>
          </cell>
          <cell r="N50">
            <v>-147934</v>
          </cell>
          <cell r="O50">
            <v>-256.63</v>
          </cell>
          <cell r="P50">
            <v>-241252</v>
          </cell>
          <cell r="Q50">
            <v>0</v>
          </cell>
          <cell r="R50">
            <v>-241508.63</v>
          </cell>
          <cell r="S50">
            <v>-2869950.9</v>
          </cell>
        </row>
        <row r="51">
          <cell r="A51">
            <v>1403020140</v>
          </cell>
          <cell r="B51" t="str">
            <v>TRADE PAYABLES - CONTRACTORS</v>
          </cell>
          <cell r="C51">
            <v>-118772288.64999999</v>
          </cell>
          <cell r="D51">
            <v>-2132526.13</v>
          </cell>
          <cell r="E51">
            <v>-9845335.5099999998</v>
          </cell>
          <cell r="F51">
            <v>-2147336.9900000002</v>
          </cell>
          <cell r="G51">
            <v>-3381</v>
          </cell>
          <cell r="H51">
            <v>-22442049.669999998</v>
          </cell>
          <cell r="I51">
            <v>-153192199.95999998</v>
          </cell>
          <cell r="J51">
            <v>-118772288.64999999</v>
          </cell>
          <cell r="K51">
            <v>-1875939.83</v>
          </cell>
          <cell r="L51">
            <v>-256662.3</v>
          </cell>
          <cell r="M51">
            <v>76</v>
          </cell>
          <cell r="N51">
            <v>-2132526.13</v>
          </cell>
          <cell r="O51">
            <v>-2264393.14</v>
          </cell>
          <cell r="P51">
            <v>-4373366.47</v>
          </cell>
          <cell r="Q51">
            <v>-3207575.9</v>
          </cell>
          <cell r="R51">
            <v>-9845335.5099999998</v>
          </cell>
          <cell r="S51">
            <v>-22442049.669999998</v>
          </cell>
        </row>
        <row r="52">
          <cell r="A52">
            <v>1403020170</v>
          </cell>
          <cell r="B52" t="str">
            <v>TRADE PAYABLES - ADMINISTRATION SERVICES</v>
          </cell>
          <cell r="C52">
            <v>-3082562.42</v>
          </cell>
          <cell r="D52">
            <v>-10991430.439999999</v>
          </cell>
          <cell r="E52">
            <v>-7858364.6099999994</v>
          </cell>
          <cell r="F52">
            <v>-8967036.3499999996</v>
          </cell>
          <cell r="G52">
            <v>-2009765</v>
          </cell>
          <cell r="H52">
            <v>-193482100.94</v>
          </cell>
          <cell r="I52">
            <v>-215414458.41</v>
          </cell>
          <cell r="J52">
            <v>-3082562.42</v>
          </cell>
          <cell r="K52">
            <v>-10907566.42</v>
          </cell>
          <cell r="L52">
            <v>-83864.02</v>
          </cell>
          <cell r="M52">
            <v>0</v>
          </cell>
          <cell r="N52">
            <v>-10991430.439999999</v>
          </cell>
          <cell r="O52">
            <v>-6686111.2599999998</v>
          </cell>
          <cell r="P52">
            <v>-608297.35</v>
          </cell>
          <cell r="Q52">
            <v>-563956</v>
          </cell>
          <cell r="R52">
            <v>-7858364.6099999994</v>
          </cell>
          <cell r="S52">
            <v>-193482100.94</v>
          </cell>
        </row>
        <row r="53">
          <cell r="A53">
            <v>1403020180</v>
          </cell>
          <cell r="B53" t="str">
            <v>TRADE PAYABLES - EMPLOYEE VENDOR</v>
          </cell>
          <cell r="C53">
            <v>-149400.37</v>
          </cell>
          <cell r="D53">
            <v>0</v>
          </cell>
          <cell r="E53">
            <v>-18074</v>
          </cell>
          <cell r="F53">
            <v>0</v>
          </cell>
          <cell r="G53">
            <v>-10325</v>
          </cell>
          <cell r="H53">
            <v>-98358</v>
          </cell>
          <cell r="I53">
            <v>-265832.37</v>
          </cell>
          <cell r="J53">
            <v>-149400.37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18074</v>
          </cell>
          <cell r="P53">
            <v>0</v>
          </cell>
          <cell r="Q53">
            <v>0</v>
          </cell>
          <cell r="R53">
            <v>-18074</v>
          </cell>
          <cell r="S53">
            <v>-98358</v>
          </cell>
        </row>
        <row r="54">
          <cell r="A54">
            <v>1403020200</v>
          </cell>
          <cell r="B54" t="str">
            <v>TRADE PAYABLES - STATUTORY PAYMENTS</v>
          </cell>
          <cell r="C54">
            <v>0</v>
          </cell>
          <cell r="D54">
            <v>0</v>
          </cell>
          <cell r="E54">
            <v>-41418.76</v>
          </cell>
          <cell r="F54">
            <v>0</v>
          </cell>
          <cell r="G54">
            <v>0</v>
          </cell>
          <cell r="H54">
            <v>491.03</v>
          </cell>
          <cell r="I54">
            <v>-40927.73000000000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41418.76</v>
          </cell>
          <cell r="P54">
            <v>0</v>
          </cell>
          <cell r="Q54">
            <v>0</v>
          </cell>
          <cell r="R54">
            <v>-41418.76</v>
          </cell>
          <cell r="S54">
            <v>491.03</v>
          </cell>
        </row>
        <row r="55">
          <cell r="A55">
            <v>1403021020</v>
          </cell>
          <cell r="B55" t="str">
            <v>GR/IR- INDIGENOUS SPARES &amp; TOOLS</v>
          </cell>
          <cell r="C55">
            <v>-2621249.2400000002</v>
          </cell>
          <cell r="D55">
            <v>-184707.9</v>
          </cell>
          <cell r="E55">
            <v>-13727196.539999999</v>
          </cell>
          <cell r="F55">
            <v>-1698308.4100000001</v>
          </cell>
          <cell r="G55">
            <v>0</v>
          </cell>
          <cell r="H55">
            <v>-21468436.129999999</v>
          </cell>
          <cell r="I55">
            <v>-38001589.810000002</v>
          </cell>
          <cell r="J55">
            <v>-2621249.2400000002</v>
          </cell>
          <cell r="K55">
            <v>-184707.9</v>
          </cell>
          <cell r="L55">
            <v>0</v>
          </cell>
          <cell r="M55">
            <v>0</v>
          </cell>
          <cell r="N55">
            <v>-184707.9</v>
          </cell>
          <cell r="O55">
            <v>-8743283.4299999997</v>
          </cell>
          <cell r="P55">
            <v>-4877359.1100000003</v>
          </cell>
          <cell r="Q55">
            <v>-106554</v>
          </cell>
          <cell r="R55">
            <v>-13727196.539999999</v>
          </cell>
          <cell r="S55">
            <v>-21468436.129999999</v>
          </cell>
        </row>
        <row r="56">
          <cell r="A56">
            <v>1403021030</v>
          </cell>
          <cell r="B56" t="str">
            <v>GR/IR- IMPORTED SPARES &amp; TOOLS</v>
          </cell>
          <cell r="C56">
            <v>0</v>
          </cell>
          <cell r="D56">
            <v>0</v>
          </cell>
          <cell r="E56">
            <v>-9086.56</v>
          </cell>
          <cell r="F56">
            <v>0</v>
          </cell>
          <cell r="G56">
            <v>0</v>
          </cell>
          <cell r="H56">
            <v>0</v>
          </cell>
          <cell r="I56">
            <v>-9086.5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9086.56</v>
          </cell>
          <cell r="P56">
            <v>0</v>
          </cell>
          <cell r="Q56">
            <v>0</v>
          </cell>
          <cell r="R56">
            <v>-9086.56</v>
          </cell>
          <cell r="S56">
            <v>0</v>
          </cell>
        </row>
        <row r="57">
          <cell r="A57">
            <v>1403021080</v>
          </cell>
          <cell r="B57" t="str">
            <v>GR/IR - SERVICES</v>
          </cell>
          <cell r="C57">
            <v>-2504748.5499999998</v>
          </cell>
          <cell r="D57">
            <v>-534602.46</v>
          </cell>
          <cell r="E57">
            <v>-914239.87</v>
          </cell>
          <cell r="F57">
            <v>-468000.35</v>
          </cell>
          <cell r="G57">
            <v>0</v>
          </cell>
          <cell r="H57">
            <v>-9669872.8599999994</v>
          </cell>
          <cell r="I57">
            <v>-13623463.739999998</v>
          </cell>
          <cell r="J57">
            <v>-2504748.5499999998</v>
          </cell>
          <cell r="K57">
            <v>-500602.46</v>
          </cell>
          <cell r="L57">
            <v>-28000</v>
          </cell>
          <cell r="M57">
            <v>-6000</v>
          </cell>
          <cell r="N57">
            <v>-534602.46</v>
          </cell>
          <cell r="O57">
            <v>-58450</v>
          </cell>
          <cell r="P57">
            <v>-715861.61</v>
          </cell>
          <cell r="Q57">
            <v>-139928.26</v>
          </cell>
          <cell r="R57">
            <v>-914239.87</v>
          </cell>
          <cell r="S57">
            <v>-9669872.8599999994</v>
          </cell>
        </row>
        <row r="58">
          <cell r="A58">
            <v>1403021120</v>
          </cell>
          <cell r="B58" t="str">
            <v>CONSIGNMENT LIABILITY ACCOUNT</v>
          </cell>
          <cell r="C58">
            <v>0</v>
          </cell>
          <cell r="D58">
            <v>0</v>
          </cell>
          <cell r="E58">
            <v>-120528451.98999999</v>
          </cell>
          <cell r="F58">
            <v>0</v>
          </cell>
          <cell r="G58">
            <v>0</v>
          </cell>
          <cell r="H58">
            <v>0</v>
          </cell>
          <cell r="I58">
            <v>-120528451.98999999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120528451.98999999</v>
          </cell>
          <cell r="P58">
            <v>0</v>
          </cell>
          <cell r="Q58">
            <v>0</v>
          </cell>
          <cell r="R58">
            <v>-120528451.98999999</v>
          </cell>
          <cell r="S58">
            <v>0</v>
          </cell>
        </row>
        <row r="59">
          <cell r="A59">
            <v>1403021200</v>
          </cell>
          <cell r="B59" t="str">
            <v>GR/IR Balance Transfer for Stores</v>
          </cell>
          <cell r="C59">
            <v>-232754.47</v>
          </cell>
          <cell r="D59">
            <v>-146640</v>
          </cell>
          <cell r="E59">
            <v>-387147769.36000001</v>
          </cell>
          <cell r="F59">
            <v>-41279.839999999997</v>
          </cell>
          <cell r="G59">
            <v>0</v>
          </cell>
          <cell r="H59">
            <v>-81427284.5</v>
          </cell>
          <cell r="I59">
            <v>-468954448.33000004</v>
          </cell>
          <cell r="J59">
            <v>-232754.47</v>
          </cell>
          <cell r="K59">
            <v>-146640</v>
          </cell>
          <cell r="L59">
            <v>0</v>
          </cell>
          <cell r="M59">
            <v>0</v>
          </cell>
          <cell r="N59">
            <v>-146640</v>
          </cell>
          <cell r="O59">
            <v>-220082250.09999999</v>
          </cell>
          <cell r="P59">
            <v>-166473103.38</v>
          </cell>
          <cell r="Q59">
            <v>-592415.88</v>
          </cell>
          <cell r="R59">
            <v>-387147769.36000001</v>
          </cell>
          <cell r="S59">
            <v>-81427284.5</v>
          </cell>
        </row>
        <row r="60">
          <cell r="A60">
            <v>1403021460</v>
          </cell>
          <cell r="B60" t="str">
            <v>GR/IR - IMP FUEL</v>
          </cell>
          <cell r="C60">
            <v>0</v>
          </cell>
          <cell r="D60">
            <v>0</v>
          </cell>
          <cell r="E60">
            <v>-218072221.5</v>
          </cell>
          <cell r="F60">
            <v>0</v>
          </cell>
          <cell r="G60">
            <v>0</v>
          </cell>
          <cell r="H60">
            <v>-202373414.44999999</v>
          </cell>
          <cell r="I60">
            <v>-420445635.94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-218072221.5</v>
          </cell>
          <cell r="P60">
            <v>0</v>
          </cell>
          <cell r="Q60">
            <v>0</v>
          </cell>
          <cell r="R60">
            <v>-218072221.5</v>
          </cell>
          <cell r="S60">
            <v>-202373414.44999999</v>
          </cell>
        </row>
        <row r="61">
          <cell r="A61">
            <v>1403021470</v>
          </cell>
          <cell r="B61" t="str">
            <v>GR/IR - IND FUEL</v>
          </cell>
          <cell r="C61">
            <v>0</v>
          </cell>
          <cell r="D61">
            <v>0</v>
          </cell>
          <cell r="E61">
            <v>-144325690.19</v>
          </cell>
          <cell r="F61">
            <v>-223.12</v>
          </cell>
          <cell r="G61">
            <v>0</v>
          </cell>
          <cell r="H61">
            <v>-3638640</v>
          </cell>
          <cell r="I61">
            <v>-147964330.19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44325690.19</v>
          </cell>
          <cell r="P61">
            <v>0</v>
          </cell>
          <cell r="Q61">
            <v>0</v>
          </cell>
          <cell r="R61">
            <v>-144325690.19</v>
          </cell>
          <cell r="S61">
            <v>-3638640</v>
          </cell>
        </row>
        <row r="62">
          <cell r="A62">
            <v>1403022010</v>
          </cell>
          <cell r="B62" t="str">
            <v>OUTSTANDING LIABILITIES - 2014-1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>
            <v>1404020000</v>
          </cell>
          <cell r="B63" t="str">
            <v>CM ADVANCE RECEIVED FROM CUSTOMER</v>
          </cell>
          <cell r="C63">
            <v>0</v>
          </cell>
          <cell r="D63">
            <v>-10427</v>
          </cell>
          <cell r="E63">
            <v>-1453426.24</v>
          </cell>
          <cell r="F63">
            <v>0</v>
          </cell>
          <cell r="G63">
            <v>0</v>
          </cell>
          <cell r="H63">
            <v>-353514093.63</v>
          </cell>
          <cell r="I63">
            <v>-354977946.87</v>
          </cell>
          <cell r="J63">
            <v>0</v>
          </cell>
          <cell r="K63">
            <v>-10427</v>
          </cell>
          <cell r="L63">
            <v>0</v>
          </cell>
          <cell r="M63">
            <v>0</v>
          </cell>
          <cell r="N63">
            <v>-10427</v>
          </cell>
          <cell r="O63">
            <v>-1385293</v>
          </cell>
          <cell r="P63">
            <v>-68133.240000000005</v>
          </cell>
          <cell r="Q63">
            <v>0</v>
          </cell>
          <cell r="R63">
            <v>-1453426.24</v>
          </cell>
          <cell r="S63">
            <v>-353514093.63</v>
          </cell>
        </row>
        <row r="64">
          <cell r="A64">
            <v>1404030000</v>
          </cell>
          <cell r="B64" t="str">
            <v>CENVAT BASIC EXCISE DUTY PAYABLE A/C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1404030001</v>
          </cell>
          <cell r="B65" t="str">
            <v>CENVAT ADDITIONAL EXCISE DUTY PAYABLE A/C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1404030002</v>
          </cell>
          <cell r="B66" t="str">
            <v>CENVAT EDUCATION CESS PAYABLE A/C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1404030003</v>
          </cell>
          <cell r="B67" t="str">
            <v>CENVAT HIGHER EDUCATION CESS PAYABLE A/C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1404030010</v>
          </cell>
          <cell r="B68" t="str">
            <v>SERVICE TAX PAYABL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1404030013</v>
          </cell>
          <cell r="B69" t="str">
            <v>CHA SERVICE TAX PAYABL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1404030030</v>
          </cell>
          <cell r="B70" t="str">
            <v>ELECTRICITY TAX PAYABLE</v>
          </cell>
          <cell r="C70">
            <v>0</v>
          </cell>
          <cell r="D70">
            <v>0</v>
          </cell>
          <cell r="E70">
            <v>-78591967</v>
          </cell>
          <cell r="F70">
            <v>0</v>
          </cell>
          <cell r="G70">
            <v>0</v>
          </cell>
          <cell r="H70">
            <v>0</v>
          </cell>
          <cell r="I70">
            <v>-7859196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78591967</v>
          </cell>
          <cell r="P70">
            <v>0</v>
          </cell>
          <cell r="Q70">
            <v>0</v>
          </cell>
          <cell r="R70">
            <v>-78591967</v>
          </cell>
          <cell r="S70">
            <v>0</v>
          </cell>
        </row>
        <row r="71">
          <cell r="A71">
            <v>1404040004</v>
          </cell>
          <cell r="B71" t="str">
            <v>VAT PAYABLE- MAHARASHTRA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A72">
            <v>1404040019</v>
          </cell>
          <cell r="B72" t="str">
            <v>VAT PAYABLE- KARNATAK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1404040100</v>
          </cell>
          <cell r="B73" t="str">
            <v>WCT PAYABLE</v>
          </cell>
          <cell r="C73">
            <v>0</v>
          </cell>
          <cell r="D73">
            <v>0</v>
          </cell>
          <cell r="E73">
            <v>0</v>
          </cell>
          <cell r="F73">
            <v>-787.26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>
            <v>1404040300</v>
          </cell>
          <cell r="B74" t="str">
            <v>TAX DED. AT FROM SALARY - 192</v>
          </cell>
          <cell r="C74">
            <v>-208102017</v>
          </cell>
          <cell r="D74">
            <v>-23919010</v>
          </cell>
          <cell r="E74">
            <v>267377828</v>
          </cell>
          <cell r="F74">
            <v>-5594204</v>
          </cell>
          <cell r="G74">
            <v>-4294479</v>
          </cell>
          <cell r="H74">
            <v>-41195018</v>
          </cell>
          <cell r="I74">
            <v>-5838217</v>
          </cell>
          <cell r="J74">
            <v>-208102017</v>
          </cell>
          <cell r="K74">
            <v>-17293586</v>
          </cell>
          <cell r="L74">
            <v>-6457135</v>
          </cell>
          <cell r="M74">
            <v>-168289</v>
          </cell>
          <cell r="N74">
            <v>-23919010</v>
          </cell>
          <cell r="O74">
            <v>295626334</v>
          </cell>
          <cell r="P74">
            <v>-26445927</v>
          </cell>
          <cell r="Q74">
            <v>-1802579</v>
          </cell>
          <cell r="R74">
            <v>267377828</v>
          </cell>
          <cell r="S74">
            <v>-41195018</v>
          </cell>
        </row>
        <row r="75">
          <cell r="A75">
            <v>1404040301</v>
          </cell>
          <cell r="B75" t="str">
            <v>TAX DED. AT SOURCE CONTRACTOR - 194 C</v>
          </cell>
          <cell r="C75">
            <v>-12520848.220000001</v>
          </cell>
          <cell r="D75">
            <v>-568264.73</v>
          </cell>
          <cell r="E75">
            <v>7777066.2300000014</v>
          </cell>
          <cell r="F75">
            <v>-440621.93</v>
          </cell>
          <cell r="G75">
            <v>-341029.29000000004</v>
          </cell>
          <cell r="H75">
            <v>-3407605.43</v>
          </cell>
          <cell r="I75">
            <v>-8719652.1500000004</v>
          </cell>
          <cell r="J75">
            <v>-12520848.220000001</v>
          </cell>
          <cell r="K75">
            <v>-371731.73</v>
          </cell>
          <cell r="L75">
            <v>-181564</v>
          </cell>
          <cell r="M75">
            <v>-14969</v>
          </cell>
          <cell r="N75">
            <v>-568264.73</v>
          </cell>
          <cell r="O75">
            <v>14501604.550000001</v>
          </cell>
          <cell r="P75">
            <v>-5763674.9299999997</v>
          </cell>
          <cell r="Q75">
            <v>-960863.39</v>
          </cell>
          <cell r="R75">
            <v>7777066.2300000014</v>
          </cell>
          <cell r="S75">
            <v>-3407605.43</v>
          </cell>
        </row>
        <row r="76">
          <cell r="A76">
            <v>1404040303</v>
          </cell>
          <cell r="B76" t="str">
            <v>TAX DED.AT SOURCE INT. OTHER THAN INT ON SEC.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>
            <v>1404040304</v>
          </cell>
          <cell r="B77" t="str">
            <v>TAX DED. AT SOURCE RENT - 194 I</v>
          </cell>
          <cell r="C77">
            <v>-1733032</v>
          </cell>
          <cell r="D77">
            <v>-10207</v>
          </cell>
          <cell r="E77">
            <v>1753152.94</v>
          </cell>
          <cell r="F77">
            <v>-30591</v>
          </cell>
          <cell r="G77">
            <v>-14959</v>
          </cell>
          <cell r="H77">
            <v>-32965.490000000005</v>
          </cell>
          <cell r="I77">
            <v>-23051.550000000061</v>
          </cell>
          <cell r="J77">
            <v>-1733032</v>
          </cell>
          <cell r="K77">
            <v>-10207</v>
          </cell>
          <cell r="L77">
            <v>0</v>
          </cell>
          <cell r="M77">
            <v>0</v>
          </cell>
          <cell r="N77">
            <v>-10207</v>
          </cell>
          <cell r="O77">
            <v>2051832.94</v>
          </cell>
          <cell r="P77">
            <v>-246715.45</v>
          </cell>
          <cell r="Q77">
            <v>-51964.55</v>
          </cell>
          <cell r="R77">
            <v>1753152.94</v>
          </cell>
          <cell r="S77">
            <v>-32965.490000000005</v>
          </cell>
        </row>
        <row r="78">
          <cell r="A78">
            <v>1404040305</v>
          </cell>
          <cell r="B78" t="str">
            <v>TAX DED. AT SOURCE PROFESSION - 194 J</v>
          </cell>
          <cell r="C78">
            <v>-23823532.940000001</v>
          </cell>
          <cell r="D78">
            <v>-208750</v>
          </cell>
          <cell r="E78">
            <v>20584852.02</v>
          </cell>
          <cell r="F78">
            <v>-6187</v>
          </cell>
          <cell r="G78">
            <v>-3303</v>
          </cell>
          <cell r="H78">
            <v>-257651.20000000001</v>
          </cell>
          <cell r="I78">
            <v>-3705082.120000002</v>
          </cell>
          <cell r="J78">
            <v>-23823532.940000001</v>
          </cell>
          <cell r="K78">
            <v>-195298</v>
          </cell>
          <cell r="L78">
            <v>-13452</v>
          </cell>
          <cell r="M78">
            <v>0</v>
          </cell>
          <cell r="N78">
            <v>-208750</v>
          </cell>
          <cell r="O78">
            <v>21278476.02</v>
          </cell>
          <cell r="P78">
            <v>-451222.99999999994</v>
          </cell>
          <cell r="Q78">
            <v>-242401</v>
          </cell>
          <cell r="R78">
            <v>20584852.02</v>
          </cell>
          <cell r="S78">
            <v>-257651.20000000001</v>
          </cell>
        </row>
        <row r="79">
          <cell r="A79">
            <v>1404040306</v>
          </cell>
          <cell r="B79" t="str">
            <v>TAX DED. AT SOURCE COMMISSION &amp; BROKERAGE - 1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A80">
            <v>1404040307</v>
          </cell>
          <cell r="B80" t="str">
            <v>TCS PAYABLE ON SCRAP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>
            <v>1404040308</v>
          </cell>
          <cell r="B81" t="str">
            <v>TAX DED. ON PAYMENT TO NRI AND FOREIGN COMP -</v>
          </cell>
          <cell r="C81">
            <v>-218618.56</v>
          </cell>
          <cell r="D81">
            <v>0</v>
          </cell>
          <cell r="E81">
            <v>182795</v>
          </cell>
          <cell r="F81">
            <v>0</v>
          </cell>
          <cell r="G81">
            <v>0</v>
          </cell>
          <cell r="H81">
            <v>0</v>
          </cell>
          <cell r="I81">
            <v>-35823.56</v>
          </cell>
          <cell r="J81">
            <v>-218618.5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82795</v>
          </cell>
          <cell r="P81">
            <v>0</v>
          </cell>
          <cell r="Q81">
            <v>0</v>
          </cell>
          <cell r="R81">
            <v>182795</v>
          </cell>
          <cell r="S81">
            <v>0</v>
          </cell>
        </row>
        <row r="82">
          <cell r="A82">
            <v>1404040309</v>
          </cell>
          <cell r="B82" t="str">
            <v>TCS CLEARING</v>
          </cell>
          <cell r="C82">
            <v>0</v>
          </cell>
          <cell r="D82">
            <v>0</v>
          </cell>
          <cell r="E82">
            <v>-33193.839999999997</v>
          </cell>
          <cell r="F82">
            <v>-88621</v>
          </cell>
          <cell r="G82">
            <v>-4069</v>
          </cell>
          <cell r="H82">
            <v>-51147.55</v>
          </cell>
          <cell r="I82">
            <v>-84341.3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42.84</v>
          </cell>
          <cell r="Q82">
            <v>-33151</v>
          </cell>
          <cell r="R82">
            <v>-33193.839999999997</v>
          </cell>
          <cell r="S82">
            <v>-51147.55</v>
          </cell>
        </row>
        <row r="83">
          <cell r="A83">
            <v>1404040311</v>
          </cell>
          <cell r="B83" t="str">
            <v>TDS PAYABLE ON VA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>
            <v>1404040400</v>
          </cell>
          <cell r="B84" t="str">
            <v>ENTRY TAX PAYABLE</v>
          </cell>
          <cell r="C84">
            <v>0</v>
          </cell>
          <cell r="D84">
            <v>188669</v>
          </cell>
          <cell r="E84">
            <v>-188670</v>
          </cell>
          <cell r="F84">
            <v>0</v>
          </cell>
          <cell r="G84">
            <v>0</v>
          </cell>
          <cell r="H84">
            <v>0</v>
          </cell>
          <cell r="I84">
            <v>-1</v>
          </cell>
          <cell r="J84">
            <v>0</v>
          </cell>
          <cell r="K84">
            <v>188669</v>
          </cell>
          <cell r="L84">
            <v>0</v>
          </cell>
          <cell r="M84">
            <v>0</v>
          </cell>
          <cell r="N84">
            <v>188669</v>
          </cell>
          <cell r="O84">
            <v>1844254</v>
          </cell>
          <cell r="P84">
            <v>-232428</v>
          </cell>
          <cell r="Q84">
            <v>-1800496</v>
          </cell>
          <cell r="R84">
            <v>-188670</v>
          </cell>
          <cell r="S84">
            <v>0</v>
          </cell>
        </row>
        <row r="85">
          <cell r="A85">
            <v>1404040610</v>
          </cell>
          <cell r="B85" t="str">
            <v>PROVIDENT FUND PAYABLE</v>
          </cell>
          <cell r="C85">
            <v>-15545210.5</v>
          </cell>
          <cell r="D85">
            <v>0</v>
          </cell>
          <cell r="E85">
            <v>12058990</v>
          </cell>
          <cell r="F85">
            <v>0</v>
          </cell>
          <cell r="G85">
            <v>0</v>
          </cell>
          <cell r="H85">
            <v>-1000000</v>
          </cell>
          <cell r="I85">
            <v>-4486220.5</v>
          </cell>
          <cell r="J85">
            <v>-15545210.5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2058990</v>
          </cell>
          <cell r="P85">
            <v>0</v>
          </cell>
          <cell r="Q85">
            <v>0</v>
          </cell>
          <cell r="R85">
            <v>12058990</v>
          </cell>
          <cell r="S85">
            <v>-1000000</v>
          </cell>
        </row>
        <row r="86">
          <cell r="A86">
            <v>1404040611</v>
          </cell>
          <cell r="B86" t="str">
            <v>EMPLOYEE PROVIDENT FUND PAYABLE</v>
          </cell>
          <cell r="C86">
            <v>-8960295.25</v>
          </cell>
          <cell r="D86">
            <v>-1621516</v>
          </cell>
          <cell r="E86">
            <v>9692907</v>
          </cell>
          <cell r="F86">
            <v>-243333</v>
          </cell>
          <cell r="G86">
            <v>-189349</v>
          </cell>
          <cell r="H86">
            <v>-2169691</v>
          </cell>
          <cell r="I86">
            <v>-3058595.25</v>
          </cell>
          <cell r="J86">
            <v>-8960295.25</v>
          </cell>
          <cell r="K86">
            <v>-1037962</v>
          </cell>
          <cell r="L86">
            <v>-425961</v>
          </cell>
          <cell r="M86">
            <v>-157593</v>
          </cell>
          <cell r="N86">
            <v>-1621516</v>
          </cell>
          <cell r="O86">
            <v>11230249</v>
          </cell>
          <cell r="P86">
            <v>-1378751</v>
          </cell>
          <cell r="Q86">
            <v>-158591</v>
          </cell>
          <cell r="R86">
            <v>9692907</v>
          </cell>
          <cell r="S86">
            <v>-2169691</v>
          </cell>
        </row>
        <row r="87">
          <cell r="A87">
            <v>1404040612</v>
          </cell>
          <cell r="B87" t="str">
            <v>EMPLOYEE VOLUNTARY PROVIDENT FUND PAYABLE</v>
          </cell>
          <cell r="C87">
            <v>-2988770.25</v>
          </cell>
          <cell r="D87">
            <v>-380647</v>
          </cell>
          <cell r="E87">
            <v>3255713</v>
          </cell>
          <cell r="F87">
            <v>-94174</v>
          </cell>
          <cell r="G87">
            <v>-75490</v>
          </cell>
          <cell r="H87">
            <v>-664242</v>
          </cell>
          <cell r="I87">
            <v>-777946.25</v>
          </cell>
          <cell r="J87">
            <v>-2988770.25</v>
          </cell>
          <cell r="K87">
            <v>-259773</v>
          </cell>
          <cell r="L87">
            <v>-120874</v>
          </cell>
          <cell r="M87">
            <v>0</v>
          </cell>
          <cell r="N87">
            <v>-380647</v>
          </cell>
          <cell r="O87">
            <v>3774000</v>
          </cell>
          <cell r="P87">
            <v>-518287</v>
          </cell>
          <cell r="Q87">
            <v>0</v>
          </cell>
          <cell r="R87">
            <v>3255713</v>
          </cell>
          <cell r="S87">
            <v>-664242</v>
          </cell>
        </row>
        <row r="88">
          <cell r="A88">
            <v>1404040613</v>
          </cell>
          <cell r="B88" t="str">
            <v>EDLI PAYBLE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A89">
            <v>1404040620</v>
          </cell>
          <cell r="B89" t="str">
            <v>PROFESSIONAL TAX PAYABLE</v>
          </cell>
          <cell r="C89">
            <v>-14400</v>
          </cell>
          <cell r="D89">
            <v>-18800</v>
          </cell>
          <cell r="E89">
            <v>-30100</v>
          </cell>
          <cell r="F89">
            <v>-2600</v>
          </cell>
          <cell r="G89">
            <v>-2250</v>
          </cell>
          <cell r="H89">
            <v>-52300</v>
          </cell>
          <cell r="I89">
            <v>-115600</v>
          </cell>
          <cell r="J89">
            <v>-14400</v>
          </cell>
          <cell r="K89">
            <v>-10000</v>
          </cell>
          <cell r="L89">
            <v>-5000</v>
          </cell>
          <cell r="M89">
            <v>-3800</v>
          </cell>
          <cell r="N89">
            <v>-18800</v>
          </cell>
          <cell r="O89">
            <v>-12100</v>
          </cell>
          <cell r="P89">
            <v>-15600</v>
          </cell>
          <cell r="Q89">
            <v>-2400</v>
          </cell>
          <cell r="R89">
            <v>-30100</v>
          </cell>
          <cell r="S89">
            <v>-52300</v>
          </cell>
        </row>
        <row r="90">
          <cell r="A90">
            <v>1404050000</v>
          </cell>
          <cell r="B90" t="str">
            <v>SERVICE TAX PAYABLE INTERIM ACCOUNTS - HO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>
            <v>1404050001</v>
          </cell>
          <cell r="B91" t="str">
            <v>ST-EDUCATION CESS PAYABLE INTERIM ACCOUNTS-HO</v>
          </cell>
          <cell r="C91">
            <v>78930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789309</v>
          </cell>
          <cell r="J91">
            <v>78930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1404050002</v>
          </cell>
          <cell r="B92" t="str">
            <v>ST-HIGHER EDUCA CESS PAYABLE INTERIM ACCOUNT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A93">
            <v>1404050170</v>
          </cell>
          <cell r="B93" t="str">
            <v>SERVICE TAX PROVISION - REVERSE CHARG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1404050180</v>
          </cell>
          <cell r="B94" t="str">
            <v>SERVICE TAX PAYABLE INTERIM ACCOUNTS - ENERG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A95">
            <v>1404050181</v>
          </cell>
          <cell r="B95" t="str">
            <v>ST-EDUCA CESS PAYABLE INTERIM ACCOUNTS-ENERGY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1404050182</v>
          </cell>
          <cell r="B96" t="str">
            <v>ST-HIGHER EDU CESS PAYABLE INTERIM ACCOUNTS-E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1404050183</v>
          </cell>
          <cell r="B97" t="str">
            <v>SERVICE TAX PAYABLE FINAL ACCOUNTS - ENERGY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1404050184</v>
          </cell>
          <cell r="B98" t="str">
            <v>ST-EDUC CESS PAYABLE FINAL ACCOUNTS - ENERGY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>
            <v>1404050185</v>
          </cell>
          <cell r="B99" t="str">
            <v>ST-HIGHER EDUC CESS PAYABLE FINAL ACCOUNTS-E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A100">
            <v>1404050187</v>
          </cell>
          <cell r="B100" t="str">
            <v>ST - PAYABLE FINAL SWACH BHARATH CESS-ENERGY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A101">
            <v>1404080000</v>
          </cell>
          <cell r="B101" t="str">
            <v>SALARY AND WAGES PAYABLE</v>
          </cell>
          <cell r="C101">
            <v>31076261.149999999</v>
          </cell>
          <cell r="D101">
            <v>-7136748</v>
          </cell>
          <cell r="E101">
            <v>-13107233</v>
          </cell>
          <cell r="F101">
            <v>-72679</v>
          </cell>
          <cell r="G101">
            <v>0</v>
          </cell>
          <cell r="H101">
            <v>-11306111</v>
          </cell>
          <cell r="I101">
            <v>-473830.85000000149</v>
          </cell>
          <cell r="J101">
            <v>31076261.149999999</v>
          </cell>
          <cell r="K101">
            <v>-4595949</v>
          </cell>
          <cell r="L101">
            <v>-2262602</v>
          </cell>
          <cell r="M101">
            <v>-278197</v>
          </cell>
          <cell r="N101">
            <v>-7136748</v>
          </cell>
          <cell r="O101">
            <v>-5139732</v>
          </cell>
          <cell r="P101">
            <v>-7097868</v>
          </cell>
          <cell r="Q101">
            <v>-869633</v>
          </cell>
          <cell r="R101">
            <v>-13107233</v>
          </cell>
          <cell r="S101">
            <v>-11306111</v>
          </cell>
        </row>
        <row r="102">
          <cell r="A102">
            <v>1404080030</v>
          </cell>
          <cell r="B102" t="str">
            <v>PROVISION FOR BONUS</v>
          </cell>
          <cell r="C102">
            <v>-696001.4</v>
          </cell>
          <cell r="D102">
            <v>0</v>
          </cell>
          <cell r="E102">
            <v>-2049304.6</v>
          </cell>
          <cell r="F102">
            <v>0</v>
          </cell>
          <cell r="G102">
            <v>0</v>
          </cell>
          <cell r="H102">
            <v>-1201097</v>
          </cell>
          <cell r="I102">
            <v>-3946403</v>
          </cell>
          <cell r="J102">
            <v>-696001.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-2049304.6</v>
          </cell>
          <cell r="P102">
            <v>0</v>
          </cell>
          <cell r="Q102">
            <v>0</v>
          </cell>
          <cell r="R102">
            <v>-2049304.6</v>
          </cell>
          <cell r="S102">
            <v>-1201097</v>
          </cell>
        </row>
        <row r="103">
          <cell r="A103">
            <v>1404080040</v>
          </cell>
          <cell r="B103" t="str">
            <v>PROVISION FOR LTA</v>
          </cell>
          <cell r="C103">
            <v>-36704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-3670463</v>
          </cell>
          <cell r="J103">
            <v>-3670463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>
            <v>1404080100</v>
          </cell>
          <cell r="B104" t="str">
            <v>EMPLOYEE DEDUCTION - INSURANCE PREMIUM</v>
          </cell>
          <cell r="C104">
            <v>-4792</v>
          </cell>
          <cell r="D104">
            <v>-400706</v>
          </cell>
          <cell r="E104">
            <v>504118</v>
          </cell>
          <cell r="F104">
            <v>-26620</v>
          </cell>
          <cell r="G104">
            <v>-33100</v>
          </cell>
          <cell r="H104">
            <v>-3128</v>
          </cell>
          <cell r="I104">
            <v>95492</v>
          </cell>
          <cell r="J104">
            <v>-4792</v>
          </cell>
          <cell r="K104">
            <v>-356944</v>
          </cell>
          <cell r="L104">
            <v>-43762</v>
          </cell>
          <cell r="M104">
            <v>0</v>
          </cell>
          <cell r="N104">
            <v>-400706</v>
          </cell>
          <cell r="O104">
            <v>1074728</v>
          </cell>
          <cell r="P104">
            <v>-504560</v>
          </cell>
          <cell r="Q104">
            <v>-66050</v>
          </cell>
          <cell r="R104">
            <v>504118</v>
          </cell>
          <cell r="S104">
            <v>-3128</v>
          </cell>
        </row>
        <row r="105">
          <cell r="A105">
            <v>1404080170</v>
          </cell>
          <cell r="B105" t="str">
            <v>EMPLOYEE DEDUCTION - LEASE RENT</v>
          </cell>
          <cell r="C105">
            <v>-1741464</v>
          </cell>
          <cell r="D105">
            <v>-10370811</v>
          </cell>
          <cell r="E105">
            <v>11651885</v>
          </cell>
          <cell r="F105">
            <v>-218880</v>
          </cell>
          <cell r="G105">
            <v>-1028927</v>
          </cell>
          <cell r="H105">
            <v>0</v>
          </cell>
          <cell r="I105">
            <v>-460390</v>
          </cell>
          <cell r="J105">
            <v>-1741464</v>
          </cell>
          <cell r="K105">
            <v>-6938956</v>
          </cell>
          <cell r="L105">
            <v>-3046578</v>
          </cell>
          <cell r="M105">
            <v>-385277</v>
          </cell>
          <cell r="N105">
            <v>-10370811</v>
          </cell>
          <cell r="O105">
            <v>22999066</v>
          </cell>
          <cell r="P105">
            <v>-10370185</v>
          </cell>
          <cell r="Q105">
            <v>-976996</v>
          </cell>
          <cell r="R105">
            <v>11651885</v>
          </cell>
          <cell r="S105">
            <v>0</v>
          </cell>
        </row>
        <row r="106">
          <cell r="A106">
            <v>1404080180</v>
          </cell>
          <cell r="B106" t="str">
            <v>EMPLOYEE DEDUCTION - OTHERS</v>
          </cell>
          <cell r="C106">
            <v>-89875</v>
          </cell>
          <cell r="D106">
            <v>-792150</v>
          </cell>
          <cell r="E106">
            <v>426480</v>
          </cell>
          <cell r="F106">
            <v>-7400</v>
          </cell>
          <cell r="G106">
            <v>-5962</v>
          </cell>
          <cell r="H106">
            <v>-445345</v>
          </cell>
          <cell r="I106">
            <v>-900890</v>
          </cell>
          <cell r="J106">
            <v>-89875</v>
          </cell>
          <cell r="K106">
            <v>-534572</v>
          </cell>
          <cell r="L106">
            <v>-243534</v>
          </cell>
          <cell r="M106">
            <v>-14044</v>
          </cell>
          <cell r="N106">
            <v>-792150</v>
          </cell>
          <cell r="O106">
            <v>1303280</v>
          </cell>
          <cell r="P106">
            <v>-813679</v>
          </cell>
          <cell r="Q106">
            <v>-63121</v>
          </cell>
          <cell r="R106">
            <v>426480</v>
          </cell>
          <cell r="S106">
            <v>-445345</v>
          </cell>
        </row>
        <row r="107">
          <cell r="A107">
            <v>1404080210</v>
          </cell>
          <cell r="B107" t="str">
            <v>UNPAID PRODUCTION INCENTIVE BONUS</v>
          </cell>
          <cell r="C107">
            <v>-351153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3511535</v>
          </cell>
          <cell r="J107">
            <v>-3511535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A108">
            <v>1404080270</v>
          </cell>
          <cell r="B108" t="str">
            <v>VARIABLE PAY - PAYABLE</v>
          </cell>
          <cell r="C108">
            <v>-80762996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2744965</v>
          </cell>
          <cell r="I108">
            <v>-78018031</v>
          </cell>
          <cell r="J108">
            <v>-80762996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2744965</v>
          </cell>
        </row>
        <row r="109">
          <cell r="A109">
            <v>1404080280</v>
          </cell>
          <cell r="B109" t="str">
            <v>ESOP PAYABLE TO EMPLOYEE</v>
          </cell>
          <cell r="C109">
            <v>-82925902.25</v>
          </cell>
          <cell r="D109">
            <v>11577025</v>
          </cell>
          <cell r="E109">
            <v>11239080</v>
          </cell>
          <cell r="F109">
            <v>0</v>
          </cell>
          <cell r="G109">
            <v>0</v>
          </cell>
          <cell r="H109">
            <v>20079374</v>
          </cell>
          <cell r="I109">
            <v>-40030423.25</v>
          </cell>
          <cell r="J109">
            <v>-82925902.25</v>
          </cell>
          <cell r="K109">
            <v>7823280</v>
          </cell>
          <cell r="L109">
            <v>2608306</v>
          </cell>
          <cell r="M109">
            <v>1145439</v>
          </cell>
          <cell r="N109">
            <v>11577025</v>
          </cell>
          <cell r="O109">
            <v>5094866</v>
          </cell>
          <cell r="P109">
            <v>5703646</v>
          </cell>
          <cell r="Q109">
            <v>440568</v>
          </cell>
          <cell r="R109">
            <v>11239080</v>
          </cell>
          <cell r="S109">
            <v>20079374</v>
          </cell>
        </row>
        <row r="110">
          <cell r="A110">
            <v>1404080140</v>
          </cell>
          <cell r="B110" t="str">
            <v>EMPLOYEE DEDUCTION - COOPERATIVE SOCIETY</v>
          </cell>
          <cell r="C110">
            <v>-380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-3800</v>
          </cell>
          <cell r="J110">
            <v>-380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1404080230</v>
          </cell>
          <cell r="B111" t="str">
            <v>EMPLOYEE DEDUCTION JSW FOUNDATION CONTRIBUTIO</v>
          </cell>
          <cell r="C111">
            <v>55713</v>
          </cell>
          <cell r="D111">
            <v>0</v>
          </cell>
          <cell r="E111">
            <v>-12367</v>
          </cell>
          <cell r="F111">
            <v>0</v>
          </cell>
          <cell r="G111">
            <v>0</v>
          </cell>
          <cell r="H111">
            <v>-98100</v>
          </cell>
          <cell r="I111">
            <v>-54754</v>
          </cell>
          <cell r="J111">
            <v>55713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-12367</v>
          </cell>
          <cell r="P111">
            <v>0</v>
          </cell>
          <cell r="Q111">
            <v>0</v>
          </cell>
          <cell r="R111">
            <v>-12367</v>
          </cell>
          <cell r="S111">
            <v>-98100</v>
          </cell>
        </row>
        <row r="112">
          <cell r="A112">
            <v>1404130031</v>
          </cell>
          <cell r="B112" t="str">
            <v>Vehicle deduction -Employee</v>
          </cell>
          <cell r="C112">
            <v>-3363239</v>
          </cell>
          <cell r="D112">
            <v>-199680</v>
          </cell>
          <cell r="E112">
            <v>-2319417</v>
          </cell>
          <cell r="F112">
            <v>0</v>
          </cell>
          <cell r="G112">
            <v>0</v>
          </cell>
          <cell r="H112">
            <v>-916704</v>
          </cell>
          <cell r="I112">
            <v>-6799040</v>
          </cell>
          <cell r="J112">
            <v>-3363239</v>
          </cell>
          <cell r="K112">
            <v>-199680</v>
          </cell>
          <cell r="L112">
            <v>0</v>
          </cell>
          <cell r="M112">
            <v>0</v>
          </cell>
          <cell r="N112">
            <v>-199680</v>
          </cell>
          <cell r="O112">
            <v>-1953195</v>
          </cell>
          <cell r="P112">
            <v>-366222</v>
          </cell>
          <cell r="Q112">
            <v>0</v>
          </cell>
          <cell r="R112">
            <v>-2319417</v>
          </cell>
          <cell r="S112">
            <v>-916704</v>
          </cell>
        </row>
        <row r="113">
          <cell r="A113">
            <v>1404080310</v>
          </cell>
          <cell r="B113" t="str">
            <v>EMPLOYEE DEDUCTION - CLUB</v>
          </cell>
          <cell r="C113">
            <v>-62202</v>
          </cell>
          <cell r="D113">
            <v>-553480</v>
          </cell>
          <cell r="E113">
            <v>375136</v>
          </cell>
          <cell r="F113">
            <v>-2600</v>
          </cell>
          <cell r="G113">
            <v>0</v>
          </cell>
          <cell r="H113">
            <v>0</v>
          </cell>
          <cell r="I113">
            <v>-240546</v>
          </cell>
          <cell r="J113">
            <v>-62202</v>
          </cell>
          <cell r="K113">
            <v>-424180</v>
          </cell>
          <cell r="L113">
            <v>-117100</v>
          </cell>
          <cell r="M113">
            <v>-12200</v>
          </cell>
          <cell r="N113">
            <v>-553480</v>
          </cell>
          <cell r="O113">
            <v>797436</v>
          </cell>
          <cell r="P113">
            <v>-379750</v>
          </cell>
          <cell r="Q113">
            <v>-42550</v>
          </cell>
          <cell r="R113">
            <v>375136</v>
          </cell>
          <cell r="S113">
            <v>0</v>
          </cell>
        </row>
        <row r="114">
          <cell r="A114">
            <v>1404080320</v>
          </cell>
          <cell r="B114" t="str">
            <v>EMPLOYEE DEDUCTION - SCHOOL FEES</v>
          </cell>
          <cell r="C114">
            <v>-352989</v>
          </cell>
          <cell r="D114">
            <v>-5005025</v>
          </cell>
          <cell r="E114">
            <v>5880936</v>
          </cell>
          <cell r="F114">
            <v>0</v>
          </cell>
          <cell r="G114">
            <v>0</v>
          </cell>
          <cell r="H114">
            <v>-345699</v>
          </cell>
          <cell r="I114">
            <v>177223</v>
          </cell>
          <cell r="J114">
            <v>-352989</v>
          </cell>
          <cell r="K114">
            <v>-3583626</v>
          </cell>
          <cell r="L114">
            <v>-1421399</v>
          </cell>
          <cell r="M114">
            <v>0</v>
          </cell>
          <cell r="N114">
            <v>-5005025</v>
          </cell>
          <cell r="O114">
            <v>10517702</v>
          </cell>
          <cell r="P114">
            <v>-3980975</v>
          </cell>
          <cell r="Q114">
            <v>-655791</v>
          </cell>
          <cell r="R114">
            <v>5880936</v>
          </cell>
          <cell r="S114">
            <v>-345699</v>
          </cell>
        </row>
        <row r="115">
          <cell r="A115">
            <v>1404080330</v>
          </cell>
          <cell r="B115" t="str">
            <v>EMPLOYEE DEDUCTION - ELECTRICITY</v>
          </cell>
          <cell r="C115">
            <v>-167041</v>
          </cell>
          <cell r="D115">
            <v>-2432601</v>
          </cell>
          <cell r="E115">
            <v>1585964.21</v>
          </cell>
          <cell r="F115">
            <v>-10920</v>
          </cell>
          <cell r="G115">
            <v>-139381</v>
          </cell>
          <cell r="H115">
            <v>0</v>
          </cell>
          <cell r="I115">
            <v>-1013677.79</v>
          </cell>
          <cell r="J115">
            <v>-167041</v>
          </cell>
          <cell r="K115">
            <v>-1536424</v>
          </cell>
          <cell r="L115">
            <v>-854131</v>
          </cell>
          <cell r="M115">
            <v>-42046</v>
          </cell>
          <cell r="N115">
            <v>-2432601</v>
          </cell>
          <cell r="O115">
            <v>4098731.21</v>
          </cell>
          <cell r="P115">
            <v>-2246921</v>
          </cell>
          <cell r="Q115">
            <v>-265846</v>
          </cell>
          <cell r="R115">
            <v>1585964.21</v>
          </cell>
          <cell r="S115">
            <v>0</v>
          </cell>
        </row>
        <row r="116">
          <cell r="A116">
            <v>1404100000</v>
          </cell>
          <cell r="B116" t="str">
            <v>STALE CHEQUES</v>
          </cell>
          <cell r="C116">
            <v>-2297939</v>
          </cell>
          <cell r="D116">
            <v>1440</v>
          </cell>
          <cell r="E116">
            <v>-22315.4</v>
          </cell>
          <cell r="F116">
            <v>0</v>
          </cell>
          <cell r="G116">
            <v>0</v>
          </cell>
          <cell r="H116">
            <v>0</v>
          </cell>
          <cell r="I116">
            <v>-2318814.4</v>
          </cell>
          <cell r="J116">
            <v>-2297939</v>
          </cell>
          <cell r="K116">
            <v>1440</v>
          </cell>
          <cell r="L116">
            <v>0</v>
          </cell>
          <cell r="M116">
            <v>0</v>
          </cell>
          <cell r="N116">
            <v>1440</v>
          </cell>
          <cell r="O116">
            <v>-20875.400000000001</v>
          </cell>
          <cell r="P116">
            <v>-1440</v>
          </cell>
          <cell r="Q116">
            <v>0</v>
          </cell>
          <cell r="R116">
            <v>-22315.4</v>
          </cell>
          <cell r="S116">
            <v>0</v>
          </cell>
        </row>
        <row r="117">
          <cell r="A117">
            <v>1404100030</v>
          </cell>
          <cell r="B117" t="str">
            <v>PAYABLE OTHERS</v>
          </cell>
          <cell r="C117">
            <v>-1106289.43</v>
          </cell>
          <cell r="D117">
            <v>-16308411</v>
          </cell>
          <cell r="E117">
            <v>-93915179</v>
          </cell>
          <cell r="F117">
            <v>-1202009</v>
          </cell>
          <cell r="G117">
            <v>0</v>
          </cell>
          <cell r="H117">
            <v>-214458395.08000001</v>
          </cell>
          <cell r="I117">
            <v>-325788274.50999999</v>
          </cell>
          <cell r="J117">
            <v>-1106289.43</v>
          </cell>
          <cell r="K117">
            <v>-16308411</v>
          </cell>
          <cell r="L117">
            <v>0</v>
          </cell>
          <cell r="M117">
            <v>0</v>
          </cell>
          <cell r="N117">
            <v>-16308411</v>
          </cell>
          <cell r="O117">
            <v>-52595757</v>
          </cell>
          <cell r="P117">
            <v>-41319422</v>
          </cell>
          <cell r="Q117">
            <v>0</v>
          </cell>
          <cell r="R117">
            <v>-93915179</v>
          </cell>
          <cell r="S117">
            <v>-214458395.08000001</v>
          </cell>
        </row>
        <row r="118">
          <cell r="A118">
            <v>1404100160</v>
          </cell>
          <cell r="B118" t="str">
            <v>JSW STEEL LIMITED - ( VIDYANAGAR )</v>
          </cell>
          <cell r="C118">
            <v>0</v>
          </cell>
          <cell r="D118">
            <v>-6942188.4000000004</v>
          </cell>
          <cell r="E118">
            <v>-12777962.84</v>
          </cell>
          <cell r="F118">
            <v>0</v>
          </cell>
          <cell r="G118">
            <v>0</v>
          </cell>
          <cell r="H118">
            <v>0</v>
          </cell>
          <cell r="I118">
            <v>-19720151.240000002</v>
          </cell>
          <cell r="J118">
            <v>0</v>
          </cell>
          <cell r="K118">
            <v>-6942188.4000000004</v>
          </cell>
          <cell r="L118">
            <v>0</v>
          </cell>
          <cell r="M118">
            <v>0</v>
          </cell>
          <cell r="N118">
            <v>-6942188.4000000004</v>
          </cell>
          <cell r="O118">
            <v>-4775200</v>
          </cell>
          <cell r="P118">
            <v>-9602762.8399999999</v>
          </cell>
          <cell r="Q118">
            <v>1600000</v>
          </cell>
          <cell r="R118">
            <v>-12777962.84</v>
          </cell>
          <cell r="S118">
            <v>0</v>
          </cell>
        </row>
        <row r="119">
          <cell r="A119">
            <v>1404100210</v>
          </cell>
          <cell r="B119" t="str">
            <v>SERVICE BONDS DEPOSI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A120">
            <v>1404100230</v>
          </cell>
          <cell r="B120" t="str">
            <v>FORWARD CONTRACT PREMIUM PAYABLE</v>
          </cell>
          <cell r="C120">
            <v>0</v>
          </cell>
          <cell r="D120">
            <v>0</v>
          </cell>
          <cell r="E120">
            <v>-995983348.32000005</v>
          </cell>
          <cell r="F120">
            <v>0</v>
          </cell>
          <cell r="G120">
            <v>0</v>
          </cell>
          <cell r="H120">
            <v>-201535133.31999999</v>
          </cell>
          <cell r="I120">
            <v>-1197518481.6400001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995983348.32000005</v>
          </cell>
          <cell r="Q120">
            <v>0</v>
          </cell>
          <cell r="R120">
            <v>-995983348.32000005</v>
          </cell>
          <cell r="S120">
            <v>-201535133.31999999</v>
          </cell>
        </row>
        <row r="121">
          <cell r="A121">
            <v>1404110000</v>
          </cell>
          <cell r="B121" t="str">
            <v>INTEREST ACCRUED BUT NOT DUE DEBENTURES</v>
          </cell>
          <cell r="C121">
            <v>0</v>
          </cell>
          <cell r="D121">
            <v>0</v>
          </cell>
          <cell r="E121">
            <v>-29747945</v>
          </cell>
          <cell r="F121">
            <v>0</v>
          </cell>
          <cell r="G121">
            <v>0</v>
          </cell>
          <cell r="H121">
            <v>-111935753</v>
          </cell>
          <cell r="I121">
            <v>-141683698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29747945</v>
          </cell>
          <cell r="Q121">
            <v>0</v>
          </cell>
          <cell r="R121">
            <v>-29747945</v>
          </cell>
          <cell r="S121">
            <v>-111935753</v>
          </cell>
        </row>
        <row r="122">
          <cell r="A122">
            <v>1404110006</v>
          </cell>
          <cell r="B122" t="str">
            <v>INTEREST PAYABLE ACCOUNT (CTRL A/C)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A123">
            <v>1404110010</v>
          </cell>
          <cell r="B123" t="str">
            <v>INTEREST ACCRUED BUT NOT DUE BANKS</v>
          </cell>
          <cell r="C123">
            <v>-707466</v>
          </cell>
          <cell r="D123">
            <v>27571193.530000001</v>
          </cell>
          <cell r="E123">
            <v>-27253697.640000001</v>
          </cell>
          <cell r="F123">
            <v>0</v>
          </cell>
          <cell r="G123">
            <v>0</v>
          </cell>
          <cell r="H123">
            <v>-24948399.010000002</v>
          </cell>
          <cell r="I123">
            <v>-25338369.120000001</v>
          </cell>
          <cell r="J123">
            <v>-707466</v>
          </cell>
          <cell r="K123">
            <v>27571193.530000001</v>
          </cell>
          <cell r="L123">
            <v>0</v>
          </cell>
          <cell r="M123">
            <v>0</v>
          </cell>
          <cell r="N123">
            <v>27571193.530000001</v>
          </cell>
          <cell r="O123">
            <v>-3156655.89</v>
          </cell>
          <cell r="P123">
            <v>-24097041.75</v>
          </cell>
          <cell r="Q123">
            <v>0</v>
          </cell>
          <cell r="R123">
            <v>-27253697.640000001</v>
          </cell>
          <cell r="S123">
            <v>-24948399.010000002</v>
          </cell>
        </row>
        <row r="124">
          <cell r="A124">
            <v>1404110020</v>
          </cell>
          <cell r="B124" t="str">
            <v>INTEREST ACCRUED BUT NOT DUE GROUP COMPANI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A125">
            <v>1404110030</v>
          </cell>
          <cell r="B125" t="str">
            <v>INTEREST ACCRUED BUT NOT DUE OTHERS</v>
          </cell>
          <cell r="C125">
            <v>0</v>
          </cell>
          <cell r="D125">
            <v>0</v>
          </cell>
          <cell r="E125">
            <v>-3178957.57</v>
          </cell>
          <cell r="F125">
            <v>0</v>
          </cell>
          <cell r="G125">
            <v>0</v>
          </cell>
          <cell r="H125">
            <v>0</v>
          </cell>
          <cell r="I125">
            <v>-3178957.57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3178957.57</v>
          </cell>
          <cell r="Q125">
            <v>0</v>
          </cell>
          <cell r="R125">
            <v>-3178957.57</v>
          </cell>
          <cell r="S125">
            <v>0</v>
          </cell>
        </row>
        <row r="126">
          <cell r="A126">
            <v>1404120200</v>
          </cell>
          <cell r="B126" t="str">
            <v>UNCLAIMED DIVIDEND</v>
          </cell>
          <cell r="C126">
            <v>-7009518.6399999997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7009518.6399999997</v>
          </cell>
          <cell r="J126">
            <v>-7009518.6399999997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A127">
            <v>1404120400</v>
          </cell>
          <cell r="B127" t="str">
            <v>UNCLAIMED SHARE APPLICATION MONEY REFUND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A128">
            <v>1404130000</v>
          </cell>
          <cell r="B128" t="str">
            <v>SECURITY DEPOSIT RECEIVED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69999655</v>
          </cell>
          <cell r="I128">
            <v>-69999655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-69999655</v>
          </cell>
        </row>
        <row r="129">
          <cell r="A129">
            <v>1404130010</v>
          </cell>
          <cell r="B129" t="str">
            <v>EARNEST MONEY DEPOSIT RECEIVE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A130">
            <v>1404130030</v>
          </cell>
          <cell r="B130" t="str">
            <v>EMPLOYEE CAR DEPOSI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A131">
            <v>1404130050</v>
          </cell>
          <cell r="B131" t="str">
            <v>LEASE DEPOSIT - JSWSL</v>
          </cell>
          <cell r="C131">
            <v>0</v>
          </cell>
          <cell r="D131">
            <v>-291015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910150</v>
          </cell>
          <cell r="J131">
            <v>0</v>
          </cell>
          <cell r="K131">
            <v>-2910150</v>
          </cell>
          <cell r="L131">
            <v>0</v>
          </cell>
          <cell r="M131">
            <v>0</v>
          </cell>
          <cell r="N131">
            <v>-291015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</row>
        <row r="132">
          <cell r="A132">
            <v>1404160230</v>
          </cell>
          <cell r="B132" t="str">
            <v>SUNDRY CREDITORS CAPITAL ACCOUNT</v>
          </cell>
          <cell r="C132">
            <v>1743063</v>
          </cell>
          <cell r="D132">
            <v>-265887.90999999997</v>
          </cell>
          <cell r="E132">
            <v>-13265288.549999999</v>
          </cell>
          <cell r="F132">
            <v>0</v>
          </cell>
          <cell r="G132">
            <v>-12154</v>
          </cell>
          <cell r="H132">
            <v>-4265425.21</v>
          </cell>
          <cell r="I132">
            <v>-16053538.669999998</v>
          </cell>
          <cell r="J132">
            <v>1743063</v>
          </cell>
          <cell r="K132">
            <v>-265887.90999999997</v>
          </cell>
          <cell r="L132">
            <v>0</v>
          </cell>
          <cell r="M132">
            <v>0</v>
          </cell>
          <cell r="N132">
            <v>-265887.90999999997</v>
          </cell>
          <cell r="O132">
            <v>0</v>
          </cell>
          <cell r="P132">
            <v>-16256836.02</v>
          </cell>
          <cell r="Q132">
            <v>2991547.47</v>
          </cell>
          <cell r="R132">
            <v>-13265288.549999999</v>
          </cell>
          <cell r="S132">
            <v>-4265425.21</v>
          </cell>
        </row>
        <row r="133">
          <cell r="A133">
            <v>1404161000</v>
          </cell>
          <cell r="B133" t="str">
            <v>OUTSTANDING LIABILITIES -PROJECTS 2014-15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A134">
            <v>1405020000</v>
          </cell>
          <cell r="B134" t="str">
            <v>PROVISION FOR INCOME TAX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A135">
            <v>1405020100</v>
          </cell>
          <cell r="B135" t="str">
            <v>PROVISION FOR WEALTH TAX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A136">
            <v>1405030020</v>
          </cell>
          <cell r="B136" t="str">
            <v>CM PROVISION FOR LEAVE ENCASHMENT</v>
          </cell>
          <cell r="C136">
            <v>-31706536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-31706536</v>
          </cell>
          <cell r="J136">
            <v>-3170653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A137">
            <v>1304050000</v>
          </cell>
          <cell r="B137" t="str">
            <v>RETENTION MONEY FOR CAPITAL PROJECTS</v>
          </cell>
          <cell r="C137">
            <v>0</v>
          </cell>
          <cell r="D137">
            <v>-10356236.159999998</v>
          </cell>
          <cell r="E137">
            <v>-16967985.640000001</v>
          </cell>
          <cell r="F137">
            <v>-571389.14</v>
          </cell>
          <cell r="G137">
            <v>-157882</v>
          </cell>
          <cell r="H137">
            <v>-76602351.650000006</v>
          </cell>
          <cell r="I137">
            <v>-103926573.45</v>
          </cell>
          <cell r="J137">
            <v>0</v>
          </cell>
          <cell r="K137">
            <v>-8617187.9699999988</v>
          </cell>
          <cell r="L137">
            <v>-1739048.19</v>
          </cell>
          <cell r="M137">
            <v>0</v>
          </cell>
          <cell r="N137">
            <v>-10356236.159999998</v>
          </cell>
          <cell r="O137">
            <v>-3506783.47</v>
          </cell>
          <cell r="P137">
            <v>-6549974.3099999996</v>
          </cell>
          <cell r="Q137">
            <v>-6911227.8600000003</v>
          </cell>
          <cell r="R137">
            <v>-16967985.640000001</v>
          </cell>
          <cell r="S137">
            <v>-76602351.650000006</v>
          </cell>
        </row>
        <row r="138">
          <cell r="A138">
            <v>1405050800</v>
          </cell>
          <cell r="B138" t="str">
            <v>INTER UNITS CONTRA ACCOUNT- VIJAYNAGAR</v>
          </cell>
          <cell r="C138">
            <v>33947091.340000004</v>
          </cell>
          <cell r="D138">
            <v>-17451559019.116486</v>
          </cell>
          <cell r="E138">
            <v>17417611927.776482</v>
          </cell>
          <cell r="F138">
            <v>0</v>
          </cell>
          <cell r="G138">
            <v>0</v>
          </cell>
          <cell r="H138">
            <v>0</v>
          </cell>
          <cell r="I138">
            <v>-3.814697265625E-6</v>
          </cell>
          <cell r="J138">
            <v>33947091.340000004</v>
          </cell>
          <cell r="K138">
            <v>-17434357759.394081</v>
          </cell>
          <cell r="L138">
            <v>-17201259.722403556</v>
          </cell>
          <cell r="M138">
            <v>0</v>
          </cell>
          <cell r="N138">
            <v>-17451559019.116486</v>
          </cell>
          <cell r="O138">
            <v>155958046.74999997</v>
          </cell>
          <cell r="P138">
            <v>17307523906.952892</v>
          </cell>
          <cell r="Q138">
            <v>-45870025.926409423</v>
          </cell>
          <cell r="R138">
            <v>17417611927.776482</v>
          </cell>
          <cell r="S138">
            <v>0</v>
          </cell>
        </row>
        <row r="139">
          <cell r="A139">
            <v>1405050820</v>
          </cell>
          <cell r="B139" t="str">
            <v>INTER UNITS CONTRA ACCOUNT - RATNAGIRI</v>
          </cell>
          <cell r="C139">
            <v>-417400</v>
          </cell>
          <cell r="D139">
            <v>23244351063</v>
          </cell>
          <cell r="E139">
            <v>0</v>
          </cell>
          <cell r="F139">
            <v>0</v>
          </cell>
          <cell r="G139">
            <v>0</v>
          </cell>
          <cell r="H139">
            <v>-23741931821.549515</v>
          </cell>
          <cell r="I139">
            <v>-497998158.54951477</v>
          </cell>
          <cell r="J139">
            <v>-417400</v>
          </cell>
          <cell r="K139">
            <v>23244351063</v>
          </cell>
          <cell r="L139">
            <v>0</v>
          </cell>
          <cell r="M139">
            <v>0</v>
          </cell>
          <cell r="N139">
            <v>23244351063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23741931821.549515</v>
          </cell>
        </row>
        <row r="140">
          <cell r="A140">
            <v>1405050830</v>
          </cell>
          <cell r="B140" t="str">
            <v>INTER UNITS REMITTANCE ACCOUNT - RATNAGIRI</v>
          </cell>
          <cell r="C140">
            <v>0</v>
          </cell>
          <cell r="D140">
            <v>2511566</v>
          </cell>
          <cell r="E140">
            <v>-4927629354</v>
          </cell>
          <cell r="F140">
            <v>0</v>
          </cell>
          <cell r="G140">
            <v>0</v>
          </cell>
          <cell r="H140">
            <v>4887799624.1999998</v>
          </cell>
          <cell r="I140">
            <v>-37318163.800000191</v>
          </cell>
          <cell r="J140">
            <v>0</v>
          </cell>
          <cell r="K140">
            <v>2511566</v>
          </cell>
          <cell r="L140">
            <v>0</v>
          </cell>
          <cell r="M140">
            <v>0</v>
          </cell>
          <cell r="N140">
            <v>2511566</v>
          </cell>
          <cell r="O140">
            <v>-4939288815</v>
          </cell>
          <cell r="P140">
            <v>11659461</v>
          </cell>
          <cell r="Q140">
            <v>0</v>
          </cell>
          <cell r="R140">
            <v>-4927629354</v>
          </cell>
          <cell r="S140">
            <v>4887799624.1999998</v>
          </cell>
        </row>
        <row r="141">
          <cell r="A141">
            <v>1405050840</v>
          </cell>
          <cell r="B141" t="str">
            <v>INTER UNITS CONTRA ACCOUNT - CORPORATE</v>
          </cell>
          <cell r="C141">
            <v>-9427915024.3349285</v>
          </cell>
          <cell r="D141">
            <v>9874134679.3856087</v>
          </cell>
          <cell r="E141">
            <v>89096667.298833668</v>
          </cell>
          <cell r="F141">
            <v>0</v>
          </cell>
          <cell r="G141">
            <v>0</v>
          </cell>
          <cell r="H141">
            <v>0</v>
          </cell>
          <cell r="I141">
            <v>535316322.34951383</v>
          </cell>
          <cell r="J141">
            <v>-9427915024.3349285</v>
          </cell>
          <cell r="K141">
            <v>9925287915.0346622</v>
          </cell>
          <cell r="L141">
            <v>-51153235.649053618</v>
          </cell>
          <cell r="M141">
            <v>0</v>
          </cell>
          <cell r="N141">
            <v>9874134679.3856087</v>
          </cell>
          <cell r="O141">
            <v>0</v>
          </cell>
          <cell r="P141">
            <v>225505295.69631004</v>
          </cell>
          <cell r="Q141">
            <v>-136408628.39747638</v>
          </cell>
          <cell r="R141">
            <v>89096667.298833668</v>
          </cell>
          <cell r="S141">
            <v>0</v>
          </cell>
        </row>
        <row r="142">
          <cell r="A142">
            <v>2101010000</v>
          </cell>
          <cell r="B142" t="str">
            <v>LAND-FREEHOLD - COST</v>
          </cell>
          <cell r="C142">
            <v>650165</v>
          </cell>
          <cell r="D142">
            <v>13652972</v>
          </cell>
          <cell r="E142">
            <v>0</v>
          </cell>
          <cell r="F142">
            <v>0</v>
          </cell>
          <cell r="G142">
            <v>0</v>
          </cell>
          <cell r="H142">
            <v>1072846760.4</v>
          </cell>
          <cell r="I142">
            <v>1087149897.4000001</v>
          </cell>
          <cell r="J142">
            <v>650165</v>
          </cell>
          <cell r="K142">
            <v>13652972</v>
          </cell>
          <cell r="L142">
            <v>0</v>
          </cell>
          <cell r="M142">
            <v>0</v>
          </cell>
          <cell r="N142">
            <v>13652972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072846760.4</v>
          </cell>
        </row>
        <row r="143">
          <cell r="A143">
            <v>2101010010</v>
          </cell>
          <cell r="B143" t="str">
            <v>LAND-LEASEHOLD - COS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143409786</v>
          </cell>
          <cell r="I143">
            <v>143409786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143409786</v>
          </cell>
        </row>
        <row r="144">
          <cell r="A144">
            <v>2101010020</v>
          </cell>
          <cell r="B144" t="str">
            <v>BUILDINGS-FACTORY - COST</v>
          </cell>
          <cell r="C144">
            <v>5396673523.5</v>
          </cell>
          <cell r="D144">
            <v>176524758.86000001</v>
          </cell>
          <cell r="E144">
            <v>329184335.86000001</v>
          </cell>
          <cell r="F144">
            <v>109238811.72</v>
          </cell>
          <cell r="G144">
            <v>0</v>
          </cell>
          <cell r="H144">
            <v>5488799048.1499996</v>
          </cell>
          <cell r="I144">
            <v>11391181666.369999</v>
          </cell>
          <cell r="J144">
            <v>5396673523.5</v>
          </cell>
          <cell r="K144">
            <v>176524758.86000001</v>
          </cell>
          <cell r="L144">
            <v>0</v>
          </cell>
          <cell r="M144">
            <v>0</v>
          </cell>
          <cell r="N144">
            <v>176524758.86000001</v>
          </cell>
          <cell r="O144">
            <v>0</v>
          </cell>
          <cell r="P144">
            <v>329184335.86000001</v>
          </cell>
          <cell r="Q144">
            <v>0</v>
          </cell>
          <cell r="R144">
            <v>329184335.86000001</v>
          </cell>
          <cell r="S144">
            <v>5488799048.1499996</v>
          </cell>
        </row>
        <row r="145">
          <cell r="A145">
            <v>2101010050</v>
          </cell>
          <cell r="B145" t="str">
            <v>PLANT AND MACHINERY - COST</v>
          </cell>
          <cell r="C145">
            <v>6542414.8799999999</v>
          </cell>
          <cell r="D145">
            <v>11425356147.6</v>
          </cell>
          <cell r="E145">
            <v>23680056484.760002</v>
          </cell>
          <cell r="F145">
            <v>1119900000.3</v>
          </cell>
          <cell r="G145">
            <v>166664974.66999999</v>
          </cell>
          <cell r="H145">
            <v>50487564883.940002</v>
          </cell>
          <cell r="I145">
            <v>85599519931.180008</v>
          </cell>
          <cell r="J145">
            <v>6542414.8799999999</v>
          </cell>
          <cell r="K145">
            <v>11403806355.6</v>
          </cell>
          <cell r="L145">
            <v>0</v>
          </cell>
          <cell r="M145">
            <v>21549792</v>
          </cell>
          <cell r="N145">
            <v>11425356147.6</v>
          </cell>
          <cell r="O145">
            <v>78722746.060000002</v>
          </cell>
          <cell r="P145">
            <v>23601333738.700001</v>
          </cell>
          <cell r="Q145">
            <v>0</v>
          </cell>
          <cell r="R145">
            <v>23680056484.760002</v>
          </cell>
          <cell r="S145">
            <v>50487564883.940002</v>
          </cell>
        </row>
        <row r="146">
          <cell r="A146">
            <v>2101010090</v>
          </cell>
          <cell r="B146" t="str">
            <v>OFFICE EQUIPMENTS - COST</v>
          </cell>
          <cell r="C146">
            <v>388564242.75</v>
          </cell>
          <cell r="D146">
            <v>20352881.439999998</v>
          </cell>
          <cell r="E146">
            <v>22958128.630000003</v>
          </cell>
          <cell r="F146">
            <v>425457.04</v>
          </cell>
          <cell r="G146">
            <v>0</v>
          </cell>
          <cell r="H146">
            <v>32044050.649999999</v>
          </cell>
          <cell r="I146">
            <v>463919303.46999997</v>
          </cell>
          <cell r="J146">
            <v>388564242.75</v>
          </cell>
          <cell r="K146">
            <v>16737396.439999999</v>
          </cell>
          <cell r="L146">
            <v>0</v>
          </cell>
          <cell r="M146">
            <v>3615485</v>
          </cell>
          <cell r="N146">
            <v>20352881.439999998</v>
          </cell>
          <cell r="O146">
            <v>7855209.6600000001</v>
          </cell>
          <cell r="P146">
            <v>15102918.970000001</v>
          </cell>
          <cell r="Q146">
            <v>0</v>
          </cell>
          <cell r="R146">
            <v>22958128.630000003</v>
          </cell>
          <cell r="S146">
            <v>32044050.649999999</v>
          </cell>
        </row>
        <row r="147">
          <cell r="A147">
            <v>2101010100</v>
          </cell>
          <cell r="B147" t="str">
            <v>COMPUTERS - COST</v>
          </cell>
          <cell r="C147">
            <v>30849557.010000002</v>
          </cell>
          <cell r="D147">
            <v>12321932.57</v>
          </cell>
          <cell r="E147">
            <v>14805796.800000001</v>
          </cell>
          <cell r="F147">
            <v>83544</v>
          </cell>
          <cell r="G147">
            <v>0</v>
          </cell>
          <cell r="H147">
            <v>27923515.699999999</v>
          </cell>
          <cell r="I147">
            <v>85900802.079999998</v>
          </cell>
          <cell r="J147">
            <v>30849557.010000002</v>
          </cell>
          <cell r="K147">
            <v>11840171.57</v>
          </cell>
          <cell r="L147">
            <v>0</v>
          </cell>
          <cell r="M147">
            <v>481761</v>
          </cell>
          <cell r="N147">
            <v>12321932.57</v>
          </cell>
          <cell r="O147">
            <v>10273739.16</v>
          </cell>
          <cell r="P147">
            <v>4532057.6399999997</v>
          </cell>
          <cell r="Q147">
            <v>0</v>
          </cell>
          <cell r="R147">
            <v>14805796.800000001</v>
          </cell>
          <cell r="S147">
            <v>27923515.699999999</v>
          </cell>
        </row>
        <row r="148">
          <cell r="A148">
            <v>2101010130</v>
          </cell>
          <cell r="B148" t="str">
            <v>FURNITURE &amp; FIXTURE-NORMAL RATE - COST</v>
          </cell>
          <cell r="C148">
            <v>575324262.15999997</v>
          </cell>
          <cell r="D148">
            <v>40385255.520000003</v>
          </cell>
          <cell r="E148">
            <v>18392427.010000002</v>
          </cell>
          <cell r="F148">
            <v>578058.66</v>
          </cell>
          <cell r="G148">
            <v>0</v>
          </cell>
          <cell r="H148">
            <v>26731132.620000001</v>
          </cell>
          <cell r="I148">
            <v>660833077.30999994</v>
          </cell>
          <cell r="J148">
            <v>575324262.15999997</v>
          </cell>
          <cell r="K148">
            <v>36267684.520000003</v>
          </cell>
          <cell r="L148">
            <v>0</v>
          </cell>
          <cell r="M148">
            <v>4117571</v>
          </cell>
          <cell r="N148">
            <v>40385255.520000003</v>
          </cell>
          <cell r="O148">
            <v>525900</v>
          </cell>
          <cell r="P148">
            <v>17866527.010000002</v>
          </cell>
          <cell r="Q148">
            <v>0</v>
          </cell>
          <cell r="R148">
            <v>18392427.010000002</v>
          </cell>
          <cell r="S148">
            <v>26731132.620000001</v>
          </cell>
        </row>
        <row r="149">
          <cell r="A149">
            <v>2101010140</v>
          </cell>
          <cell r="B149" t="str">
            <v>FURNITURE &amp; FIXTURE-OTHERS -COST</v>
          </cell>
          <cell r="C149">
            <v>1134313.3999999999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19921676.789999999</v>
          </cell>
          <cell r="I149">
            <v>21055990.189999998</v>
          </cell>
          <cell r="J149">
            <v>1134313.3999999999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19921676.789999999</v>
          </cell>
        </row>
        <row r="150">
          <cell r="A150">
            <v>2101010150</v>
          </cell>
          <cell r="B150" t="str">
            <v>VEHICLES - MOTOR CARS -COST</v>
          </cell>
          <cell r="C150">
            <v>145737066.38</v>
          </cell>
          <cell r="D150">
            <v>6747028</v>
          </cell>
          <cell r="E150">
            <v>6512365.4699999997</v>
          </cell>
          <cell r="F150">
            <v>0</v>
          </cell>
          <cell r="G150">
            <v>0</v>
          </cell>
          <cell r="H150">
            <v>12879817</v>
          </cell>
          <cell r="I150">
            <v>171876276.84999999</v>
          </cell>
          <cell r="J150">
            <v>145737066.38</v>
          </cell>
          <cell r="K150">
            <v>6747028</v>
          </cell>
          <cell r="L150">
            <v>0</v>
          </cell>
          <cell r="M150">
            <v>0</v>
          </cell>
          <cell r="N150">
            <v>6747028</v>
          </cell>
          <cell r="O150">
            <v>1955555.01</v>
          </cell>
          <cell r="P150">
            <v>4556810.46</v>
          </cell>
          <cell r="Q150">
            <v>0</v>
          </cell>
          <cell r="R150">
            <v>6512365.4699999997</v>
          </cell>
          <cell r="S150">
            <v>12879817</v>
          </cell>
        </row>
        <row r="151">
          <cell r="A151">
            <v>2101015000</v>
          </cell>
          <cell r="B151" t="str">
            <v>ASSET CLEARING ACCOUNT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>
            <v>2101020020</v>
          </cell>
          <cell r="B152" t="str">
            <v>ACCUMULATED DEPRECIATION BUILDINGS-FACTORY</v>
          </cell>
          <cell r="C152">
            <v>-1352900506.0699999</v>
          </cell>
          <cell r="D152">
            <v>-109093106.31</v>
          </cell>
          <cell r="E152">
            <v>-133143488.68000001</v>
          </cell>
          <cell r="F152">
            <v>-7704346.0899999999</v>
          </cell>
          <cell r="G152">
            <v>0</v>
          </cell>
          <cell r="H152">
            <v>-1801809177.95</v>
          </cell>
          <cell r="I152">
            <v>-3396946279.0100002</v>
          </cell>
          <cell r="J152">
            <v>-1352900506.0699999</v>
          </cell>
          <cell r="K152">
            <v>-109093106.31</v>
          </cell>
          <cell r="L152">
            <v>0</v>
          </cell>
          <cell r="M152">
            <v>0</v>
          </cell>
          <cell r="N152">
            <v>-109093106.31</v>
          </cell>
          <cell r="O152">
            <v>0</v>
          </cell>
          <cell r="P152">
            <v>-133143488.68000001</v>
          </cell>
          <cell r="Q152">
            <v>0</v>
          </cell>
          <cell r="R152">
            <v>-133143488.68000001</v>
          </cell>
          <cell r="S152">
            <v>-1801809177.95</v>
          </cell>
        </row>
        <row r="153">
          <cell r="A153">
            <v>2101020050</v>
          </cell>
          <cell r="B153" t="str">
            <v>ACCUMULATED DEPRECIATION-PLANT &amp; MACHINERY</v>
          </cell>
          <cell r="C153">
            <v>-1324558.6600000001</v>
          </cell>
          <cell r="D153">
            <v>-9387219673.4500008</v>
          </cell>
          <cell r="E153">
            <v>-12584496881.759998</v>
          </cell>
          <cell r="F153">
            <v>-108077458.7</v>
          </cell>
          <cell r="G153">
            <v>-20678484.539999999</v>
          </cell>
          <cell r="H153">
            <v>-27925500574.539997</v>
          </cell>
          <cell r="I153">
            <v>-49898541688.409996</v>
          </cell>
          <cell r="J153">
            <v>-1324558.6600000001</v>
          </cell>
          <cell r="K153">
            <v>-9375360829.1599998</v>
          </cell>
          <cell r="L153">
            <v>0</v>
          </cell>
          <cell r="M153">
            <v>-11858844.289999999</v>
          </cell>
          <cell r="N153">
            <v>-9387219673.4500008</v>
          </cell>
          <cell r="O153">
            <v>-3776653.47</v>
          </cell>
          <cell r="P153">
            <v>-12580720228.289999</v>
          </cell>
          <cell r="Q153">
            <v>0</v>
          </cell>
          <cell r="R153">
            <v>-12584496881.759998</v>
          </cell>
          <cell r="S153">
            <v>-27925500574.539997</v>
          </cell>
        </row>
        <row r="154">
          <cell r="A154">
            <v>2101020090</v>
          </cell>
          <cell r="B154" t="str">
            <v>ACCUMULATED DEPRECIATION OFFICE EQUIPMENTS</v>
          </cell>
          <cell r="C154">
            <v>-368315756.27999997</v>
          </cell>
          <cell r="D154">
            <v>-17512806.140000001</v>
          </cell>
          <cell r="E154">
            <v>-17445780.129999999</v>
          </cell>
          <cell r="F154">
            <v>-164688.24</v>
          </cell>
          <cell r="G154">
            <v>0</v>
          </cell>
          <cell r="H154">
            <v>-21624370.350000001</v>
          </cell>
          <cell r="I154">
            <v>-424898712.89999998</v>
          </cell>
          <cell r="J154">
            <v>-368315756.27999997</v>
          </cell>
          <cell r="K154">
            <v>-14641735.369999999</v>
          </cell>
          <cell r="L154">
            <v>0</v>
          </cell>
          <cell r="M154">
            <v>-2871070.77</v>
          </cell>
          <cell r="N154">
            <v>-17512806.140000001</v>
          </cell>
          <cell r="O154">
            <v>-2082244.82</v>
          </cell>
          <cell r="P154">
            <v>-15363535.310000001</v>
          </cell>
          <cell r="Q154">
            <v>0</v>
          </cell>
          <cell r="R154">
            <v>-17445780.129999999</v>
          </cell>
          <cell r="S154">
            <v>-21624370.350000001</v>
          </cell>
        </row>
        <row r="155">
          <cell r="A155">
            <v>2101020100</v>
          </cell>
          <cell r="B155" t="str">
            <v>ACCUMULATED DEPRECIATION COMPUTERS</v>
          </cell>
          <cell r="C155">
            <v>-21490906.920000002</v>
          </cell>
          <cell r="D155">
            <v>-11792862.390000001</v>
          </cell>
          <cell r="E155">
            <v>-7947735.5999999996</v>
          </cell>
          <cell r="F155">
            <v>-79366.8</v>
          </cell>
          <cell r="G155">
            <v>0</v>
          </cell>
          <cell r="H155">
            <v>-21431214</v>
          </cell>
          <cell r="I155">
            <v>-62662718.910000004</v>
          </cell>
          <cell r="J155">
            <v>-21490906.920000002</v>
          </cell>
          <cell r="K155">
            <v>-11335189.24</v>
          </cell>
          <cell r="L155">
            <v>0</v>
          </cell>
          <cell r="M155">
            <v>-457673.15</v>
          </cell>
          <cell r="N155">
            <v>-11792862.390000001</v>
          </cell>
          <cell r="O155">
            <v>-2731833.43</v>
          </cell>
          <cell r="P155">
            <v>-5215902.17</v>
          </cell>
          <cell r="Q155">
            <v>0</v>
          </cell>
          <cell r="R155">
            <v>-7947735.5999999996</v>
          </cell>
          <cell r="S155">
            <v>-21431214</v>
          </cell>
        </row>
        <row r="156">
          <cell r="A156">
            <v>2101020130</v>
          </cell>
          <cell r="B156" t="str">
            <v>ACC DEPRECIATION FURNITURE &amp; FIXTURE-NORMAL R</v>
          </cell>
          <cell r="C156">
            <v>-393814217.29000002</v>
          </cell>
          <cell r="D156">
            <v>-32685883.670000002</v>
          </cell>
          <cell r="E156">
            <v>-16870753.43</v>
          </cell>
          <cell r="F156">
            <v>-95498.52</v>
          </cell>
          <cell r="G156">
            <v>0</v>
          </cell>
          <cell r="H156">
            <v>-22770631.609999999</v>
          </cell>
          <cell r="I156">
            <v>-466141486.00000006</v>
          </cell>
          <cell r="J156">
            <v>-393814217.29000002</v>
          </cell>
          <cell r="K156">
            <v>-28804480.210000001</v>
          </cell>
          <cell r="L156">
            <v>0</v>
          </cell>
          <cell r="M156">
            <v>-3881403.46</v>
          </cell>
          <cell r="N156">
            <v>-32685883.670000002</v>
          </cell>
          <cell r="O156">
            <v>-248542.02</v>
          </cell>
          <cell r="P156">
            <v>-16622211.41</v>
          </cell>
          <cell r="Q156">
            <v>0</v>
          </cell>
          <cell r="R156">
            <v>-16870753.43</v>
          </cell>
          <cell r="S156">
            <v>-22770631.609999999</v>
          </cell>
        </row>
        <row r="157">
          <cell r="A157">
            <v>2101020140</v>
          </cell>
          <cell r="B157" t="str">
            <v>ACCUMULATED DEPRECIATION FURNITURE&amp;FIXTURE-OT</v>
          </cell>
          <cell r="C157">
            <v>-212783.15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-16004518.17</v>
          </cell>
          <cell r="I157">
            <v>-16217301.32</v>
          </cell>
          <cell r="J157">
            <v>-212783.15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16004518.17</v>
          </cell>
        </row>
        <row r="158">
          <cell r="A158">
            <v>2101020150</v>
          </cell>
          <cell r="B158" t="str">
            <v>ACCUMULATED DEPRECIATION VEHICLES - MOTOR CAR</v>
          </cell>
          <cell r="C158">
            <v>-100300531.12</v>
          </cell>
          <cell r="D158">
            <v>-2997953.99</v>
          </cell>
          <cell r="E158">
            <v>-3417980.13</v>
          </cell>
          <cell r="F158">
            <v>0</v>
          </cell>
          <cell r="G158">
            <v>0</v>
          </cell>
          <cell r="H158">
            <v>-10185633.5</v>
          </cell>
          <cell r="I158">
            <v>-116902098.73999999</v>
          </cell>
          <cell r="J158">
            <v>-100300531.12</v>
          </cell>
          <cell r="K158">
            <v>-2997953.99</v>
          </cell>
          <cell r="L158">
            <v>0</v>
          </cell>
          <cell r="M158">
            <v>0</v>
          </cell>
          <cell r="N158">
            <v>-2997953.99</v>
          </cell>
          <cell r="O158">
            <v>-542864.11</v>
          </cell>
          <cell r="P158">
            <v>-2875116.02</v>
          </cell>
          <cell r="Q158">
            <v>0</v>
          </cell>
          <cell r="R158">
            <v>-3417980.13</v>
          </cell>
          <cell r="S158">
            <v>-10185633.5</v>
          </cell>
        </row>
        <row r="159">
          <cell r="A159">
            <v>2101030010</v>
          </cell>
          <cell r="B159" t="str">
            <v>SOFTWARE - COST</v>
          </cell>
          <cell r="C159">
            <v>136786211.66</v>
          </cell>
          <cell r="D159">
            <v>66729</v>
          </cell>
          <cell r="E159">
            <v>21604658.329999998</v>
          </cell>
          <cell r="F159">
            <v>0</v>
          </cell>
          <cell r="G159">
            <v>0</v>
          </cell>
          <cell r="H159">
            <v>6120932.4400000004</v>
          </cell>
          <cell r="I159">
            <v>164578531.43000001</v>
          </cell>
          <cell r="J159">
            <v>136786211.66</v>
          </cell>
          <cell r="K159">
            <v>66729</v>
          </cell>
          <cell r="L159">
            <v>0</v>
          </cell>
          <cell r="M159">
            <v>0</v>
          </cell>
          <cell r="N159">
            <v>66729</v>
          </cell>
          <cell r="O159">
            <v>8500468.0299999993</v>
          </cell>
          <cell r="P159">
            <v>13104190.300000001</v>
          </cell>
          <cell r="Q159">
            <v>0</v>
          </cell>
          <cell r="R159">
            <v>21604658.329999998</v>
          </cell>
          <cell r="S159">
            <v>6120932.4400000004</v>
          </cell>
        </row>
        <row r="160">
          <cell r="A160">
            <v>2101040010</v>
          </cell>
          <cell r="B160" t="str">
            <v>ACCUMULATED DEPRECIATION - SOFTWARE</v>
          </cell>
          <cell r="C160">
            <v>-127518795.52</v>
          </cell>
          <cell r="D160">
            <v>-63392.55</v>
          </cell>
          <cell r="E160">
            <v>-16456784.74</v>
          </cell>
          <cell r="F160">
            <v>0</v>
          </cell>
          <cell r="G160">
            <v>0</v>
          </cell>
          <cell r="H160">
            <v>-5459269.9400000004</v>
          </cell>
          <cell r="I160">
            <v>-149498242.75</v>
          </cell>
          <cell r="J160">
            <v>-127518795.52</v>
          </cell>
          <cell r="K160">
            <v>-63392.55</v>
          </cell>
          <cell r="L160">
            <v>0</v>
          </cell>
          <cell r="M160">
            <v>0</v>
          </cell>
          <cell r="N160">
            <v>-63392.55</v>
          </cell>
          <cell r="O160">
            <v>-3352594.44</v>
          </cell>
          <cell r="P160">
            <v>-13104190.300000001</v>
          </cell>
          <cell r="Q160">
            <v>0</v>
          </cell>
          <cell r="R160">
            <v>-16456784.74</v>
          </cell>
          <cell r="S160">
            <v>-5459269.9400000004</v>
          </cell>
        </row>
        <row r="161">
          <cell r="A161">
            <v>2101050020</v>
          </cell>
          <cell r="B161" t="str">
            <v>CWIP - BUILDINGS-FACTORY</v>
          </cell>
          <cell r="C161">
            <v>0</v>
          </cell>
          <cell r="D161">
            <v>0</v>
          </cell>
          <cell r="E161">
            <v>1.24</v>
          </cell>
          <cell r="F161">
            <v>2180921.6</v>
          </cell>
          <cell r="G161">
            <v>0</v>
          </cell>
          <cell r="H161">
            <v>13706349.619999999</v>
          </cell>
          <cell r="I161">
            <v>13706350.85999999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.24</v>
          </cell>
          <cell r="Q161">
            <v>0</v>
          </cell>
          <cell r="R161">
            <v>1.24</v>
          </cell>
          <cell r="S161">
            <v>13706349.619999999</v>
          </cell>
        </row>
        <row r="162">
          <cell r="A162">
            <v>2101050030</v>
          </cell>
          <cell r="B162" t="str">
            <v>CWIP - BUILDINGS-NON FACTORY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A163">
            <v>2101050050</v>
          </cell>
          <cell r="B163" t="str">
            <v>CWIP PLANT  AND MACHINERY</v>
          </cell>
          <cell r="C163">
            <v>1</v>
          </cell>
          <cell r="D163">
            <v>1411799.88</v>
          </cell>
          <cell r="E163">
            <v>85072084.430000007</v>
          </cell>
          <cell r="F163">
            <v>800567.60000000009</v>
          </cell>
          <cell r="G163">
            <v>0.26</v>
          </cell>
          <cell r="H163">
            <v>906957697.19000006</v>
          </cell>
          <cell r="I163">
            <v>993441582.5</v>
          </cell>
          <cell r="J163">
            <v>1</v>
          </cell>
          <cell r="K163">
            <v>1411799.88</v>
          </cell>
          <cell r="L163">
            <v>0</v>
          </cell>
          <cell r="M163">
            <v>0</v>
          </cell>
          <cell r="N163">
            <v>1411799.88</v>
          </cell>
          <cell r="O163">
            <v>0</v>
          </cell>
          <cell r="P163">
            <v>85072084.040000007</v>
          </cell>
          <cell r="Q163">
            <v>0.39</v>
          </cell>
          <cell r="R163">
            <v>85072084.430000007</v>
          </cell>
          <cell r="S163">
            <v>906957697.19000006</v>
          </cell>
        </row>
        <row r="164">
          <cell r="A164">
            <v>2101050090</v>
          </cell>
          <cell r="B164" t="str">
            <v>CWIP - OFFICE EQUIPMENTS</v>
          </cell>
          <cell r="C164">
            <v>709222.46000000008</v>
          </cell>
          <cell r="D164">
            <v>0</v>
          </cell>
          <cell r="E164">
            <v>1053741.98</v>
          </cell>
          <cell r="F164">
            <v>718900.86</v>
          </cell>
          <cell r="G164">
            <v>0</v>
          </cell>
          <cell r="H164">
            <v>5486376.9400000004</v>
          </cell>
          <cell r="I164">
            <v>7249341.3800000008</v>
          </cell>
          <cell r="J164">
            <v>709222.4600000000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053741.98</v>
          </cell>
          <cell r="Q164">
            <v>0</v>
          </cell>
          <cell r="R164">
            <v>1053741.98</v>
          </cell>
          <cell r="S164">
            <v>5486376.9400000004</v>
          </cell>
        </row>
        <row r="165">
          <cell r="A165">
            <v>2101050100</v>
          </cell>
          <cell r="B165" t="str">
            <v>CWIP - COMPUTERS</v>
          </cell>
          <cell r="C165">
            <v>537428</v>
          </cell>
          <cell r="D165">
            <v>-0.04</v>
          </cell>
          <cell r="E165">
            <v>971140</v>
          </cell>
          <cell r="F165">
            <v>0</v>
          </cell>
          <cell r="G165">
            <v>0</v>
          </cell>
          <cell r="H165">
            <v>41019.67</v>
          </cell>
          <cell r="I165">
            <v>1549587.63</v>
          </cell>
          <cell r="J165">
            <v>537428</v>
          </cell>
          <cell r="K165">
            <v>-0.04</v>
          </cell>
          <cell r="L165">
            <v>0</v>
          </cell>
          <cell r="M165">
            <v>0</v>
          </cell>
          <cell r="N165">
            <v>-0.04</v>
          </cell>
          <cell r="O165">
            <v>0</v>
          </cell>
          <cell r="P165">
            <v>971140</v>
          </cell>
          <cell r="Q165">
            <v>0</v>
          </cell>
          <cell r="R165">
            <v>971140</v>
          </cell>
          <cell r="S165">
            <v>41019.67</v>
          </cell>
        </row>
        <row r="166">
          <cell r="A166">
            <v>2101050130</v>
          </cell>
          <cell r="B166" t="str">
            <v>CWIP - FURNITURE &amp; FIXTURE-NORMAL RATE</v>
          </cell>
          <cell r="C166">
            <v>877039.92</v>
          </cell>
          <cell r="D166">
            <v>0</v>
          </cell>
          <cell r="E166">
            <v>0</v>
          </cell>
          <cell r="F166">
            <v>8.33</v>
          </cell>
          <cell r="G166">
            <v>0</v>
          </cell>
          <cell r="H166">
            <v>0</v>
          </cell>
          <cell r="I166">
            <v>877039.92</v>
          </cell>
          <cell r="J166">
            <v>877039.9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A167">
            <v>2101050220</v>
          </cell>
          <cell r="B167" t="str">
            <v>CWIP-AIR CONDITIONER</v>
          </cell>
          <cell r="C167">
            <v>0</v>
          </cell>
          <cell r="D167">
            <v>-0.48</v>
          </cell>
          <cell r="E167">
            <v>0</v>
          </cell>
          <cell r="F167">
            <v>0</v>
          </cell>
          <cell r="G167">
            <v>0</v>
          </cell>
          <cell r="H167">
            <v>1478835.55</v>
          </cell>
          <cell r="I167">
            <v>1478835.07</v>
          </cell>
          <cell r="J167">
            <v>0</v>
          </cell>
          <cell r="K167">
            <v>-0.48</v>
          </cell>
          <cell r="L167">
            <v>0</v>
          </cell>
          <cell r="M167">
            <v>0</v>
          </cell>
          <cell r="N167">
            <v>-0.48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1478835.55</v>
          </cell>
        </row>
        <row r="168">
          <cell r="A168">
            <v>2101050140</v>
          </cell>
          <cell r="B168" t="str">
            <v>CWIP - FURNITURE &amp; FIXTURE-OTHER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A169">
            <v>2101050210</v>
          </cell>
          <cell r="B169" t="str">
            <v>CWIP -  ELECTRICAL INSTALLATIONS</v>
          </cell>
          <cell r="C169">
            <v>0</v>
          </cell>
          <cell r="D169">
            <v>-0.18</v>
          </cell>
          <cell r="E169">
            <v>0</v>
          </cell>
          <cell r="F169">
            <v>-0.16</v>
          </cell>
          <cell r="G169">
            <v>0</v>
          </cell>
          <cell r="H169">
            <v>191625</v>
          </cell>
          <cell r="I169">
            <v>191624.82</v>
          </cell>
          <cell r="J169">
            <v>0</v>
          </cell>
          <cell r="K169">
            <v>-0.18</v>
          </cell>
          <cell r="L169">
            <v>0</v>
          </cell>
          <cell r="M169">
            <v>0</v>
          </cell>
          <cell r="N169">
            <v>-0.18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191625</v>
          </cell>
        </row>
        <row r="170">
          <cell r="A170">
            <v>2101050250</v>
          </cell>
          <cell r="B170" t="str">
            <v>CWIP - PRE-OPS</v>
          </cell>
          <cell r="C170">
            <v>-0.56999999999999995</v>
          </cell>
          <cell r="D170">
            <v>0.9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.33000000000000007</v>
          </cell>
          <cell r="J170">
            <v>-0.56999999999999995</v>
          </cell>
          <cell r="K170">
            <v>0.9</v>
          </cell>
          <cell r="L170">
            <v>0</v>
          </cell>
          <cell r="M170">
            <v>0</v>
          </cell>
          <cell r="N170">
            <v>0.9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2101053120</v>
          </cell>
          <cell r="B171" t="str">
            <v>PROJECT INVENTOR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324003.65000000002</v>
          </cell>
          <cell r="I171">
            <v>324003.65000000002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324003.65000000002</v>
          </cell>
        </row>
        <row r="172">
          <cell r="A172">
            <v>2101060010</v>
          </cell>
          <cell r="B172" t="str">
            <v>CWIP - SOFTWARE</v>
          </cell>
          <cell r="C172">
            <v>4540429.8600000003</v>
          </cell>
          <cell r="D172">
            <v>0</v>
          </cell>
          <cell r="E172">
            <v>437862.8</v>
          </cell>
          <cell r="F172">
            <v>0</v>
          </cell>
          <cell r="G172">
            <v>0</v>
          </cell>
          <cell r="H172">
            <v>0</v>
          </cell>
          <cell r="I172">
            <v>4978292.66</v>
          </cell>
          <cell r="J172">
            <v>4540429.8600000003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437862.8</v>
          </cell>
          <cell r="Q172">
            <v>0</v>
          </cell>
          <cell r="R172">
            <v>437862.8</v>
          </cell>
          <cell r="S172">
            <v>0</v>
          </cell>
        </row>
        <row r="173">
          <cell r="A173">
            <v>2103014000</v>
          </cell>
          <cell r="B173" t="str">
            <v>PROVISION FOR DIMINIUTION IN THE VALUE OF INV</v>
          </cell>
          <cell r="C173">
            <v>0</v>
          </cell>
          <cell r="D173">
            <v>-255621093</v>
          </cell>
          <cell r="E173">
            <v>-12500000</v>
          </cell>
          <cell r="F173">
            <v>0</v>
          </cell>
          <cell r="G173">
            <v>0</v>
          </cell>
          <cell r="H173">
            <v>0</v>
          </cell>
          <cell r="I173">
            <v>-268121093</v>
          </cell>
          <cell r="J173">
            <v>0</v>
          </cell>
          <cell r="K173">
            <v>-255621093</v>
          </cell>
          <cell r="L173">
            <v>0</v>
          </cell>
          <cell r="M173">
            <v>0</v>
          </cell>
          <cell r="N173">
            <v>-255621093</v>
          </cell>
          <cell r="O173">
            <v>-12500000</v>
          </cell>
          <cell r="P173">
            <v>0</v>
          </cell>
          <cell r="Q173">
            <v>0</v>
          </cell>
          <cell r="R173">
            <v>-12500000</v>
          </cell>
          <cell r="S173">
            <v>0</v>
          </cell>
        </row>
        <row r="174">
          <cell r="A174">
            <v>2103015090</v>
          </cell>
          <cell r="B174" t="str">
            <v>EQUITY SHARE OF BLMCL</v>
          </cell>
          <cell r="C174">
            <v>-6185761990</v>
          </cell>
          <cell r="D174">
            <v>84419270564.63424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78233508574.634247</v>
          </cell>
          <cell r="J174">
            <v>-6185761990</v>
          </cell>
          <cell r="K174">
            <v>84419270564.634247</v>
          </cell>
          <cell r="L174">
            <v>0</v>
          </cell>
          <cell r="M174">
            <v>0</v>
          </cell>
          <cell r="N174">
            <v>84419270564.634247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2103025000</v>
          </cell>
          <cell r="B175" t="str">
            <v>INVESTMENT IN PREFERENCE SHARES</v>
          </cell>
          <cell r="C175">
            <v>0</v>
          </cell>
          <cell r="D175">
            <v>67062551.590792418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67062551.590792418</v>
          </cell>
          <cell r="J175">
            <v>0</v>
          </cell>
          <cell r="K175">
            <v>67062551.590792418</v>
          </cell>
          <cell r="L175">
            <v>0</v>
          </cell>
          <cell r="M175">
            <v>0</v>
          </cell>
          <cell r="N175">
            <v>67062551.59079241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A176">
            <v>2103030000</v>
          </cell>
          <cell r="B176" t="str">
            <v>NATIONAL SAVING CERTIFICATE</v>
          </cell>
          <cell r="C176">
            <v>0</v>
          </cell>
          <cell r="D176">
            <v>33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33000</v>
          </cell>
          <cell r="J176">
            <v>0</v>
          </cell>
          <cell r="K176">
            <v>33000</v>
          </cell>
          <cell r="L176">
            <v>0</v>
          </cell>
          <cell r="M176">
            <v>0</v>
          </cell>
          <cell r="N176">
            <v>330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2105510020</v>
          </cell>
          <cell r="B177" t="str">
            <v>ADVANCE TO LAND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2105530000</v>
          </cell>
          <cell r="B178" t="str">
            <v>LONG TERM LOANS AND ADVANCES TO RELATED PARTI</v>
          </cell>
          <cell r="C178">
            <v>5996734478</v>
          </cell>
          <cell r="D178">
            <v>4503473450.364049</v>
          </cell>
          <cell r="E178">
            <v>180398535.80000001</v>
          </cell>
          <cell r="F178">
            <v>0</v>
          </cell>
          <cell r="G178">
            <v>0</v>
          </cell>
          <cell r="H178">
            <v>0</v>
          </cell>
          <cell r="I178">
            <v>10680606464.164047</v>
          </cell>
          <cell r="J178">
            <v>5996734478</v>
          </cell>
          <cell r="K178">
            <v>4503473450.364049</v>
          </cell>
          <cell r="L178">
            <v>0</v>
          </cell>
          <cell r="M178">
            <v>0</v>
          </cell>
          <cell r="N178">
            <v>4503473450.364049</v>
          </cell>
          <cell r="O178">
            <v>180398535.80000001</v>
          </cell>
          <cell r="P178">
            <v>0</v>
          </cell>
          <cell r="Q178">
            <v>0</v>
          </cell>
          <cell r="R178">
            <v>180398535.80000001</v>
          </cell>
          <cell r="S178">
            <v>0</v>
          </cell>
        </row>
        <row r="179">
          <cell r="A179">
            <v>2105540010</v>
          </cell>
          <cell r="B179" t="str">
            <v>INTEREST RECEIVABLE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>
            <v>2105540080</v>
          </cell>
          <cell r="B180" t="str">
            <v>PREPAID EXPENSE - NC</v>
          </cell>
          <cell r="C180">
            <v>0</v>
          </cell>
          <cell r="D180">
            <v>0</v>
          </cell>
          <cell r="E180">
            <v>4432995</v>
          </cell>
          <cell r="F180">
            <v>0</v>
          </cell>
          <cell r="G180">
            <v>0</v>
          </cell>
          <cell r="H180">
            <v>10050547</v>
          </cell>
          <cell r="I180">
            <v>14483542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4432995</v>
          </cell>
          <cell r="P180">
            <v>0</v>
          </cell>
          <cell r="Q180">
            <v>0</v>
          </cell>
          <cell r="R180">
            <v>4432995</v>
          </cell>
          <cell r="S180">
            <v>10050547</v>
          </cell>
        </row>
        <row r="181">
          <cell r="A181">
            <v>2105580010</v>
          </cell>
          <cell r="B181" t="str">
            <v>DEPOSIT OTHERS</v>
          </cell>
          <cell r="C181">
            <v>940000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9400000</v>
          </cell>
          <cell r="J181">
            <v>940000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>
            <v>2105580040</v>
          </cell>
          <cell r="B182" t="str">
            <v>TELEPHONE DEPOSIT BOMBAY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2105580070</v>
          </cell>
          <cell r="B183" t="str">
            <v>DEPOSIT WITH SALES TAX</v>
          </cell>
          <cell r="C183">
            <v>0</v>
          </cell>
          <cell r="D183">
            <v>5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5000</v>
          </cell>
          <cell r="J183">
            <v>0</v>
          </cell>
          <cell r="K183">
            <v>5000</v>
          </cell>
          <cell r="L183">
            <v>0</v>
          </cell>
          <cell r="M183">
            <v>0</v>
          </cell>
          <cell r="N183">
            <v>500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A184">
            <v>2105580110</v>
          </cell>
          <cell r="B184" t="str">
            <v>DEPOSIT WITH TELECOM DEPT.</v>
          </cell>
          <cell r="C184">
            <v>0</v>
          </cell>
          <cell r="D184">
            <v>48250</v>
          </cell>
          <cell r="E184">
            <v>-4825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48250</v>
          </cell>
          <cell r="L184">
            <v>0</v>
          </cell>
          <cell r="M184">
            <v>0</v>
          </cell>
          <cell r="N184">
            <v>48250</v>
          </cell>
          <cell r="O184">
            <v>-48250</v>
          </cell>
          <cell r="P184">
            <v>0</v>
          </cell>
          <cell r="Q184">
            <v>0</v>
          </cell>
          <cell r="R184">
            <v>-48250</v>
          </cell>
          <cell r="S184">
            <v>0</v>
          </cell>
        </row>
        <row r="185">
          <cell r="A185">
            <v>2105580150</v>
          </cell>
          <cell r="B185" t="str">
            <v>PETROL SECURITY DEPOSIT</v>
          </cell>
          <cell r="C185">
            <v>2500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25000</v>
          </cell>
          <cell r="J185">
            <v>2500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A186">
            <v>2105580210</v>
          </cell>
          <cell r="B186" t="str">
            <v>LEASE DEPOSIT WITH SIPL</v>
          </cell>
          <cell r="C186">
            <v>0</v>
          </cell>
          <cell r="D186">
            <v>875115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87511500</v>
          </cell>
          <cell r="J186">
            <v>0</v>
          </cell>
          <cell r="K186">
            <v>87511500</v>
          </cell>
          <cell r="L186">
            <v>0</v>
          </cell>
          <cell r="M186">
            <v>0</v>
          </cell>
          <cell r="N186">
            <v>875115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>
            <v>2105580220</v>
          </cell>
          <cell r="B187" t="str">
            <v>DEPOSIT WITH JVSL- TOWNSHIP</v>
          </cell>
          <cell r="C187">
            <v>0</v>
          </cell>
          <cell r="D187">
            <v>6488036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64880364</v>
          </cell>
          <cell r="J187">
            <v>0</v>
          </cell>
          <cell r="K187">
            <v>64880364</v>
          </cell>
          <cell r="L187">
            <v>0</v>
          </cell>
          <cell r="M187">
            <v>0</v>
          </cell>
          <cell r="N187">
            <v>64880364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2105580230</v>
          </cell>
          <cell r="B188" t="str">
            <v>LEASE/SECURITY DEPOSIT</v>
          </cell>
          <cell r="C188">
            <v>9203350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92033500</v>
          </cell>
          <cell r="J188">
            <v>9203350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A189">
            <v>2105580240</v>
          </cell>
          <cell r="B189" t="str">
            <v>DEPOSIT - H.P.C.L.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A190">
            <v>2105580250</v>
          </cell>
          <cell r="B190" t="str">
            <v>DEPOSIT WITH HIMACHALA PRAD.GOVT (KUTE.PROJ)</v>
          </cell>
          <cell r="C190">
            <v>2400000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24000000</v>
          </cell>
          <cell r="J190">
            <v>2400000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A191">
            <v>2105580260</v>
          </cell>
          <cell r="B191" t="str">
            <v>SECURITY DEPOSIT - ELECTRICITY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>
            <v>2105580270</v>
          </cell>
          <cell r="B192" t="str">
            <v>SECURITY DEPOSIT - HELICOPTERS</v>
          </cell>
          <cell r="C192">
            <v>3000000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300000000</v>
          </cell>
          <cell r="J192">
            <v>30000000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A193">
            <v>2105580280</v>
          </cell>
          <cell r="B193" t="str">
            <v>DEPOSIT WITH INCOME TAX DEPARTMENT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A194">
            <v>2105610012</v>
          </cell>
          <cell r="B194" t="str">
            <v>TDS RECOVERABLE - FY 2007-08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105610014</v>
          </cell>
          <cell r="B195" t="str">
            <v>TDS RECOVERABLE - FY 2009-1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2105610015</v>
          </cell>
          <cell r="B196" t="str">
            <v>TDS RECOVERABLE - FY 2010-11</v>
          </cell>
          <cell r="C196">
            <v>2171577373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2171577373</v>
          </cell>
          <cell r="J196">
            <v>2171577373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A197">
            <v>2105610016</v>
          </cell>
          <cell r="B197" t="str">
            <v>TDS RECOVERABLE - FY 2011-12</v>
          </cell>
          <cell r="C197">
            <v>590072909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90072909</v>
          </cell>
          <cell r="J197">
            <v>590072909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A198">
            <v>2105610017</v>
          </cell>
          <cell r="B198" t="str">
            <v>TDS RECEIVABLE</v>
          </cell>
          <cell r="C198">
            <v>245451</v>
          </cell>
          <cell r="D198">
            <v>4139210</v>
          </cell>
          <cell r="E198">
            <v>828923.31</v>
          </cell>
          <cell r="F198">
            <v>0</v>
          </cell>
          <cell r="G198">
            <v>0</v>
          </cell>
          <cell r="H198">
            <v>1204783.3</v>
          </cell>
          <cell r="I198">
            <v>6418367.6100000003</v>
          </cell>
          <cell r="J198">
            <v>245451</v>
          </cell>
          <cell r="K198">
            <v>4139210</v>
          </cell>
          <cell r="L198">
            <v>0</v>
          </cell>
          <cell r="M198">
            <v>0</v>
          </cell>
          <cell r="N198">
            <v>4139210</v>
          </cell>
          <cell r="O198">
            <v>0</v>
          </cell>
          <cell r="P198">
            <v>828923.31</v>
          </cell>
          <cell r="Q198">
            <v>0</v>
          </cell>
          <cell r="R198">
            <v>828923.31</v>
          </cell>
          <cell r="S198">
            <v>1204783.3</v>
          </cell>
        </row>
        <row r="199">
          <cell r="A199">
            <v>2105610018</v>
          </cell>
          <cell r="B199" t="str">
            <v>TDS RECOVERABLE - FY 2012-13</v>
          </cell>
          <cell r="C199">
            <v>248808495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2488084950</v>
          </cell>
          <cell r="J199">
            <v>248808495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>
            <v>2105610021</v>
          </cell>
          <cell r="B200" t="str">
            <v>TDS RECOVERABLE - FY 2014-15</v>
          </cell>
          <cell r="C200">
            <v>2921969533.5100002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2921969533.5100002</v>
          </cell>
          <cell r="J200">
            <v>2921969533.510000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>
            <v>2105620000</v>
          </cell>
          <cell r="B201" t="str">
            <v>MAT CREDIT ENTITLEMENT</v>
          </cell>
          <cell r="C201">
            <v>3732612001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3732612001</v>
          </cell>
          <cell r="J201">
            <v>3732612001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>
            <v>2105630000</v>
          </cell>
          <cell r="B202" t="str">
            <v>LOANS AND ADVANCES - OTHER BODY CORPORATE</v>
          </cell>
          <cell r="C202">
            <v>7548494571.3999996</v>
          </cell>
          <cell r="D202">
            <v>-6317695466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1230799105.3999996</v>
          </cell>
          <cell r="J202">
            <v>7548494571.3999996</v>
          </cell>
          <cell r="K202">
            <v>-6317695466</v>
          </cell>
          <cell r="L202">
            <v>0</v>
          </cell>
          <cell r="M202">
            <v>0</v>
          </cell>
          <cell r="N202">
            <v>-6317695466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A203">
            <v>2105630010</v>
          </cell>
          <cell r="B203" t="str">
            <v>PROVISION FOR DOUBTFUL ADVANCES - NC</v>
          </cell>
          <cell r="C203">
            <v>0</v>
          </cell>
          <cell r="D203">
            <v>-3945923482</v>
          </cell>
          <cell r="E203">
            <v>-150000000</v>
          </cell>
          <cell r="F203">
            <v>0</v>
          </cell>
          <cell r="G203">
            <v>0</v>
          </cell>
          <cell r="H203">
            <v>0</v>
          </cell>
          <cell r="I203">
            <v>-4095923482</v>
          </cell>
          <cell r="J203">
            <v>0</v>
          </cell>
          <cell r="K203">
            <v>-3945923482</v>
          </cell>
          <cell r="L203">
            <v>0</v>
          </cell>
          <cell r="M203">
            <v>0</v>
          </cell>
          <cell r="N203">
            <v>-3945923482</v>
          </cell>
          <cell r="O203">
            <v>-150000000</v>
          </cell>
          <cell r="P203">
            <v>0</v>
          </cell>
          <cell r="Q203">
            <v>0</v>
          </cell>
          <cell r="R203">
            <v>-150000000</v>
          </cell>
          <cell r="S203">
            <v>0</v>
          </cell>
        </row>
        <row r="204">
          <cell r="A204">
            <v>2201010110</v>
          </cell>
          <cell r="B204" t="str">
            <v>INVESTMENT IN CERTIFICATE OF DEPOSIT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A205">
            <v>2201010510</v>
          </cell>
          <cell r="B205" t="str">
            <v>INVESTMENT IN MUTUAL FUND - WC</v>
          </cell>
          <cell r="C205">
            <v>0</v>
          </cell>
          <cell r="D205">
            <v>1080109255.1100001</v>
          </cell>
          <cell r="E205">
            <v>-1080109254.8099999</v>
          </cell>
          <cell r="F205">
            <v>0</v>
          </cell>
          <cell r="G205">
            <v>0</v>
          </cell>
          <cell r="H205">
            <v>3468015660.9200001</v>
          </cell>
          <cell r="I205">
            <v>3468015661.2200003</v>
          </cell>
          <cell r="J205">
            <v>0</v>
          </cell>
          <cell r="K205">
            <v>1080109255.1100001</v>
          </cell>
          <cell r="L205">
            <v>0</v>
          </cell>
          <cell r="M205">
            <v>0</v>
          </cell>
          <cell r="N205">
            <v>1080109255.1100001</v>
          </cell>
          <cell r="O205">
            <v>0</v>
          </cell>
          <cell r="P205">
            <v>-1080109254.8099999</v>
          </cell>
          <cell r="Q205">
            <v>0</v>
          </cell>
          <cell r="R205">
            <v>-1080109254.8099999</v>
          </cell>
          <cell r="S205">
            <v>3468015660.9200001</v>
          </cell>
        </row>
        <row r="206">
          <cell r="A206">
            <v>2202010200</v>
          </cell>
          <cell r="B206" t="str">
            <v>RAW MATERIAL INVENTORY – IN TRANSIT</v>
          </cell>
          <cell r="C206">
            <v>0</v>
          </cell>
          <cell r="D206">
            <v>0</v>
          </cell>
          <cell r="E206">
            <v>-0.4</v>
          </cell>
          <cell r="F206">
            <v>0</v>
          </cell>
          <cell r="G206">
            <v>0</v>
          </cell>
          <cell r="H206">
            <v>-2267202</v>
          </cell>
          <cell r="I206">
            <v>-2267202.4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-0.4</v>
          </cell>
          <cell r="P206">
            <v>0</v>
          </cell>
          <cell r="Q206">
            <v>0</v>
          </cell>
          <cell r="R206">
            <v>-0.4</v>
          </cell>
          <cell r="S206">
            <v>-2267202</v>
          </cell>
        </row>
        <row r="207">
          <cell r="A207">
            <v>2202020000</v>
          </cell>
          <cell r="B207" t="str">
            <v>INVENTORY STORES,SPARES &amp; TOOLS - IMPORTED"</v>
          </cell>
          <cell r="C207">
            <v>0</v>
          </cell>
          <cell r="D207">
            <v>0</v>
          </cell>
          <cell r="E207">
            <v>105384.81</v>
          </cell>
          <cell r="F207">
            <v>0</v>
          </cell>
          <cell r="G207">
            <v>0</v>
          </cell>
          <cell r="H207">
            <v>14251812.07</v>
          </cell>
          <cell r="I207">
            <v>14357196.880000001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105384.81</v>
          </cell>
          <cell r="P207">
            <v>0</v>
          </cell>
          <cell r="Q207">
            <v>0</v>
          </cell>
          <cell r="R207">
            <v>105384.81</v>
          </cell>
          <cell r="S207">
            <v>14251812.07</v>
          </cell>
        </row>
        <row r="208">
          <cell r="A208">
            <v>2202020100</v>
          </cell>
          <cell r="B208" t="str">
            <v>INVENTORY STORES,SPARES &amp; TOOLS - INDIGENOU</v>
          </cell>
          <cell r="C208">
            <v>0</v>
          </cell>
          <cell r="D208">
            <v>93704.27</v>
          </cell>
          <cell r="E208">
            <v>577561990.67999995</v>
          </cell>
          <cell r="F208">
            <v>10087929.939999999</v>
          </cell>
          <cell r="G208">
            <v>55440</v>
          </cell>
          <cell r="H208">
            <v>269686173.00999999</v>
          </cell>
          <cell r="I208">
            <v>847341867.95999992</v>
          </cell>
          <cell r="J208">
            <v>0</v>
          </cell>
          <cell r="K208">
            <v>93704.27</v>
          </cell>
          <cell r="L208">
            <v>0</v>
          </cell>
          <cell r="M208">
            <v>0</v>
          </cell>
          <cell r="N208">
            <v>93704.27</v>
          </cell>
          <cell r="O208">
            <v>576328771.64999998</v>
          </cell>
          <cell r="P208">
            <v>0</v>
          </cell>
          <cell r="Q208">
            <v>1233219.03</v>
          </cell>
          <cell r="R208">
            <v>577561990.67999995</v>
          </cell>
          <cell r="S208">
            <v>269686173.00999999</v>
          </cell>
        </row>
        <row r="209">
          <cell r="A209">
            <v>2202040000</v>
          </cell>
          <cell r="B209" t="str">
            <v>INVENTORY SEMI FINISHED GOOD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108254.56</v>
          </cell>
          <cell r="I209">
            <v>108254.56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8254.56</v>
          </cell>
        </row>
        <row r="210">
          <cell r="A210">
            <v>2202050000</v>
          </cell>
          <cell r="B210" t="str">
            <v>INVENTORY FG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A211">
            <v>2202100000</v>
          </cell>
          <cell r="B211" t="str">
            <v>INVENTORY OF FUEL – INDIGENOUS</v>
          </cell>
          <cell r="C211">
            <v>0</v>
          </cell>
          <cell r="D211">
            <v>0</v>
          </cell>
          <cell r="E211">
            <v>136891819.49000001</v>
          </cell>
          <cell r="F211">
            <v>966806.16</v>
          </cell>
          <cell r="G211">
            <v>0</v>
          </cell>
          <cell r="H211">
            <v>10180799.939999999</v>
          </cell>
          <cell r="I211">
            <v>147072619.43000001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136891819.49000001</v>
          </cell>
          <cell r="P211">
            <v>0</v>
          </cell>
          <cell r="Q211">
            <v>0</v>
          </cell>
          <cell r="R211">
            <v>136891819.49000001</v>
          </cell>
          <cell r="S211">
            <v>10180799.939999999</v>
          </cell>
        </row>
        <row r="212">
          <cell r="A212">
            <v>2202100010</v>
          </cell>
          <cell r="B212" t="str">
            <v>INVENTORY OF  FUEL- IMPORTED</v>
          </cell>
          <cell r="C212">
            <v>0</v>
          </cell>
          <cell r="D212">
            <v>0</v>
          </cell>
          <cell r="E212">
            <v>352351631.58000004</v>
          </cell>
          <cell r="F212">
            <v>0</v>
          </cell>
          <cell r="G212">
            <v>0</v>
          </cell>
          <cell r="H212">
            <v>563655320.01999998</v>
          </cell>
          <cell r="I212">
            <v>916006951.60000002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228849631.05000001</v>
          </cell>
          <cell r="P212">
            <v>123502000.53</v>
          </cell>
          <cell r="Q212">
            <v>0</v>
          </cell>
          <cell r="R212">
            <v>352351631.58000004</v>
          </cell>
          <cell r="S212">
            <v>563655320.01999998</v>
          </cell>
        </row>
        <row r="213">
          <cell r="A213">
            <v>2203510000</v>
          </cell>
          <cell r="B213" t="str">
            <v>TRADE RECEIVABLES - DOMESTIC</v>
          </cell>
          <cell r="C213">
            <v>84648271.959999993</v>
          </cell>
          <cell r="D213">
            <v>154257195.15000001</v>
          </cell>
          <cell r="E213">
            <v>447552515.99000001</v>
          </cell>
          <cell r="F213">
            <v>0</v>
          </cell>
          <cell r="G213">
            <v>0</v>
          </cell>
          <cell r="H213">
            <v>336987762.68999994</v>
          </cell>
          <cell r="I213">
            <v>1023445745.79</v>
          </cell>
          <cell r="J213">
            <v>84648271.959999993</v>
          </cell>
          <cell r="K213">
            <v>154257195.15000001</v>
          </cell>
          <cell r="L213">
            <v>0</v>
          </cell>
          <cell r="M213">
            <v>0</v>
          </cell>
          <cell r="N213">
            <v>154257195.15000001</v>
          </cell>
          <cell r="O213">
            <v>-191210129.28999999</v>
          </cell>
          <cell r="P213">
            <v>638762645.27999997</v>
          </cell>
          <cell r="Q213">
            <v>0</v>
          </cell>
          <cell r="R213">
            <v>447552515.99000001</v>
          </cell>
          <cell r="S213">
            <v>336987762.68999994</v>
          </cell>
        </row>
        <row r="214">
          <cell r="A214">
            <v>2203510030</v>
          </cell>
          <cell r="B214" t="str">
            <v>TRADE RECEIVABLES - RELATED PARTIES</v>
          </cell>
          <cell r="C214">
            <v>0</v>
          </cell>
          <cell r="D214">
            <v>675364926.61000001</v>
          </cell>
          <cell r="E214">
            <v>903210244.46000004</v>
          </cell>
          <cell r="F214">
            <v>16927513.120000001</v>
          </cell>
          <cell r="G214">
            <v>5000840</v>
          </cell>
          <cell r="H214">
            <v>559614535.07999992</v>
          </cell>
          <cell r="I214">
            <v>2138189706.1500001</v>
          </cell>
          <cell r="J214">
            <v>0</v>
          </cell>
          <cell r="K214">
            <v>675364926.61000001</v>
          </cell>
          <cell r="L214">
            <v>0</v>
          </cell>
          <cell r="M214">
            <v>0</v>
          </cell>
          <cell r="N214">
            <v>675364926.61000001</v>
          </cell>
          <cell r="O214">
            <v>0</v>
          </cell>
          <cell r="P214">
            <v>903210244.46000004</v>
          </cell>
          <cell r="Q214">
            <v>0</v>
          </cell>
          <cell r="R214">
            <v>903210244.46000004</v>
          </cell>
          <cell r="S214">
            <v>559614535.07999992</v>
          </cell>
        </row>
        <row r="215">
          <cell r="A215">
            <v>2204014163</v>
          </cell>
          <cell r="B215" t="str">
            <v>SBI- C A G MUMBAI- 11083979337- TRANSFER</v>
          </cell>
          <cell r="C215">
            <v>69023</v>
          </cell>
          <cell r="D215">
            <v>0</v>
          </cell>
          <cell r="E215">
            <v>-69023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69023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69023</v>
          </cell>
          <cell r="P215">
            <v>0</v>
          </cell>
          <cell r="Q215">
            <v>0</v>
          </cell>
          <cell r="R215">
            <v>-69023</v>
          </cell>
          <cell r="S215">
            <v>0</v>
          </cell>
        </row>
        <row r="216">
          <cell r="A216">
            <v>2204014170</v>
          </cell>
          <cell r="B216" t="str">
            <v>SBI - OSB  BLR - 10605518239</v>
          </cell>
          <cell r="C216">
            <v>0</v>
          </cell>
          <cell r="D216">
            <v>677580</v>
          </cell>
          <cell r="E216">
            <v>-67758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677580</v>
          </cell>
          <cell r="L216">
            <v>0</v>
          </cell>
          <cell r="M216">
            <v>0</v>
          </cell>
          <cell r="N216">
            <v>677580</v>
          </cell>
          <cell r="O216">
            <v>-677580</v>
          </cell>
          <cell r="P216">
            <v>0</v>
          </cell>
          <cell r="Q216">
            <v>0</v>
          </cell>
          <cell r="R216">
            <v>-677580</v>
          </cell>
          <cell r="S216">
            <v>0</v>
          </cell>
        </row>
        <row r="217">
          <cell r="A217">
            <v>2204014171</v>
          </cell>
          <cell r="B217" t="str">
            <v>SBI - OSB  BLR - 10605518239-INCOMING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A218">
            <v>2204014172</v>
          </cell>
          <cell r="B218" t="str">
            <v>SBI- OSB BLR- 10605518239- OUTGOING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A219">
            <v>2204014173</v>
          </cell>
          <cell r="B219" t="str">
            <v>SBI- OSB BLR- 10605518239- TRANSFER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A220">
            <v>2204014190</v>
          </cell>
          <cell r="B220" t="str">
            <v>ICICI BANK LTD - CURRENT A/C - 000205001052</v>
          </cell>
          <cell r="C220">
            <v>-11328</v>
          </cell>
          <cell r="D220">
            <v>1934025</v>
          </cell>
          <cell r="E220">
            <v>-1894023.02</v>
          </cell>
          <cell r="F220">
            <v>0</v>
          </cell>
          <cell r="G220">
            <v>0</v>
          </cell>
          <cell r="H220">
            <v>0</v>
          </cell>
          <cell r="I220">
            <v>28673.979999999981</v>
          </cell>
          <cell r="J220">
            <v>-11328</v>
          </cell>
          <cell r="K220">
            <v>1794025</v>
          </cell>
          <cell r="L220">
            <v>0</v>
          </cell>
          <cell r="M220">
            <v>140000</v>
          </cell>
          <cell r="N220">
            <v>1934025</v>
          </cell>
          <cell r="O220">
            <v>1489542.98</v>
          </cell>
          <cell r="P220">
            <v>-3383566</v>
          </cell>
          <cell r="Q220">
            <v>0</v>
          </cell>
          <cell r="R220">
            <v>-1894023.02</v>
          </cell>
          <cell r="S220">
            <v>0</v>
          </cell>
        </row>
        <row r="221">
          <cell r="A221">
            <v>2204014191</v>
          </cell>
          <cell r="B221" t="str">
            <v>ICICI BANK LTD- CURRENT A/C- 000205001052-INC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A222">
            <v>2204014192</v>
          </cell>
          <cell r="B222" t="str">
            <v>ICICI BANK LTD- CURRENT A/C- 000205001052-OUT</v>
          </cell>
          <cell r="C222">
            <v>0</v>
          </cell>
          <cell r="D222">
            <v>0</v>
          </cell>
          <cell r="E222">
            <v>-28673.98</v>
          </cell>
          <cell r="F222">
            <v>0</v>
          </cell>
          <cell r="G222">
            <v>0</v>
          </cell>
          <cell r="H222">
            <v>0</v>
          </cell>
          <cell r="I222">
            <v>-28673.98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-28673.98</v>
          </cell>
          <cell r="P222">
            <v>0</v>
          </cell>
          <cell r="Q222">
            <v>0</v>
          </cell>
          <cell r="R222">
            <v>-28673.98</v>
          </cell>
          <cell r="S222">
            <v>0</v>
          </cell>
        </row>
        <row r="223">
          <cell r="A223">
            <v>2204014193</v>
          </cell>
          <cell r="B223" t="str">
            <v>ICICI BANK LTD- CURRENT A/C- 000205001052-TR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-3500000</v>
          </cell>
          <cell r="P223">
            <v>350000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>
            <v>2204014210</v>
          </cell>
          <cell r="B224" t="str">
            <v>ICICI BANK- DEBT SER B'LOR- 000205000545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A225">
            <v>2204014211</v>
          </cell>
          <cell r="B225" t="str">
            <v>ICICI BANK- DEBT SER B'LOR- 000205000545- INC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204014220</v>
          </cell>
          <cell r="B226" t="str">
            <v>STATE BANK OF MYSORE - TORANAGALLU - 54017410</v>
          </cell>
          <cell r="C226">
            <v>-20519240</v>
          </cell>
          <cell r="D226">
            <v>5927527</v>
          </cell>
          <cell r="E226">
            <v>14591713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20519240</v>
          </cell>
          <cell r="K226">
            <v>5152404</v>
          </cell>
          <cell r="L226">
            <v>0</v>
          </cell>
          <cell r="M226">
            <v>775123</v>
          </cell>
          <cell r="N226">
            <v>5927527</v>
          </cell>
          <cell r="O226">
            <v>8344303</v>
          </cell>
          <cell r="P226">
            <v>6247410</v>
          </cell>
          <cell r="Q226">
            <v>0</v>
          </cell>
          <cell r="R226">
            <v>14591713</v>
          </cell>
          <cell r="S226">
            <v>0</v>
          </cell>
        </row>
        <row r="227">
          <cell r="A227">
            <v>2204014221</v>
          </cell>
          <cell r="B227" t="str">
            <v>STATE BANK OF MYSORE-TORNAGLU-54017410189-INC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2204014222</v>
          </cell>
          <cell r="B228" t="str">
            <v>STATE BANK OF MYSORE-TORNAGLU-54017410189-OU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A229">
            <v>2204014223</v>
          </cell>
          <cell r="B229" t="str">
            <v>STATE BANK OF MYSORE-TORNAGLU-54017410189-TRA</v>
          </cell>
          <cell r="C229">
            <v>10500000</v>
          </cell>
          <cell r="D229">
            <v>0</v>
          </cell>
          <cell r="E229">
            <v>-1050000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050000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-10500000</v>
          </cell>
          <cell r="P229">
            <v>0</v>
          </cell>
          <cell r="Q229">
            <v>0</v>
          </cell>
          <cell r="R229">
            <v>-10500000</v>
          </cell>
          <cell r="S229">
            <v>0</v>
          </cell>
        </row>
        <row r="230">
          <cell r="A230">
            <v>2204014240</v>
          </cell>
          <cell r="B230" t="str">
            <v>SYNDICATE BANK - HOSPET - 0603307000280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A231">
            <v>2204014241</v>
          </cell>
          <cell r="B231" t="str">
            <v>SYNDICATE BANK- HOSPET- 06033070002802- INCOM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A232">
            <v>2204014242</v>
          </cell>
          <cell r="B232" t="str">
            <v>SYNDICATE BANK- HOSPET- 06033070002802- OUTGO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2204014243</v>
          </cell>
          <cell r="B233" t="str">
            <v>SYNDICATE BANK- HOSPET- 06033070002802- 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A234">
            <v>2204014260</v>
          </cell>
          <cell r="B234" t="str">
            <v>ICICI BANK LTD. - NEW DELHI - 032205001202</v>
          </cell>
          <cell r="C234">
            <v>-2849495</v>
          </cell>
          <cell r="D234">
            <v>0</v>
          </cell>
          <cell r="E234">
            <v>2905173</v>
          </cell>
          <cell r="F234">
            <v>0</v>
          </cell>
          <cell r="G234">
            <v>0</v>
          </cell>
          <cell r="H234">
            <v>0</v>
          </cell>
          <cell r="I234">
            <v>55678</v>
          </cell>
          <cell r="J234">
            <v>-284949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05173</v>
          </cell>
          <cell r="Q234">
            <v>0</v>
          </cell>
          <cell r="R234">
            <v>2905173</v>
          </cell>
          <cell r="S234">
            <v>0</v>
          </cell>
        </row>
        <row r="235">
          <cell r="A235">
            <v>2204014261</v>
          </cell>
          <cell r="B235" t="str">
            <v>ICICI BANK LTD. - NEW DELHI - 032205001202-INCOMING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2204014262</v>
          </cell>
          <cell r="B236" t="str">
            <v>ICICI BANK LTD.- NEW DELHI- 032205001202- OUT</v>
          </cell>
          <cell r="C236">
            <v>-55677.73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-55677.73</v>
          </cell>
          <cell r="J236">
            <v>-55677.73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A237">
            <v>2204014263</v>
          </cell>
          <cell r="B237" t="str">
            <v>ICICI BANK LTD.- NEW DELHI- 032205001202- TRA</v>
          </cell>
          <cell r="C237">
            <v>2880000</v>
          </cell>
          <cell r="D237">
            <v>0</v>
          </cell>
          <cell r="E237">
            <v>-288000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88000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-2880000</v>
          </cell>
          <cell r="P237">
            <v>0</v>
          </cell>
          <cell r="Q237">
            <v>0</v>
          </cell>
          <cell r="R237">
            <v>-2880000</v>
          </cell>
          <cell r="S237">
            <v>0</v>
          </cell>
        </row>
        <row r="238">
          <cell r="A238">
            <v>2204014280</v>
          </cell>
          <cell r="B238" t="str">
            <v>ICICI BANK LTD. - SHIMLA - 635305001058</v>
          </cell>
          <cell r="C238">
            <v>-11958485.710000001</v>
          </cell>
          <cell r="D238">
            <v>0</v>
          </cell>
          <cell r="E238">
            <v>12128123</v>
          </cell>
          <cell r="F238">
            <v>0</v>
          </cell>
          <cell r="G238">
            <v>0</v>
          </cell>
          <cell r="H238">
            <v>0</v>
          </cell>
          <cell r="I238">
            <v>169637.28999999911</v>
          </cell>
          <cell r="J238">
            <v>-11958485.71000000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12128123</v>
          </cell>
          <cell r="Q238">
            <v>0</v>
          </cell>
          <cell r="R238">
            <v>12128123</v>
          </cell>
          <cell r="S238">
            <v>0</v>
          </cell>
        </row>
        <row r="239">
          <cell r="A239">
            <v>2204014281</v>
          </cell>
          <cell r="B239" t="str">
            <v>ICICI BANK LTD. - SHIMLA - 635305001058-INCOMING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A240">
            <v>2204014282</v>
          </cell>
          <cell r="B240" t="str">
            <v>ICICI BANK LTD.- SHIMLA- 635305001058- OUTGOI</v>
          </cell>
          <cell r="C240">
            <v>0</v>
          </cell>
          <cell r="D240">
            <v>0</v>
          </cell>
          <cell r="E240">
            <v>-169637.29</v>
          </cell>
          <cell r="F240">
            <v>0</v>
          </cell>
          <cell r="G240">
            <v>0</v>
          </cell>
          <cell r="H240">
            <v>0</v>
          </cell>
          <cell r="I240">
            <v>-169637.29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169637.29</v>
          </cell>
          <cell r="P240">
            <v>0</v>
          </cell>
          <cell r="Q240">
            <v>0</v>
          </cell>
          <cell r="R240">
            <v>-169637.29</v>
          </cell>
          <cell r="S240">
            <v>0</v>
          </cell>
        </row>
        <row r="241">
          <cell r="A241">
            <v>2204014283</v>
          </cell>
          <cell r="B241" t="str">
            <v>ICICI BANK LTD.- SHIMLA- 635305001058- TRANSF</v>
          </cell>
          <cell r="C241">
            <v>7008503</v>
          </cell>
          <cell r="D241">
            <v>0</v>
          </cell>
          <cell r="E241">
            <v>-7008503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7008503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008503</v>
          </cell>
          <cell r="P241">
            <v>0</v>
          </cell>
          <cell r="Q241">
            <v>0</v>
          </cell>
          <cell r="R241">
            <v>-7008503</v>
          </cell>
          <cell r="S241">
            <v>0</v>
          </cell>
        </row>
        <row r="242">
          <cell r="A242">
            <v>2204014290</v>
          </cell>
          <cell r="B242" t="str">
            <v>SBBJ - 061050990616</v>
          </cell>
          <cell r="C242">
            <v>44872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44872</v>
          </cell>
          <cell r="J242">
            <v>4487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>
            <v>2204014292</v>
          </cell>
          <cell r="B243" t="str">
            <v>SBBJ- 061050990616- OUTGOING</v>
          </cell>
          <cell r="C243">
            <v>0</v>
          </cell>
          <cell r="D243">
            <v>-34268</v>
          </cell>
          <cell r="E243">
            <v>-10604</v>
          </cell>
          <cell r="F243">
            <v>0</v>
          </cell>
          <cell r="G243">
            <v>0</v>
          </cell>
          <cell r="H243">
            <v>0</v>
          </cell>
          <cell r="I243">
            <v>-44872</v>
          </cell>
          <cell r="J243">
            <v>0</v>
          </cell>
          <cell r="K243">
            <v>-34268</v>
          </cell>
          <cell r="L243">
            <v>0</v>
          </cell>
          <cell r="M243">
            <v>0</v>
          </cell>
          <cell r="N243">
            <v>-34268</v>
          </cell>
          <cell r="O243">
            <v>-10604</v>
          </cell>
          <cell r="P243">
            <v>0</v>
          </cell>
          <cell r="Q243">
            <v>0</v>
          </cell>
          <cell r="R243">
            <v>-10604</v>
          </cell>
          <cell r="S243">
            <v>0</v>
          </cell>
        </row>
        <row r="244">
          <cell r="A244">
            <v>2204014300</v>
          </cell>
          <cell r="B244" t="str">
            <v>IDBI BANK - MUMBAI - 004103000031240</v>
          </cell>
          <cell r="C244">
            <v>-16587255613.139999</v>
          </cell>
          <cell r="D244">
            <v>20089708922.02</v>
          </cell>
          <cell r="E244">
            <v>-3496119212.3400002</v>
          </cell>
          <cell r="F244">
            <v>0</v>
          </cell>
          <cell r="G244">
            <v>0</v>
          </cell>
          <cell r="H244">
            <v>0</v>
          </cell>
          <cell r="I244">
            <v>6334096.5400009155</v>
          </cell>
          <cell r="J244">
            <v>-16587255613.139999</v>
          </cell>
          <cell r="K244">
            <v>20089708922.02</v>
          </cell>
          <cell r="L244">
            <v>0</v>
          </cell>
          <cell r="M244">
            <v>0</v>
          </cell>
          <cell r="N244">
            <v>20089708922.02</v>
          </cell>
          <cell r="O244">
            <v>-1986479498.27</v>
          </cell>
          <cell r="P244">
            <v>-1548592256.0700002</v>
          </cell>
          <cell r="Q244">
            <v>38952542</v>
          </cell>
          <cell r="R244">
            <v>-3496119212.3400002</v>
          </cell>
          <cell r="S244">
            <v>0</v>
          </cell>
        </row>
        <row r="245">
          <cell r="A245">
            <v>2204014301</v>
          </cell>
          <cell r="B245" t="str">
            <v>IDBI BANK - MUMBAI - 004103000031240-INCOMING</v>
          </cell>
          <cell r="C245">
            <v>-8550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-85500</v>
          </cell>
          <cell r="J245">
            <v>-8550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>
            <v>2204014302</v>
          </cell>
          <cell r="B246" t="str">
            <v>IDBI BANK - MUMBAI - 004103000031240-OUTGOING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A247">
            <v>2204014303</v>
          </cell>
          <cell r="B247" t="str">
            <v>IDBI BANK - MUMBAI - 004103000031240-TRANSFER</v>
          </cell>
          <cell r="C247">
            <v>-1283675406</v>
          </cell>
          <cell r="D247">
            <v>1429532976.3399999</v>
          </cell>
          <cell r="E247">
            <v>-145857570.33999634</v>
          </cell>
          <cell r="F247">
            <v>0</v>
          </cell>
          <cell r="G247">
            <v>0</v>
          </cell>
          <cell r="H247">
            <v>0</v>
          </cell>
          <cell r="I247">
            <v>3.5762786865234375E-6</v>
          </cell>
          <cell r="J247">
            <v>-1283675406</v>
          </cell>
          <cell r="K247">
            <v>1429532976.3399999</v>
          </cell>
          <cell r="L247">
            <v>0</v>
          </cell>
          <cell r="M247">
            <v>0</v>
          </cell>
          <cell r="N247">
            <v>1429532976.3399999</v>
          </cell>
          <cell r="O247">
            <v>-21906498739.669998</v>
          </cell>
          <cell r="P247">
            <v>21760641169.330002</v>
          </cell>
          <cell r="Q247">
            <v>0</v>
          </cell>
          <cell r="R247">
            <v>-145857570.33999634</v>
          </cell>
          <cell r="S247">
            <v>0</v>
          </cell>
        </row>
        <row r="248">
          <cell r="A248">
            <v>2204014330</v>
          </cell>
          <cell r="B248" t="str">
            <v>BANK OF INDIA - JAIGAD - 146920110000026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2204014370</v>
          </cell>
          <cell r="B249" t="str">
            <v>IDBI- MUMBAI TRA PROCEEDS - 410300003179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A250">
            <v>2204014371</v>
          </cell>
          <cell r="B250" t="str">
            <v>IDBI- MUMBAI TRA PROCEEDS - 4103000031790-INC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204014372</v>
          </cell>
          <cell r="B251" t="str">
            <v>IDBI- MUMBAI TRA PROCEEDS - 4103000031790-OUT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A252">
            <v>2204014373</v>
          </cell>
          <cell r="B252" t="str">
            <v>IDBI- MUMBAI TRA PROCEEDS - 4103000031790-TRANSFER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A253">
            <v>2204014380</v>
          </cell>
          <cell r="B253" t="str">
            <v>IDBI BANK-MUMBAI TRA DEBSER-4103000031815</v>
          </cell>
          <cell r="C253">
            <v>-210063699</v>
          </cell>
          <cell r="D253">
            <v>0</v>
          </cell>
          <cell r="E253">
            <v>210063699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-210063699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108396093</v>
          </cell>
          <cell r="P253">
            <v>101667606</v>
          </cell>
          <cell r="Q253">
            <v>0</v>
          </cell>
          <cell r="R253">
            <v>210063699</v>
          </cell>
          <cell r="S253">
            <v>0</v>
          </cell>
        </row>
        <row r="254">
          <cell r="A254">
            <v>2204014160</v>
          </cell>
          <cell r="B254" t="str">
            <v>SBI - C A G MUMBAI - 11083979337</v>
          </cell>
          <cell r="C254">
            <v>-55</v>
          </cell>
          <cell r="D254">
            <v>0</v>
          </cell>
          <cell r="E254">
            <v>54.82</v>
          </cell>
          <cell r="F254">
            <v>0</v>
          </cell>
          <cell r="G254">
            <v>0</v>
          </cell>
          <cell r="H254">
            <v>0</v>
          </cell>
          <cell r="I254">
            <v>-0.17999999999999972</v>
          </cell>
          <cell r="J254">
            <v>-55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54.82</v>
          </cell>
          <cell r="P254">
            <v>0</v>
          </cell>
          <cell r="Q254">
            <v>0</v>
          </cell>
          <cell r="R254">
            <v>54.82</v>
          </cell>
          <cell r="S254">
            <v>0</v>
          </cell>
        </row>
        <row r="255">
          <cell r="A255">
            <v>2204014161</v>
          </cell>
          <cell r="B255" t="str">
            <v>SBI- C A G MUMBAI- 11083979337- INCOMING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A256">
            <v>2204014162</v>
          </cell>
          <cell r="B256" t="str">
            <v>SBI- C A G MUMBAI- 11083979337- OUTGOING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>
            <v>2204014390</v>
          </cell>
          <cell r="B257" t="str">
            <v>IDBI BANK LTD. - MUMBAI TRA STATUTRY DUES</v>
          </cell>
          <cell r="C257">
            <v>1401537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1401537</v>
          </cell>
          <cell r="J257">
            <v>1401537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2204014391</v>
          </cell>
          <cell r="B258" t="str">
            <v>IDBI BANK LTD. - MUMBAI TRA STATUTRY DUES-IN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A259">
            <v>2204014392</v>
          </cell>
          <cell r="B259" t="str">
            <v>IDBI BANK LTD. - MUMBAI TRA STATUTRY DUES-OUT</v>
          </cell>
          <cell r="C259">
            <v>0</v>
          </cell>
          <cell r="D259">
            <v>0</v>
          </cell>
          <cell r="E259">
            <v>-1400000</v>
          </cell>
          <cell r="F259">
            <v>0</v>
          </cell>
          <cell r="G259">
            <v>0</v>
          </cell>
          <cell r="H259">
            <v>0</v>
          </cell>
          <cell r="I259">
            <v>-140000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-1400000</v>
          </cell>
          <cell r="Q259">
            <v>0</v>
          </cell>
          <cell r="R259">
            <v>-1400000</v>
          </cell>
          <cell r="S259">
            <v>0</v>
          </cell>
        </row>
        <row r="260">
          <cell r="A260">
            <v>2204014393</v>
          </cell>
          <cell r="B260" t="str">
            <v>IDBI BANK LTD. - MUMBAI TRA STATUTRY DUES-TRAN</v>
          </cell>
          <cell r="C260">
            <v>0</v>
          </cell>
          <cell r="D260">
            <v>0</v>
          </cell>
          <cell r="E260">
            <v>-1537</v>
          </cell>
          <cell r="F260">
            <v>0</v>
          </cell>
          <cell r="G260">
            <v>0</v>
          </cell>
          <cell r="H260">
            <v>0</v>
          </cell>
          <cell r="I260">
            <v>-1537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-1537</v>
          </cell>
          <cell r="P260">
            <v>0</v>
          </cell>
          <cell r="Q260">
            <v>0</v>
          </cell>
          <cell r="R260">
            <v>-1537</v>
          </cell>
          <cell r="S260">
            <v>0</v>
          </cell>
        </row>
        <row r="261">
          <cell r="A261">
            <v>2204014400</v>
          </cell>
          <cell r="B261" t="str">
            <v>ICICI BANK - PRABHADEVI - 005705016931</v>
          </cell>
          <cell r="C261">
            <v>-31475735002.419998</v>
          </cell>
          <cell r="D261">
            <v>6839136508</v>
          </cell>
          <cell r="E261">
            <v>24645908213.25</v>
          </cell>
          <cell r="F261">
            <v>-6650000</v>
          </cell>
          <cell r="G261">
            <v>0</v>
          </cell>
          <cell r="H261">
            <v>0</v>
          </cell>
          <cell r="I261">
            <v>9309718.8300018311</v>
          </cell>
          <cell r="J261">
            <v>-31475735002.419998</v>
          </cell>
          <cell r="K261">
            <v>6839136508</v>
          </cell>
          <cell r="L261">
            <v>0</v>
          </cell>
          <cell r="M261">
            <v>0</v>
          </cell>
          <cell r="N261">
            <v>6839136508</v>
          </cell>
          <cell r="O261">
            <v>28744364725.029999</v>
          </cell>
          <cell r="P261">
            <v>-4098456511.7800002</v>
          </cell>
          <cell r="Q261">
            <v>0</v>
          </cell>
          <cell r="R261">
            <v>24645908213.25</v>
          </cell>
          <cell r="S261">
            <v>0</v>
          </cell>
        </row>
        <row r="262">
          <cell r="A262">
            <v>2204014401</v>
          </cell>
          <cell r="B262" t="str">
            <v>ICICI BANK - PRABHADEVI - 005705016931- INCOM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2204014402</v>
          </cell>
          <cell r="B263" t="str">
            <v>ICICI BANK - PRABHADEVI - 005705016931-OUTGO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>
            <v>2204014403</v>
          </cell>
          <cell r="B264" t="str">
            <v>ICICI BANK - PRABHADEVI - 005705016931- TRANS</v>
          </cell>
          <cell r="C264">
            <v>350157074</v>
          </cell>
          <cell r="D264">
            <v>-1181000000</v>
          </cell>
          <cell r="E264">
            <v>830842926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350157074</v>
          </cell>
          <cell r="K264">
            <v>-1181000000</v>
          </cell>
          <cell r="L264">
            <v>0</v>
          </cell>
          <cell r="M264">
            <v>0</v>
          </cell>
          <cell r="N264">
            <v>-1181000000</v>
          </cell>
          <cell r="O264">
            <v>830688596</v>
          </cell>
          <cell r="P264">
            <v>154330</v>
          </cell>
          <cell r="Q264">
            <v>0</v>
          </cell>
          <cell r="R264">
            <v>830842926</v>
          </cell>
          <cell r="S264">
            <v>0</v>
          </cell>
        </row>
        <row r="265">
          <cell r="A265">
            <v>2204014410</v>
          </cell>
          <cell r="B265" t="str">
            <v>YES BANK LTD. - WORLI - 000181400005431</v>
          </cell>
          <cell r="C265">
            <v>-968257434.61000001</v>
          </cell>
          <cell r="D265">
            <v>2219123444.6700001</v>
          </cell>
          <cell r="E265">
            <v>-1250097486.8500004</v>
          </cell>
          <cell r="F265">
            <v>0</v>
          </cell>
          <cell r="G265">
            <v>0</v>
          </cell>
          <cell r="H265">
            <v>0</v>
          </cell>
          <cell r="I265">
            <v>768523.20999956131</v>
          </cell>
          <cell r="J265">
            <v>-968257434.61000001</v>
          </cell>
          <cell r="K265">
            <v>2219123444.6700001</v>
          </cell>
          <cell r="L265">
            <v>0</v>
          </cell>
          <cell r="M265">
            <v>0</v>
          </cell>
          <cell r="N265">
            <v>2219123444.6700001</v>
          </cell>
          <cell r="O265">
            <v>17152820217.620001</v>
          </cell>
          <cell r="P265">
            <v>-18402917704.470001</v>
          </cell>
          <cell r="Q265">
            <v>0</v>
          </cell>
          <cell r="R265">
            <v>-1250097486.8500004</v>
          </cell>
          <cell r="S265">
            <v>0</v>
          </cell>
        </row>
        <row r="266">
          <cell r="A266">
            <v>2204014411</v>
          </cell>
          <cell r="B266" t="str">
            <v>YES BANK LTD.- WORLI- 000181400005431- INCOM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>
            <v>2204014412</v>
          </cell>
          <cell r="B267" t="str">
            <v>YES BANK LTD.- WORLI- 000181400005431- OUTGOI</v>
          </cell>
          <cell r="C267">
            <v>401930191.16000003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401930191.16000003</v>
          </cell>
          <cell r="J267">
            <v>401930191.16000003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A268">
            <v>2204014413</v>
          </cell>
          <cell r="B268" t="str">
            <v>YES BANK LTD.- WORLI- 000181400005431- TRANSF</v>
          </cell>
          <cell r="C268">
            <v>0</v>
          </cell>
          <cell r="D268">
            <v>-326525254.26999998</v>
          </cell>
          <cell r="E268">
            <v>326525254.28999996</v>
          </cell>
          <cell r="F268">
            <v>0</v>
          </cell>
          <cell r="G268">
            <v>0</v>
          </cell>
          <cell r="H268">
            <v>0</v>
          </cell>
          <cell r="I268">
            <v>1.9999980926513672E-2</v>
          </cell>
          <cell r="J268">
            <v>0</v>
          </cell>
          <cell r="K268">
            <v>-326525254.26999998</v>
          </cell>
          <cell r="L268">
            <v>0</v>
          </cell>
          <cell r="M268">
            <v>0</v>
          </cell>
          <cell r="N268">
            <v>-326525254.26999998</v>
          </cell>
          <cell r="O268">
            <v>700743230.28999996</v>
          </cell>
          <cell r="P268">
            <v>-374217976</v>
          </cell>
          <cell r="Q268">
            <v>0</v>
          </cell>
          <cell r="R268">
            <v>326525254.28999996</v>
          </cell>
          <cell r="S268">
            <v>0</v>
          </cell>
        </row>
        <row r="269">
          <cell r="A269">
            <v>2204014420</v>
          </cell>
          <cell r="B269" t="str">
            <v>IDBI BANK- MUMBAI TRA REVENUE- 4103000031806</v>
          </cell>
          <cell r="C269">
            <v>1000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10000</v>
          </cell>
          <cell r="J269">
            <v>1000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A270">
            <v>2204014430</v>
          </cell>
          <cell r="B270" t="str">
            <v>ICICI BANK LTD. - IPO</v>
          </cell>
          <cell r="C270">
            <v>140639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40639</v>
          </cell>
          <cell r="J270">
            <v>14063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</row>
        <row r="271">
          <cell r="A271">
            <v>2204014463</v>
          </cell>
          <cell r="B271" t="str">
            <v>IDBI BANK- NARIMAN POINT-004103000038571- TRA</v>
          </cell>
          <cell r="C271">
            <v>0</v>
          </cell>
          <cell r="D271">
            <v>1400000</v>
          </cell>
          <cell r="E271">
            <v>-140000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1400000</v>
          </cell>
          <cell r="L271">
            <v>0</v>
          </cell>
          <cell r="M271">
            <v>0</v>
          </cell>
          <cell r="N271">
            <v>1400000</v>
          </cell>
          <cell r="O271">
            <v>-1400000</v>
          </cell>
          <cell r="P271">
            <v>0</v>
          </cell>
          <cell r="Q271">
            <v>0</v>
          </cell>
          <cell r="R271">
            <v>-1400000</v>
          </cell>
          <cell r="S271">
            <v>0</v>
          </cell>
        </row>
        <row r="272">
          <cell r="A272">
            <v>2204014480</v>
          </cell>
          <cell r="B272" t="str">
            <v>BANK OF MAHARASHTRA - CA 1498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</row>
        <row r="273">
          <cell r="A273">
            <v>2204014481</v>
          </cell>
          <cell r="B273" t="str">
            <v>BANK OF MAHARASHTRA - CA 1498 - INCOMING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A274">
            <v>2204014482</v>
          </cell>
          <cell r="B274" t="str">
            <v>BANK OF MAHARASHTRA - CA 1498 - OUTGOING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A275">
            <v>2204014483</v>
          </cell>
          <cell r="B275" t="str">
            <v>BANK OF MAHARASHTRA - CA 1498 - TRANSFE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A276">
            <v>2204014490</v>
          </cell>
          <cell r="B276" t="str">
            <v>ICICI BANK LTD. - CA 034005000697</v>
          </cell>
          <cell r="C276">
            <v>-30000</v>
          </cell>
          <cell r="D276">
            <v>0</v>
          </cell>
          <cell r="E276">
            <v>-2500000</v>
          </cell>
          <cell r="F276">
            <v>0</v>
          </cell>
          <cell r="G276">
            <v>0</v>
          </cell>
          <cell r="H276">
            <v>2530000</v>
          </cell>
          <cell r="I276">
            <v>0</v>
          </cell>
          <cell r="J276">
            <v>-3000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2500000</v>
          </cell>
          <cell r="P276">
            <v>0</v>
          </cell>
          <cell r="Q276">
            <v>0</v>
          </cell>
          <cell r="R276">
            <v>-2500000</v>
          </cell>
          <cell r="S276">
            <v>2530000</v>
          </cell>
        </row>
        <row r="277">
          <cell r="A277">
            <v>2204014491</v>
          </cell>
          <cell r="B277" t="str">
            <v>ICICI BANK LTD. - CA 034005000697 - INCOMIN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204014492</v>
          </cell>
          <cell r="B278" t="str">
            <v>ICICI BANK LTD. - CA 034005000697 - OUTGOING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A279">
            <v>2204014493</v>
          </cell>
          <cell r="B279" t="str">
            <v>ICICI BANK LTD. - CA 034005000697 - TRANSFE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A280">
            <v>2204014500</v>
          </cell>
          <cell r="B280" t="str">
            <v>SBI - CA 30186229456</v>
          </cell>
          <cell r="C280">
            <v>347627</v>
          </cell>
          <cell r="D280">
            <v>0</v>
          </cell>
          <cell r="E280">
            <v>-347627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47627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-347627</v>
          </cell>
          <cell r="P280">
            <v>0</v>
          </cell>
          <cell r="Q280">
            <v>0</v>
          </cell>
          <cell r="R280">
            <v>-347627</v>
          </cell>
          <cell r="S280">
            <v>0</v>
          </cell>
        </row>
        <row r="281">
          <cell r="A281">
            <v>2204014501</v>
          </cell>
          <cell r="B281" t="str">
            <v>SBI - CA 30186229456 - INCOMING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A282">
            <v>2204014502</v>
          </cell>
          <cell r="B282" t="str">
            <v>SBI - CA 30186229456 - OUTGOING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A283">
            <v>2204014503</v>
          </cell>
          <cell r="B283" t="str">
            <v>SBI - CA 30186229456 - TRANSFER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A284">
            <v>2204014520</v>
          </cell>
          <cell r="B284" t="str">
            <v>SBI- CONSTRUCTION ACCOUNT- 30267755228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</row>
        <row r="285">
          <cell r="A285">
            <v>2204014521</v>
          </cell>
          <cell r="B285" t="str">
            <v>SBI- CONSTRUCTION ACCOUNT- 30267755228- INCOMING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</row>
        <row r="286">
          <cell r="A286">
            <v>2204014522</v>
          </cell>
          <cell r="B286" t="str">
            <v>SBI- CONSTRUCTION ACCOUNT- 30267755228- OUTGOING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</row>
        <row r="287">
          <cell r="A287">
            <v>2204014523</v>
          </cell>
          <cell r="B287" t="str">
            <v>SBI- CONSTRUCTION ACCOUNT- 30267755228- TRANSFER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2204014530</v>
          </cell>
          <cell r="B288" t="str">
            <v>SBI- REVENUE ACCOUNT- 30267760384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A289">
            <v>2204014531</v>
          </cell>
          <cell r="B289" t="str">
            <v>SBI- REVENUE ACCOUNT- 30267760384- INCOMING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A290">
            <v>2204014532</v>
          </cell>
          <cell r="B290" t="str">
            <v>SBI- REVENUE ACCOUNT- 30267760384- OUTGOING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</row>
        <row r="291">
          <cell r="A291">
            <v>2204014533</v>
          </cell>
          <cell r="B291" t="str">
            <v>SBI- REVENUE ACCOUNT- 30267760384- TRANSFER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</row>
        <row r="292">
          <cell r="A292">
            <v>2204014550</v>
          </cell>
          <cell r="B292" t="str">
            <v>BANK OF INDIA - JAIGAD CA -146920110000001</v>
          </cell>
          <cell r="C292">
            <v>-4626128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4626128</v>
          </cell>
          <cell r="I292">
            <v>0</v>
          </cell>
          <cell r="J292">
            <v>-4626128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4626128</v>
          </cell>
        </row>
        <row r="293">
          <cell r="A293">
            <v>2204014551</v>
          </cell>
          <cell r="B293" t="str">
            <v>BANK OF INDIA- JAIGAD CA -146920110000001-INC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A294">
            <v>2204014552</v>
          </cell>
          <cell r="B294" t="str">
            <v>BANK OF INDIA- JAIGAD CA -146920110000001-OU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A295">
            <v>2204014553</v>
          </cell>
          <cell r="B295" t="str">
            <v>BANK OF INDIA- JAIGAD CA -146920110000001-TRANSFER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A296">
            <v>2204014560</v>
          </cell>
          <cell r="B296" t="str">
            <v>SBI - CASH  CREDIT - 31323322568</v>
          </cell>
          <cell r="C296">
            <v>1298367119.95</v>
          </cell>
          <cell r="D296">
            <v>2473220550</v>
          </cell>
          <cell r="E296">
            <v>3676692772.71</v>
          </cell>
          <cell r="F296">
            <v>0</v>
          </cell>
          <cell r="G296">
            <v>0</v>
          </cell>
          <cell r="H296">
            <v>-7143053006.2299995</v>
          </cell>
          <cell r="I296">
            <v>305227436.43000031</v>
          </cell>
          <cell r="J296">
            <v>1298367119.95</v>
          </cell>
          <cell r="K296">
            <v>2473220550</v>
          </cell>
          <cell r="L296">
            <v>0</v>
          </cell>
          <cell r="M296">
            <v>0</v>
          </cell>
          <cell r="N296">
            <v>2473220550</v>
          </cell>
          <cell r="O296">
            <v>1458776946</v>
          </cell>
          <cell r="P296">
            <v>2217915826.71</v>
          </cell>
          <cell r="Q296">
            <v>0</v>
          </cell>
          <cell r="R296">
            <v>3676692772.71</v>
          </cell>
          <cell r="S296">
            <v>-7143053006.2299995</v>
          </cell>
        </row>
        <row r="297">
          <cell r="A297">
            <v>2204014561</v>
          </cell>
          <cell r="B297" t="str">
            <v>SBI- CASH  CREDIT- 31323322568- INCOMING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-491582</v>
          </cell>
          <cell r="I297">
            <v>-491582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-491582</v>
          </cell>
        </row>
        <row r="298">
          <cell r="A298">
            <v>2204014562</v>
          </cell>
          <cell r="B298" t="str">
            <v>SBI- CASH  CREDIT- 31323322568- OUTGOING</v>
          </cell>
          <cell r="C298">
            <v>-1800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-237552555.94999999</v>
          </cell>
          <cell r="I298">
            <v>-237570555.94999999</v>
          </cell>
          <cell r="J298">
            <v>-1800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-237552555.94999999</v>
          </cell>
        </row>
        <row r="299">
          <cell r="A299">
            <v>2204014563</v>
          </cell>
          <cell r="B299" t="str">
            <v>SBI- CASH  CREDIT- 31323322568- TRANSFER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204014580</v>
          </cell>
          <cell r="B300" t="str">
            <v>PUNJAB NATIONAL BANK - HOLI</v>
          </cell>
          <cell r="C300">
            <v>-85893</v>
          </cell>
          <cell r="D300">
            <v>0</v>
          </cell>
          <cell r="E300">
            <v>453626.26</v>
          </cell>
          <cell r="F300">
            <v>0</v>
          </cell>
          <cell r="G300">
            <v>0</v>
          </cell>
          <cell r="H300">
            <v>0</v>
          </cell>
          <cell r="I300">
            <v>367733.26</v>
          </cell>
          <cell r="J300">
            <v>-85893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-88.5</v>
          </cell>
          <cell r="P300">
            <v>453714.76</v>
          </cell>
          <cell r="Q300">
            <v>0</v>
          </cell>
          <cell r="R300">
            <v>453626.26</v>
          </cell>
          <cell r="S300">
            <v>0</v>
          </cell>
        </row>
        <row r="301">
          <cell r="A301">
            <v>2204014581</v>
          </cell>
          <cell r="B301" t="str">
            <v>PUNJAB NATIONAL BANK - INCOMIN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A302">
            <v>2204014582</v>
          </cell>
          <cell r="B302" t="str">
            <v>PUNJAB NATIONAL BANK - HOLI - OUTGOING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A303">
            <v>2204014583</v>
          </cell>
          <cell r="B303" t="str">
            <v>PUNJAB NATIONAL BANK - HOLI - TRANSFER</v>
          </cell>
          <cell r="C303">
            <v>4262505</v>
          </cell>
          <cell r="D303">
            <v>0</v>
          </cell>
          <cell r="E303">
            <v>-4262505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4262505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-4262505</v>
          </cell>
          <cell r="P303">
            <v>0</v>
          </cell>
          <cell r="Q303">
            <v>0</v>
          </cell>
          <cell r="R303">
            <v>-4262505</v>
          </cell>
          <cell r="S303">
            <v>0</v>
          </cell>
        </row>
        <row r="304">
          <cell r="A304">
            <v>2204014602</v>
          </cell>
          <cell r="B304" t="str">
            <v>SBI- CAG BRANCH MUMBAI C/A- OUTGOING</v>
          </cell>
          <cell r="C304">
            <v>0</v>
          </cell>
          <cell r="D304">
            <v>-206500000</v>
          </cell>
          <cell r="E304">
            <v>20650000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-206500000</v>
          </cell>
          <cell r="L304">
            <v>0</v>
          </cell>
          <cell r="M304">
            <v>0</v>
          </cell>
          <cell r="N304">
            <v>-206500000</v>
          </cell>
          <cell r="O304">
            <v>206500000</v>
          </cell>
          <cell r="P304">
            <v>0</v>
          </cell>
          <cell r="Q304">
            <v>0</v>
          </cell>
          <cell r="R304">
            <v>206500000</v>
          </cell>
          <cell r="S304">
            <v>0</v>
          </cell>
        </row>
        <row r="305">
          <cell r="A305">
            <v>2204014610</v>
          </cell>
          <cell r="B305" t="str">
            <v>IDBI BANK MUMBAI (CSR EXP)</v>
          </cell>
          <cell r="C305">
            <v>102186</v>
          </cell>
          <cell r="D305">
            <v>0</v>
          </cell>
          <cell r="E305">
            <v>-102186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02186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1931411.04</v>
          </cell>
          <cell r="P305">
            <v>-2033597.04</v>
          </cell>
          <cell r="Q305">
            <v>0</v>
          </cell>
          <cell r="R305">
            <v>-102186</v>
          </cell>
          <cell r="S305">
            <v>0</v>
          </cell>
        </row>
        <row r="306">
          <cell r="A306">
            <v>2204014611</v>
          </cell>
          <cell r="B306" t="str">
            <v>IDBI BANK MUMBAI (CSR EXP)-INCOMING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A307">
            <v>2204014612</v>
          </cell>
          <cell r="B307" t="str">
            <v>IDBI BANK MUMBAI (CSR EXP)-OUTGOI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A308">
            <v>2204014613</v>
          </cell>
          <cell r="B308" t="str">
            <v>IDBI BANK MUMBAI (CSR EXP)- TRANSFER</v>
          </cell>
          <cell r="C308">
            <v>153585588</v>
          </cell>
          <cell r="D308">
            <v>0</v>
          </cell>
          <cell r="E308">
            <v>-153585588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53585588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-153585588</v>
          </cell>
          <cell r="P308">
            <v>0</v>
          </cell>
          <cell r="Q308">
            <v>0</v>
          </cell>
          <cell r="R308">
            <v>-153585588</v>
          </cell>
          <cell r="S308">
            <v>0</v>
          </cell>
        </row>
        <row r="309">
          <cell r="A309">
            <v>2204014640</v>
          </cell>
          <cell r="B309" t="str">
            <v>IDBI BANK - BELLARY CA - 0285103000000055</v>
          </cell>
          <cell r="C309">
            <v>0</v>
          </cell>
          <cell r="D309">
            <v>-7797010</v>
          </cell>
          <cell r="E309">
            <v>374744678.09000003</v>
          </cell>
          <cell r="F309">
            <v>0</v>
          </cell>
          <cell r="G309">
            <v>0</v>
          </cell>
          <cell r="H309">
            <v>0</v>
          </cell>
          <cell r="I309">
            <v>366947668.09000003</v>
          </cell>
          <cell r="J309">
            <v>0</v>
          </cell>
          <cell r="K309">
            <v>-7797010</v>
          </cell>
          <cell r="L309">
            <v>0</v>
          </cell>
          <cell r="M309">
            <v>0</v>
          </cell>
          <cell r="N309">
            <v>-7797010</v>
          </cell>
          <cell r="O309">
            <v>778705736.61000001</v>
          </cell>
          <cell r="P309">
            <v>-403961058.51999998</v>
          </cell>
          <cell r="Q309">
            <v>0</v>
          </cell>
          <cell r="R309">
            <v>374744678.09000003</v>
          </cell>
          <cell r="S309">
            <v>0</v>
          </cell>
        </row>
        <row r="310">
          <cell r="A310">
            <v>2204014641</v>
          </cell>
          <cell r="B310" t="str">
            <v>IDBI BANK- BELLARY CA- 0285103000000055- INCO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A311">
            <v>2204014642</v>
          </cell>
          <cell r="B311" t="str">
            <v>IDBI BANK- BELLARY CA- 0285103000000055- OUTG</v>
          </cell>
          <cell r="C311">
            <v>0</v>
          </cell>
          <cell r="D311">
            <v>0</v>
          </cell>
          <cell r="E311">
            <v>-202081581.34</v>
          </cell>
          <cell r="F311">
            <v>0</v>
          </cell>
          <cell r="G311">
            <v>0</v>
          </cell>
          <cell r="H311">
            <v>0</v>
          </cell>
          <cell r="I311">
            <v>-202081581.34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-202081581.34</v>
          </cell>
          <cell r="P311">
            <v>0</v>
          </cell>
          <cell r="Q311">
            <v>0</v>
          </cell>
          <cell r="R311">
            <v>-202081581.34</v>
          </cell>
          <cell r="S311">
            <v>0</v>
          </cell>
        </row>
        <row r="312">
          <cell r="A312">
            <v>2204014643</v>
          </cell>
          <cell r="B312" t="str">
            <v>IDBI BANK- BELLARY CA- 0285103000000055- TRAN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</row>
        <row r="313">
          <cell r="A313">
            <v>2204014750</v>
          </cell>
          <cell r="B313" t="str">
            <v>DBS BANK - CA - 827200067944</v>
          </cell>
          <cell r="C313">
            <v>113747</v>
          </cell>
          <cell r="D313">
            <v>0</v>
          </cell>
          <cell r="E313">
            <v>-605115</v>
          </cell>
          <cell r="F313">
            <v>0</v>
          </cell>
          <cell r="G313">
            <v>0</v>
          </cell>
          <cell r="H313">
            <v>0</v>
          </cell>
          <cell r="I313">
            <v>-491368</v>
          </cell>
          <cell r="J313">
            <v>113747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05115</v>
          </cell>
          <cell r="P313">
            <v>0</v>
          </cell>
          <cell r="Q313">
            <v>0</v>
          </cell>
          <cell r="R313">
            <v>-605115</v>
          </cell>
          <cell r="S313">
            <v>0</v>
          </cell>
        </row>
        <row r="314">
          <cell r="A314">
            <v>2204014751</v>
          </cell>
          <cell r="B314" t="str">
            <v>DBS BANK - CA - 827200067944 - INCOMING</v>
          </cell>
          <cell r="C314">
            <v>0</v>
          </cell>
          <cell r="D314">
            <v>0</v>
          </cell>
          <cell r="E314">
            <v>491368</v>
          </cell>
          <cell r="F314">
            <v>0</v>
          </cell>
          <cell r="G314">
            <v>0</v>
          </cell>
          <cell r="H314">
            <v>0</v>
          </cell>
          <cell r="I314">
            <v>491368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491368</v>
          </cell>
          <cell r="P314">
            <v>0</v>
          </cell>
          <cell r="Q314">
            <v>0</v>
          </cell>
          <cell r="R314">
            <v>491368</v>
          </cell>
          <cell r="S314">
            <v>0</v>
          </cell>
        </row>
        <row r="315">
          <cell r="A315">
            <v>2204014752</v>
          </cell>
          <cell r="B315" t="str">
            <v>DBS BANK - CA - 827200067944 - OUTGOING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</row>
        <row r="316">
          <cell r="A316">
            <v>2204014753</v>
          </cell>
          <cell r="B316" t="str">
            <v>DBS BANK - CA - 827200067944 - TRANSFER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</row>
        <row r="317">
          <cell r="A317">
            <v>2204014920</v>
          </cell>
          <cell r="B317" t="str">
            <v>YES BANK LTD. - 000181400008729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A318">
            <v>2204014921</v>
          </cell>
          <cell r="B318" t="str">
            <v>YES BANK LTD. - 000181400008729 - INCOMING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A319">
            <v>2204014922</v>
          </cell>
          <cell r="B319" t="str">
            <v>YES BANK LTD. - 000181400008729 - OUTGOING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</row>
        <row r="320">
          <cell r="A320">
            <v>2204014923</v>
          </cell>
          <cell r="B320" t="str">
            <v>YES BANK LTD. - 000181400008729 - TRANSF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2204014930</v>
          </cell>
          <cell r="B321" t="str">
            <v>IDBI - DIVIDEND A/C 2009/10- 004103000042635</v>
          </cell>
          <cell r="C321">
            <v>44177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441770</v>
          </cell>
          <cell r="J321">
            <v>44177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A322">
            <v>2204014940</v>
          </cell>
          <cell r="B322" t="str">
            <v>PUNJAB NATIONAL BANK - CA 041002100083173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</row>
        <row r="323">
          <cell r="A323">
            <v>2204014941</v>
          </cell>
          <cell r="B323" t="str">
            <v>PUNJAB NATIONAL BANK- CA 041002100083173- INCOMING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204014943</v>
          </cell>
          <cell r="B324" t="str">
            <v>PUNJAB NATIONAL BANK- CA 041002100083173- TRANSFE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A325">
            <v>2204014942</v>
          </cell>
          <cell r="B325" t="str">
            <v>PUNJAB NATIONAL BANK- CA 041002100083173- OUT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26">
          <cell r="A326">
            <v>2204014950</v>
          </cell>
          <cell r="B326" t="str">
            <v>IDBI-DIVIDEND A/C 2010-11- 0004103000047542</v>
          </cell>
          <cell r="C326">
            <v>1086427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1086427</v>
          </cell>
          <cell r="J326">
            <v>1086427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A327">
            <v>2204014960</v>
          </cell>
          <cell r="B327" t="str">
            <v>AXIS BANK LTD - WORLI - 911020050408727</v>
          </cell>
          <cell r="C327">
            <v>-854506715.34000003</v>
          </cell>
          <cell r="D327">
            <v>2298834980.0599999</v>
          </cell>
          <cell r="E327">
            <v>-1422429830.8400002</v>
          </cell>
          <cell r="F327">
            <v>0</v>
          </cell>
          <cell r="G327">
            <v>0</v>
          </cell>
          <cell r="H327">
            <v>0.01</v>
          </cell>
          <cell r="I327">
            <v>21898433.889999639</v>
          </cell>
          <cell r="J327">
            <v>-854506715.34000003</v>
          </cell>
          <cell r="K327">
            <v>2298834980.0599999</v>
          </cell>
          <cell r="L327">
            <v>0</v>
          </cell>
          <cell r="M327">
            <v>0</v>
          </cell>
          <cell r="N327">
            <v>2298834980.0599999</v>
          </cell>
          <cell r="O327">
            <v>1685718142.1900001</v>
          </cell>
          <cell r="P327">
            <v>-3108147973.0300002</v>
          </cell>
          <cell r="Q327">
            <v>0</v>
          </cell>
          <cell r="R327">
            <v>-1422429830.8400002</v>
          </cell>
          <cell r="S327">
            <v>0.01</v>
          </cell>
        </row>
        <row r="328">
          <cell r="A328">
            <v>2204014961</v>
          </cell>
          <cell r="B328" t="str">
            <v>AXIS BANK LTD - WORLI - 911020050408727 - INC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A329">
            <v>2204014962</v>
          </cell>
          <cell r="B329" t="str">
            <v>AXIS BANK LTD - WORLI - 911020050408727 - OU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A330">
            <v>2204014963</v>
          </cell>
          <cell r="B330" t="str">
            <v>AXIS BANK LTD - WORLI - 911020050408727 - TRA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1327554.1499999999</v>
          </cell>
          <cell r="P330">
            <v>-1327554.1499999999</v>
          </cell>
          <cell r="Q330">
            <v>0</v>
          </cell>
          <cell r="R330">
            <v>0</v>
          </cell>
          <cell r="S330">
            <v>0</v>
          </cell>
        </row>
        <row r="331">
          <cell r="A331">
            <v>2204014970</v>
          </cell>
          <cell r="B331" t="str">
            <v>IDBI BANK LTD- A/C 52711- DIVIDEND A/C 2011-1</v>
          </cell>
          <cell r="C331">
            <v>840217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840217</v>
          </cell>
          <cell r="J331">
            <v>840217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A332">
            <v>2204014980</v>
          </cell>
          <cell r="B332" t="str">
            <v>IDBI BANK LTD- A/C 57707- DIVIDEND A/C 2012-1</v>
          </cell>
          <cell r="C332">
            <v>182564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1825640</v>
          </cell>
          <cell r="J332">
            <v>182564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A333">
            <v>2204015310</v>
          </cell>
          <cell r="B333" t="str">
            <v>IDBI - DIVIDEND A/C 20013/14-004103000063072</v>
          </cell>
          <cell r="C333">
            <v>231876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2318760</v>
          </cell>
          <cell r="J333">
            <v>231876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2204015760</v>
          </cell>
          <cell r="B334" t="str">
            <v>IDBI BANK – DIVIDEND – 0004103000067245</v>
          </cell>
          <cell r="C334">
            <v>204113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2041130</v>
          </cell>
          <cell r="J334">
            <v>204113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A335">
            <v>2204015451</v>
          </cell>
          <cell r="B335" t="str">
            <v>AXIS – CP ACCOUNT – 914020050624955 – INCOMIN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A336">
            <v>2204060000</v>
          </cell>
          <cell r="B336" t="str">
            <v>FIXED DEPOSIT WITH BANKS</v>
          </cell>
          <cell r="C336">
            <v>177756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1777565</v>
          </cell>
          <cell r="J336">
            <v>177756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37">
          <cell r="A337">
            <v>2204060020</v>
          </cell>
          <cell r="B337" t="str">
            <v>FIXED DEPOSIT - WORKING CAPITAL</v>
          </cell>
          <cell r="C337">
            <v>373362066.10000002</v>
          </cell>
          <cell r="D337">
            <v>170260347</v>
          </cell>
          <cell r="E337">
            <v>830516529.10000002</v>
          </cell>
          <cell r="F337">
            <v>0</v>
          </cell>
          <cell r="G337">
            <v>0</v>
          </cell>
          <cell r="H337">
            <v>1050000000</v>
          </cell>
          <cell r="I337">
            <v>2424138942.1999998</v>
          </cell>
          <cell r="J337">
            <v>373362066.10000002</v>
          </cell>
          <cell r="K337">
            <v>170260347</v>
          </cell>
          <cell r="L337">
            <v>0</v>
          </cell>
          <cell r="M337">
            <v>0</v>
          </cell>
          <cell r="N337">
            <v>170260347</v>
          </cell>
          <cell r="O337">
            <v>0</v>
          </cell>
          <cell r="P337">
            <v>830516529.10000002</v>
          </cell>
          <cell r="Q337">
            <v>0</v>
          </cell>
          <cell r="R337">
            <v>830516529.10000002</v>
          </cell>
          <cell r="S337">
            <v>1050000000</v>
          </cell>
        </row>
        <row r="338">
          <cell r="A338">
            <v>2204160010</v>
          </cell>
          <cell r="B338" t="str">
            <v>CHEQUES IN HAND - TNGL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</row>
        <row r="339">
          <cell r="A339">
            <v>2204170000</v>
          </cell>
          <cell r="B339" t="str">
            <v>CASH IN HAND-HEAD OFFICE</v>
          </cell>
          <cell r="C339">
            <v>950414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-550</v>
          </cell>
          <cell r="I339">
            <v>949864</v>
          </cell>
          <cell r="J339">
            <v>950414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-550</v>
          </cell>
        </row>
        <row r="340">
          <cell r="A340">
            <v>2204170030</v>
          </cell>
          <cell r="B340" t="str">
            <v>CASH IN HAND-VIJAYANAGAR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>
            <v>2204170070</v>
          </cell>
          <cell r="B341" t="str">
            <v>CASH AND BANK BALANCE CONTR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A342">
            <v>2204170530</v>
          </cell>
          <cell r="B342" t="str">
            <v>CASH IN HAND-RATNAGIRI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228350</v>
          </cell>
          <cell r="I342">
            <v>22835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228350</v>
          </cell>
        </row>
        <row r="343">
          <cell r="A343">
            <v>2205510000</v>
          </cell>
          <cell r="B343" t="str">
            <v>LOANS AND ADVANCES TO RELATED PARTIES</v>
          </cell>
          <cell r="C343">
            <v>0</v>
          </cell>
          <cell r="D343">
            <v>300000000</v>
          </cell>
          <cell r="E343">
            <v>-30000000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300000000</v>
          </cell>
          <cell r="L343">
            <v>0</v>
          </cell>
          <cell r="M343">
            <v>0</v>
          </cell>
          <cell r="N343">
            <v>300000000</v>
          </cell>
          <cell r="O343">
            <v>-300000000</v>
          </cell>
          <cell r="P343">
            <v>0</v>
          </cell>
          <cell r="Q343">
            <v>0</v>
          </cell>
          <cell r="R343">
            <v>-300000000</v>
          </cell>
          <cell r="S343">
            <v>0</v>
          </cell>
        </row>
        <row r="344">
          <cell r="A344">
            <v>2205520000</v>
          </cell>
          <cell r="B344" t="str">
            <v>ADVANCE TO VENDORS - OPERATIONAL ADVANCES</v>
          </cell>
          <cell r="C344">
            <v>43560025.630000003</v>
          </cell>
          <cell r="D344">
            <v>4.0999999999999996</v>
          </cell>
          <cell r="E344">
            <v>989863284.54999995</v>
          </cell>
          <cell r="F344">
            <v>1897689.9</v>
          </cell>
          <cell r="G344">
            <v>291205</v>
          </cell>
          <cell r="H344">
            <v>324481907.44</v>
          </cell>
          <cell r="I344">
            <v>1357905221.72</v>
          </cell>
          <cell r="J344">
            <v>43560025.630000003</v>
          </cell>
          <cell r="K344">
            <v>4.0999999999999996</v>
          </cell>
          <cell r="L344">
            <v>0</v>
          </cell>
          <cell r="M344">
            <v>0</v>
          </cell>
          <cell r="N344">
            <v>4.0999999999999996</v>
          </cell>
          <cell r="O344">
            <v>909697786.87</v>
          </cell>
          <cell r="P344">
            <v>80158497.680000007</v>
          </cell>
          <cell r="Q344">
            <v>7000</v>
          </cell>
          <cell r="R344">
            <v>989863284.54999995</v>
          </cell>
          <cell r="S344">
            <v>324481907.44</v>
          </cell>
        </row>
        <row r="345">
          <cell r="A345">
            <v>2205520010</v>
          </cell>
          <cell r="B345" t="str">
            <v>ADVANCE TO VENDORS - CAPITAL ADVANCES</v>
          </cell>
          <cell r="C345">
            <v>68614823.989999995</v>
          </cell>
          <cell r="D345">
            <v>233040.92</v>
          </cell>
          <cell r="E345">
            <v>1631881.33</v>
          </cell>
          <cell r="F345">
            <v>2760990.39</v>
          </cell>
          <cell r="G345">
            <v>0</v>
          </cell>
          <cell r="H345">
            <v>63859306.979999997</v>
          </cell>
          <cell r="I345">
            <v>134339053.22</v>
          </cell>
          <cell r="J345">
            <v>68614823.989999995</v>
          </cell>
          <cell r="K345">
            <v>233040.92</v>
          </cell>
          <cell r="L345">
            <v>0</v>
          </cell>
          <cell r="M345">
            <v>0</v>
          </cell>
          <cell r="N345">
            <v>233040.92</v>
          </cell>
          <cell r="O345">
            <v>0</v>
          </cell>
          <cell r="P345">
            <v>1631881.33</v>
          </cell>
          <cell r="Q345">
            <v>0</v>
          </cell>
          <cell r="R345">
            <v>1631881.33</v>
          </cell>
          <cell r="S345">
            <v>63859306.979999997</v>
          </cell>
        </row>
        <row r="346">
          <cell r="A346">
            <v>2205520020</v>
          </cell>
          <cell r="B346" t="str">
            <v>ADVANCE TO EMPLOYEE - TRAVELLING ADVANCE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A347">
            <v>2205520030</v>
          </cell>
          <cell r="B347" t="str">
            <v>ADVANCE TO EMPLOYEE - IMPREST ADVANCES</v>
          </cell>
          <cell r="C347">
            <v>0</v>
          </cell>
          <cell r="D347">
            <v>0</v>
          </cell>
          <cell r="E347">
            <v>32025</v>
          </cell>
          <cell r="F347">
            <v>0</v>
          </cell>
          <cell r="G347">
            <v>0</v>
          </cell>
          <cell r="H347">
            <v>72723</v>
          </cell>
          <cell r="I347">
            <v>10474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2025</v>
          </cell>
          <cell r="P347">
            <v>0</v>
          </cell>
          <cell r="Q347">
            <v>0</v>
          </cell>
          <cell r="R347">
            <v>32025</v>
          </cell>
          <cell r="S347">
            <v>72723</v>
          </cell>
        </row>
        <row r="348">
          <cell r="A348">
            <v>2205520040</v>
          </cell>
          <cell r="B348" t="str">
            <v>ADVANCE TO EMPLOYEE - STAFF ADVANCES</v>
          </cell>
          <cell r="C348">
            <v>0</v>
          </cell>
          <cell r="D348">
            <v>0</v>
          </cell>
          <cell r="E348">
            <v>9117</v>
          </cell>
          <cell r="F348">
            <v>20293</v>
          </cell>
          <cell r="G348">
            <v>0</v>
          </cell>
          <cell r="H348">
            <v>25000</v>
          </cell>
          <cell r="I348">
            <v>34117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9117</v>
          </cell>
          <cell r="P348">
            <v>0</v>
          </cell>
          <cell r="Q348">
            <v>0</v>
          </cell>
          <cell r="R348">
            <v>9117</v>
          </cell>
          <cell r="S348">
            <v>25000</v>
          </cell>
        </row>
        <row r="349">
          <cell r="A349">
            <v>2205520110</v>
          </cell>
          <cell r="B349" t="str">
            <v>ADVANCE TO EMPLOYEE - HOUSE DEPOSI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A350">
            <v>2205540130</v>
          </cell>
          <cell r="B350" t="str">
            <v>PREPAID EXPENSES</v>
          </cell>
          <cell r="C350">
            <v>0</v>
          </cell>
          <cell r="D350">
            <v>36565982.439999998</v>
          </cell>
          <cell r="E350">
            <v>-26360169.109999999</v>
          </cell>
          <cell r="F350">
            <v>0</v>
          </cell>
          <cell r="G350">
            <v>0</v>
          </cell>
          <cell r="H350">
            <v>143867826</v>
          </cell>
          <cell r="I350">
            <v>154073639.32999998</v>
          </cell>
          <cell r="J350">
            <v>0</v>
          </cell>
          <cell r="K350">
            <v>36557332.439999998</v>
          </cell>
          <cell r="L350">
            <v>8650</v>
          </cell>
          <cell r="M350">
            <v>0</v>
          </cell>
          <cell r="N350">
            <v>36565982.439999998</v>
          </cell>
          <cell r="O350">
            <v>-26688373.629999999</v>
          </cell>
          <cell r="P350">
            <v>328204.52</v>
          </cell>
          <cell r="Q350">
            <v>0</v>
          </cell>
          <cell r="R350">
            <v>-26360169.109999999</v>
          </cell>
          <cell r="S350">
            <v>143867826</v>
          </cell>
        </row>
        <row r="351">
          <cell r="A351">
            <v>2205540140</v>
          </cell>
          <cell r="B351" t="str">
            <v>PREPAID INSURANCE</v>
          </cell>
          <cell r="C351">
            <v>56566</v>
          </cell>
          <cell r="D351">
            <v>13971286.25</v>
          </cell>
          <cell r="E351">
            <v>-13017336.85</v>
          </cell>
          <cell r="F351">
            <v>246979</v>
          </cell>
          <cell r="G351">
            <v>29218</v>
          </cell>
          <cell r="H351">
            <v>47960</v>
          </cell>
          <cell r="I351">
            <v>1058475.4000000004</v>
          </cell>
          <cell r="J351">
            <v>56566</v>
          </cell>
          <cell r="K351">
            <v>13971286.25</v>
          </cell>
          <cell r="L351">
            <v>0</v>
          </cell>
          <cell r="M351">
            <v>0</v>
          </cell>
          <cell r="N351">
            <v>13971286.25</v>
          </cell>
          <cell r="O351">
            <v>8811371.5600000005</v>
          </cell>
          <cell r="P351">
            <v>-21828708.41</v>
          </cell>
          <cell r="Q351">
            <v>0</v>
          </cell>
          <cell r="R351">
            <v>-13017336.85</v>
          </cell>
          <cell r="S351">
            <v>47960</v>
          </cell>
        </row>
        <row r="352">
          <cell r="A352">
            <v>2205550060</v>
          </cell>
          <cell r="B352" t="str">
            <v>ADVANCE TO JAIPRAKASH POWER VENTURES LIMITED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</row>
        <row r="353">
          <cell r="A353">
            <v>2205550070</v>
          </cell>
          <cell r="B353" t="str">
            <v>ADVANCE - PROJECT PHOENIX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A354">
            <v>2206510000</v>
          </cell>
          <cell r="B354" t="str">
            <v>ELECTRICITY DEPOSITS</v>
          </cell>
          <cell r="C354">
            <v>418255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418255</v>
          </cell>
          <cell r="J354">
            <v>418255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</row>
        <row r="355">
          <cell r="A355">
            <v>2206510010</v>
          </cell>
          <cell r="B355" t="str">
            <v>CUSTOMS DEPOSITS</v>
          </cell>
          <cell r="C355">
            <v>0</v>
          </cell>
          <cell r="D355">
            <v>0</v>
          </cell>
          <cell r="E355">
            <v>76173271.480000004</v>
          </cell>
          <cell r="F355">
            <v>0</v>
          </cell>
          <cell r="G355">
            <v>0</v>
          </cell>
          <cell r="H355">
            <v>286726010</v>
          </cell>
          <cell r="I355">
            <v>362899281.48000002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14352852.48</v>
          </cell>
          <cell r="P355">
            <v>61820419</v>
          </cell>
          <cell r="Q355">
            <v>0</v>
          </cell>
          <cell r="R355">
            <v>76173271.480000004</v>
          </cell>
          <cell r="S355">
            <v>286726010</v>
          </cell>
        </row>
        <row r="356">
          <cell r="A356">
            <v>2206510030</v>
          </cell>
          <cell r="B356" t="str">
            <v>OTHER GOVERNMENT DEPOSITS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A357">
            <v>2206510040</v>
          </cell>
          <cell r="B357" t="str">
            <v>SECURITY DEPOSIT</v>
          </cell>
          <cell r="C357">
            <v>308650000</v>
          </cell>
          <cell r="D357">
            <v>0</v>
          </cell>
          <cell r="E357">
            <v>11143928</v>
          </cell>
          <cell r="F357">
            <v>0</v>
          </cell>
          <cell r="G357">
            <v>0</v>
          </cell>
          <cell r="H357">
            <v>451903974.97000003</v>
          </cell>
          <cell r="I357">
            <v>771697902.97000003</v>
          </cell>
          <cell r="J357">
            <v>30865000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11143928</v>
          </cell>
          <cell r="P357">
            <v>0</v>
          </cell>
          <cell r="Q357">
            <v>0</v>
          </cell>
          <cell r="R357">
            <v>11143928</v>
          </cell>
          <cell r="S357">
            <v>451903974.97000003</v>
          </cell>
        </row>
        <row r="358">
          <cell r="A358">
            <v>2206510050</v>
          </cell>
          <cell r="B358" t="str">
            <v>RENT DEPOSI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A359">
            <v>2206510090</v>
          </cell>
          <cell r="B359" t="str">
            <v>DEPOSITS OTHERS</v>
          </cell>
          <cell r="C359">
            <v>122836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122836</v>
          </cell>
          <cell r="J359">
            <v>122836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A360">
            <v>2206540003</v>
          </cell>
          <cell r="B360" t="str">
            <v>SERVICE TAX FINAL VIJYANAGAR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A361">
            <v>2206540004</v>
          </cell>
          <cell r="B361" t="str">
            <v>EDUCATION CESS SERVICE TAX FINAL VIJYANAGAR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</row>
        <row r="362">
          <cell r="A362">
            <v>2206540005</v>
          </cell>
          <cell r="B362" t="str">
            <v>HIGHER ED.CESS SERVICE TAX FINAL VIJYANAGAR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A363">
            <v>2206540210</v>
          </cell>
          <cell r="B363" t="str">
            <v>SERVICE TAX  RECEIVABLE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A364">
            <v>2206540211</v>
          </cell>
          <cell r="B364" t="str">
            <v>CESS ON  SERVICE TAX  RECEIVABLE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A365">
            <v>2206540214</v>
          </cell>
          <cell r="B365" t="str">
            <v>SERVICE TAX RECEIVABLE - INTERIM - ENERGY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2206540215</v>
          </cell>
          <cell r="B366" t="str">
            <v>EDUCATION CES SERVICE TX RECEIVBLE-INTERIM-E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</row>
        <row r="367">
          <cell r="A367">
            <v>2206540216</v>
          </cell>
          <cell r="B367" t="str">
            <v>HIGHER ED.CES SERVICE TX RECEIVBLE-INTERIM-EN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</row>
        <row r="368">
          <cell r="A368">
            <v>2206540217</v>
          </cell>
          <cell r="B368" t="str">
            <v>SERVICE TAX RECEIVABLE - FINAL - ENERGY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A369">
            <v>2206540218</v>
          </cell>
          <cell r="B369" t="str">
            <v>EDUCATION CESS SERVICE TAX RECEIVABLE-FINAL-E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A370">
            <v>2206540219</v>
          </cell>
          <cell r="B370" t="str">
            <v>HIGHER ED.CES SERVICE TAX RECEIVBLE-INTERIM-E</v>
          </cell>
          <cell r="C370">
            <v>0</v>
          </cell>
          <cell r="D370">
            <v>0</v>
          </cell>
          <cell r="E370">
            <v>-0.46</v>
          </cell>
          <cell r="F370">
            <v>0</v>
          </cell>
          <cell r="G370">
            <v>0</v>
          </cell>
          <cell r="H370">
            <v>0</v>
          </cell>
          <cell r="I370">
            <v>-0.46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-0.46</v>
          </cell>
          <cell r="R370">
            <v>-0.46</v>
          </cell>
          <cell r="S370">
            <v>0</v>
          </cell>
        </row>
        <row r="371">
          <cell r="A371">
            <v>2206551110</v>
          </cell>
          <cell r="B371" t="str">
            <v>VAT RECEIVABLE- MAHARASHTR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4887749.04</v>
          </cell>
          <cell r="I371">
            <v>4887749.0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4887749.04</v>
          </cell>
        </row>
        <row r="372">
          <cell r="A372">
            <v>2206551320</v>
          </cell>
          <cell r="B372" t="str">
            <v>VAT CAPITAL 4% INPUT TAX RECOV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</row>
        <row r="373">
          <cell r="A373">
            <v>2206560000</v>
          </cell>
          <cell r="B373" t="str">
            <v>ADVANCE INCOME TAX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A374">
            <v>2206590017</v>
          </cell>
          <cell r="B374" t="str">
            <v>INTEREST RECEIVABLE (CTRL A/C)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A375">
            <v>2206590018</v>
          </cell>
          <cell r="B375" t="str">
            <v>INTEREST RECEIVABLE ON FIXED DEPOSITS</v>
          </cell>
          <cell r="C375">
            <v>0</v>
          </cell>
          <cell r="D375">
            <v>28326292</v>
          </cell>
          <cell r="E375">
            <v>0</v>
          </cell>
          <cell r="F375">
            <v>0</v>
          </cell>
          <cell r="G375">
            <v>0</v>
          </cell>
          <cell r="H375">
            <v>12743836</v>
          </cell>
          <cell r="I375">
            <v>41070128</v>
          </cell>
          <cell r="J375">
            <v>0</v>
          </cell>
          <cell r="K375">
            <v>28326292</v>
          </cell>
          <cell r="L375">
            <v>0</v>
          </cell>
          <cell r="M375">
            <v>0</v>
          </cell>
          <cell r="N375">
            <v>28326292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12743836</v>
          </cell>
        </row>
        <row r="376">
          <cell r="A376">
            <v>2206590020</v>
          </cell>
          <cell r="B376" t="str">
            <v>INTEREST RECEIVABLE - GROUP COMPANY</v>
          </cell>
          <cell r="C376">
            <v>16230137</v>
          </cell>
          <cell r="D376">
            <v>182508381.22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198738518.22</v>
          </cell>
          <cell r="J376">
            <v>16230137</v>
          </cell>
          <cell r="K376">
            <v>182508381.22</v>
          </cell>
          <cell r="L376">
            <v>0</v>
          </cell>
          <cell r="M376">
            <v>0</v>
          </cell>
          <cell r="N376">
            <v>182508381.22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</row>
        <row r="377">
          <cell r="A377">
            <v>2206590021</v>
          </cell>
          <cell r="B377" t="str">
            <v>INTEREST RECEIVABLE - GROUP COMPANY (CTRL A/C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A378">
            <v>2206590040</v>
          </cell>
          <cell r="B378" t="str">
            <v>ACCRUED INCOME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</row>
        <row r="379">
          <cell r="A379">
            <v>2206590110</v>
          </cell>
          <cell r="B379" t="str">
            <v>RENT-RECEIVABLE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</row>
        <row r="380">
          <cell r="A380">
            <v>2206590130</v>
          </cell>
          <cell r="B380" t="str">
            <v>INSURANCE CLAIM RECEIVABLE</v>
          </cell>
          <cell r="C380">
            <v>-645991</v>
          </cell>
          <cell r="D380">
            <v>0</v>
          </cell>
          <cell r="E380">
            <v>-457</v>
          </cell>
          <cell r="F380">
            <v>0</v>
          </cell>
          <cell r="G380">
            <v>0</v>
          </cell>
          <cell r="H380">
            <v>16020030.609999999</v>
          </cell>
          <cell r="I380">
            <v>15373582.609999999</v>
          </cell>
          <cell r="J380">
            <v>-64599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-457</v>
          </cell>
          <cell r="P380">
            <v>0</v>
          </cell>
          <cell r="Q380">
            <v>0</v>
          </cell>
          <cell r="R380">
            <v>-457</v>
          </cell>
          <cell r="S380">
            <v>16020030.609999999</v>
          </cell>
        </row>
        <row r="381">
          <cell r="A381">
            <v>2206590190</v>
          </cell>
          <cell r="B381" t="str">
            <v>FOR CON DEF PRE-ASET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-0.12</v>
          </cell>
          <cell r="I381">
            <v>-0.12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-8636498</v>
          </cell>
          <cell r="P381">
            <v>8636498</v>
          </cell>
          <cell r="Q381">
            <v>0</v>
          </cell>
          <cell r="R381">
            <v>0</v>
          </cell>
          <cell r="S381">
            <v>-0.12</v>
          </cell>
        </row>
        <row r="382">
          <cell r="A382">
            <v>4101011000</v>
          </cell>
          <cell r="B382" t="str">
            <v>FEES RECEIVED - JSWECE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A383">
            <v>4101011010</v>
          </cell>
          <cell r="B383" t="str">
            <v>SALE OF POWER- PPA</v>
          </cell>
          <cell r="C383">
            <v>0</v>
          </cell>
          <cell r="D383">
            <v>-4851485738</v>
          </cell>
          <cell r="E383">
            <v>-6986491442</v>
          </cell>
          <cell r="F383">
            <v>0</v>
          </cell>
          <cell r="G383">
            <v>0</v>
          </cell>
          <cell r="H383">
            <v>-1772871130</v>
          </cell>
          <cell r="I383">
            <v>-13610848310</v>
          </cell>
          <cell r="J383">
            <v>0</v>
          </cell>
          <cell r="K383">
            <v>-4851485738</v>
          </cell>
          <cell r="L383">
            <v>0</v>
          </cell>
          <cell r="M383">
            <v>0</v>
          </cell>
          <cell r="N383">
            <v>-4851485738</v>
          </cell>
          <cell r="O383">
            <v>0</v>
          </cell>
          <cell r="P383">
            <v>-6986491442</v>
          </cell>
          <cell r="Q383">
            <v>0</v>
          </cell>
          <cell r="R383">
            <v>-6986491442</v>
          </cell>
          <cell r="S383">
            <v>-1772871130</v>
          </cell>
        </row>
        <row r="384">
          <cell r="A384">
            <v>4101011020</v>
          </cell>
          <cell r="B384" t="str">
            <v xml:space="preserve"> SALE OF POWER- MERCHANT</v>
          </cell>
          <cell r="C384">
            <v>0</v>
          </cell>
          <cell r="D384">
            <v>-2048560799</v>
          </cell>
          <cell r="E384">
            <v>-2551762792</v>
          </cell>
          <cell r="F384">
            <v>0</v>
          </cell>
          <cell r="G384">
            <v>0</v>
          </cell>
          <cell r="H384">
            <v>-1618602944.0699999</v>
          </cell>
          <cell r="I384">
            <v>-6218926535.0699997</v>
          </cell>
          <cell r="J384">
            <v>0</v>
          </cell>
          <cell r="K384">
            <v>-2048560799</v>
          </cell>
          <cell r="L384">
            <v>0</v>
          </cell>
          <cell r="M384">
            <v>0</v>
          </cell>
          <cell r="N384">
            <v>-2048560799</v>
          </cell>
          <cell r="O384">
            <v>0</v>
          </cell>
          <cell r="P384">
            <v>-2551762792</v>
          </cell>
          <cell r="Q384">
            <v>0</v>
          </cell>
          <cell r="R384">
            <v>-2551762792</v>
          </cell>
          <cell r="S384">
            <v>-1618602944.0699999</v>
          </cell>
        </row>
        <row r="385">
          <cell r="A385">
            <v>4101011030</v>
          </cell>
          <cell r="B385" t="str">
            <v>SALE OF POWER- CAPTIVE</v>
          </cell>
          <cell r="C385">
            <v>0</v>
          </cell>
          <cell r="D385">
            <v>-12732205</v>
          </cell>
          <cell r="E385">
            <v>-560094841</v>
          </cell>
          <cell r="F385">
            <v>-32382283</v>
          </cell>
          <cell r="G385">
            <v>-27993865</v>
          </cell>
          <cell r="H385">
            <v>-1464159541.46</v>
          </cell>
          <cell r="I385">
            <v>-2036986587.46</v>
          </cell>
          <cell r="J385">
            <v>0</v>
          </cell>
          <cell r="K385">
            <v>-12732205</v>
          </cell>
          <cell r="L385">
            <v>0</v>
          </cell>
          <cell r="M385">
            <v>0</v>
          </cell>
          <cell r="N385">
            <v>-12732205</v>
          </cell>
          <cell r="O385">
            <v>0</v>
          </cell>
          <cell r="P385">
            <v>-560094841</v>
          </cell>
          <cell r="Q385">
            <v>0</v>
          </cell>
          <cell r="R385">
            <v>-560094841</v>
          </cell>
          <cell r="S385">
            <v>-1464159541.46</v>
          </cell>
        </row>
        <row r="386">
          <cell r="A386">
            <v>4101011090</v>
          </cell>
          <cell r="B386" t="str">
            <v>OPERATION &amp; MAINTENANCE FEE</v>
          </cell>
          <cell r="C386">
            <v>0</v>
          </cell>
          <cell r="D386">
            <v>-510779500</v>
          </cell>
          <cell r="E386">
            <v>-1307680000</v>
          </cell>
          <cell r="F386">
            <v>0</v>
          </cell>
          <cell r="G386">
            <v>-46464000</v>
          </cell>
          <cell r="H386">
            <v>-40648499</v>
          </cell>
          <cell r="I386">
            <v>-1859107999</v>
          </cell>
          <cell r="J386">
            <v>0</v>
          </cell>
          <cell r="K386">
            <v>-83528500</v>
          </cell>
          <cell r="L386">
            <v>-427251000</v>
          </cell>
          <cell r="M386">
            <v>0</v>
          </cell>
          <cell r="N386">
            <v>-510779500</v>
          </cell>
          <cell r="O386">
            <v>0</v>
          </cell>
          <cell r="P386">
            <v>0</v>
          </cell>
          <cell r="Q386">
            <v>-1307680000</v>
          </cell>
          <cell r="R386">
            <v>-1307680000</v>
          </cell>
          <cell r="S386">
            <v>-40648499</v>
          </cell>
        </row>
        <row r="387">
          <cell r="A387">
            <v>4101011110</v>
          </cell>
          <cell r="B387" t="str">
            <v>BUSINESS SUPPORT FEE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A388">
            <v>4101011140</v>
          </cell>
          <cell r="B388" t="str">
            <v>SALE OF POWER UI</v>
          </cell>
          <cell r="C388">
            <v>0</v>
          </cell>
          <cell r="D388">
            <v>5881508</v>
          </cell>
          <cell r="E388">
            <v>142317234</v>
          </cell>
          <cell r="F388">
            <v>0</v>
          </cell>
          <cell r="G388">
            <v>0</v>
          </cell>
          <cell r="H388">
            <v>0</v>
          </cell>
          <cell r="I388">
            <v>148198742</v>
          </cell>
          <cell r="J388">
            <v>0</v>
          </cell>
          <cell r="K388">
            <v>5881508</v>
          </cell>
          <cell r="L388">
            <v>0</v>
          </cell>
          <cell r="M388">
            <v>0</v>
          </cell>
          <cell r="N388">
            <v>5881508</v>
          </cell>
          <cell r="O388">
            <v>0</v>
          </cell>
          <cell r="P388">
            <v>142317234</v>
          </cell>
          <cell r="Q388">
            <v>0</v>
          </cell>
          <cell r="R388">
            <v>142317234</v>
          </cell>
          <cell r="S388">
            <v>0</v>
          </cell>
        </row>
        <row r="389">
          <cell r="A389">
            <v>4101071000</v>
          </cell>
          <cell r="B389" t="str">
            <v>DOMESTIC SCRAP SALES</v>
          </cell>
          <cell r="C389">
            <v>0</v>
          </cell>
          <cell r="D389">
            <v>0</v>
          </cell>
          <cell r="E389">
            <v>-3117446</v>
          </cell>
          <cell r="F389">
            <v>-473000</v>
          </cell>
          <cell r="G389">
            <v>0</v>
          </cell>
          <cell r="H389">
            <v>-21978911</v>
          </cell>
          <cell r="I389">
            <v>-25096357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3117446</v>
          </cell>
          <cell r="Q389">
            <v>0</v>
          </cell>
          <cell r="R389">
            <v>-3117446</v>
          </cell>
          <cell r="S389">
            <v>-21978911</v>
          </cell>
        </row>
        <row r="390">
          <cell r="A390">
            <v>4101073000</v>
          </cell>
          <cell r="B390" t="str">
            <v>MISCELLANEOUS SALES - OTHERS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</row>
        <row r="391">
          <cell r="A391">
            <v>4101080000</v>
          </cell>
          <cell r="B391" t="str">
            <v>EXCISE DUTY BILLED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</row>
        <row r="392">
          <cell r="A392">
            <v>4102030010</v>
          </cell>
          <cell r="B392" t="str">
            <v>OTHER INCOME - LEASE RENT</v>
          </cell>
          <cell r="C392">
            <v>0</v>
          </cell>
          <cell r="D392">
            <v>-99831.255534793061</v>
          </cell>
          <cell r="E392">
            <v>-178.04154302670622</v>
          </cell>
          <cell r="F392">
            <v>0</v>
          </cell>
          <cell r="G392">
            <v>0</v>
          </cell>
          <cell r="H392">
            <v>-1317787.2128089352</v>
          </cell>
          <cell r="I392">
            <v>-1417796.5098867549</v>
          </cell>
          <cell r="J392">
            <v>0</v>
          </cell>
          <cell r="K392">
            <v>-99797.872745475557</v>
          </cell>
          <cell r="L392">
            <v>-33.382789317507417</v>
          </cell>
          <cell r="M392">
            <v>0</v>
          </cell>
          <cell r="N392">
            <v>-99831.255534793061</v>
          </cell>
          <cell r="O392">
            <v>0</v>
          </cell>
          <cell r="P392">
            <v>-89.020771513353111</v>
          </cell>
          <cell r="Q392">
            <v>-89.020771513353111</v>
          </cell>
          <cell r="R392">
            <v>-178.04154302670622</v>
          </cell>
          <cell r="S392">
            <v>-1317787.2128089352</v>
          </cell>
        </row>
        <row r="393">
          <cell r="A393">
            <v>4102030040</v>
          </cell>
          <cell r="B393" t="str">
            <v>OTHER INCOME-OTHER MISC.</v>
          </cell>
          <cell r="C393">
            <v>0</v>
          </cell>
          <cell r="D393">
            <v>-18227908.780000001</v>
          </cell>
          <cell r="E393">
            <v>-22298570.34</v>
          </cell>
          <cell r="F393">
            <v>-278503.52</v>
          </cell>
          <cell r="G393">
            <v>0</v>
          </cell>
          <cell r="H393">
            <v>-110161348.31999999</v>
          </cell>
          <cell r="I393">
            <v>-150687827.44</v>
          </cell>
          <cell r="J393">
            <v>0</v>
          </cell>
          <cell r="K393">
            <v>-18227908.780000001</v>
          </cell>
          <cell r="L393">
            <v>0</v>
          </cell>
          <cell r="M393">
            <v>0</v>
          </cell>
          <cell r="N393">
            <v>-18227908.780000001</v>
          </cell>
          <cell r="O393">
            <v>0</v>
          </cell>
          <cell r="P393">
            <v>-22298570.34</v>
          </cell>
          <cell r="Q393">
            <v>0</v>
          </cell>
          <cell r="R393">
            <v>-22298570.34</v>
          </cell>
          <cell r="S393">
            <v>-110161348.31999999</v>
          </cell>
        </row>
        <row r="394">
          <cell r="A394">
            <v>4102031010</v>
          </cell>
          <cell r="B394" t="str">
            <v>TRADING MARGIN ON BANKING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</row>
        <row r="395">
          <cell r="A395">
            <v>4102031030</v>
          </cell>
          <cell r="B395" t="str">
            <v>FLY ASH SALES</v>
          </cell>
          <cell r="C395">
            <v>0</v>
          </cell>
          <cell r="D395">
            <v>-1690537.7596439167</v>
          </cell>
          <cell r="E395">
            <v>-14300026.240356084</v>
          </cell>
          <cell r="F395">
            <v>-6047</v>
          </cell>
          <cell r="G395">
            <v>0</v>
          </cell>
          <cell r="H395">
            <v>-55950118</v>
          </cell>
          <cell r="I395">
            <v>-71940682</v>
          </cell>
          <cell r="J395">
            <v>0</v>
          </cell>
          <cell r="K395">
            <v>-1684063.9020771512</v>
          </cell>
          <cell r="L395">
            <v>-6473.8575667655787</v>
          </cell>
          <cell r="M395">
            <v>0</v>
          </cell>
          <cell r="N395">
            <v>-1690537.7596439167</v>
          </cell>
          <cell r="O395">
            <v>0</v>
          </cell>
          <cell r="P395">
            <v>-14282762.620178042</v>
          </cell>
          <cell r="Q395">
            <v>-17263.620178041543</v>
          </cell>
          <cell r="R395">
            <v>-14300026.240356084</v>
          </cell>
          <cell r="S395">
            <v>-55950118</v>
          </cell>
        </row>
        <row r="396">
          <cell r="A396">
            <v>4201010000</v>
          </cell>
          <cell r="B396" t="str">
            <v>INTEREST INCOME - GROUP COMPANY</v>
          </cell>
          <cell r="C396">
            <v>0</v>
          </cell>
          <cell r="D396">
            <v>-186085406</v>
          </cell>
          <cell r="E396">
            <v>0</v>
          </cell>
          <cell r="F396">
            <v>-5572568</v>
          </cell>
          <cell r="G396">
            <v>-800414</v>
          </cell>
          <cell r="H396">
            <v>-31418921</v>
          </cell>
          <cell r="I396">
            <v>-217504327</v>
          </cell>
          <cell r="J396">
            <v>0</v>
          </cell>
          <cell r="K396">
            <v>-186085406</v>
          </cell>
          <cell r="L396">
            <v>0</v>
          </cell>
          <cell r="M396">
            <v>0</v>
          </cell>
          <cell r="N396">
            <v>-186085406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-31418921</v>
          </cell>
        </row>
        <row r="397">
          <cell r="A397">
            <v>4201010020</v>
          </cell>
          <cell r="B397" t="str">
            <v>INTEREST INCOME - OTHERS</v>
          </cell>
          <cell r="C397">
            <v>0</v>
          </cell>
          <cell r="D397">
            <v>-1469848</v>
          </cell>
          <cell r="E397">
            <v>0</v>
          </cell>
          <cell r="F397">
            <v>0</v>
          </cell>
          <cell r="G397">
            <v>0</v>
          </cell>
          <cell r="H397">
            <v>-1101787091.6800001</v>
          </cell>
          <cell r="I397">
            <v>-1103256939.6800001</v>
          </cell>
          <cell r="J397">
            <v>0</v>
          </cell>
          <cell r="K397">
            <v>-1469848</v>
          </cell>
          <cell r="L397">
            <v>0</v>
          </cell>
          <cell r="M397">
            <v>0</v>
          </cell>
          <cell r="N397">
            <v>-1469848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-1101787091.6800001</v>
          </cell>
        </row>
        <row r="398">
          <cell r="A398">
            <v>4201010090</v>
          </cell>
          <cell r="B398" t="str">
            <v>INTEREST RECEIVED ON FD/MARGIN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A399">
            <v>4201010110</v>
          </cell>
          <cell r="B399" t="str">
            <v>INTEREST INCOME ON FD - WORKING CAPITAL</v>
          </cell>
          <cell r="C399">
            <v>0</v>
          </cell>
          <cell r="D399">
            <v>-25713440.41</v>
          </cell>
          <cell r="E399">
            <v>0</v>
          </cell>
          <cell r="F399">
            <v>0</v>
          </cell>
          <cell r="G399">
            <v>0</v>
          </cell>
          <cell r="H399">
            <v>-22835882.120000001</v>
          </cell>
          <cell r="I399">
            <v>-48549322.530000001</v>
          </cell>
          <cell r="J399">
            <v>0</v>
          </cell>
          <cell r="K399">
            <v>-25713440.41</v>
          </cell>
          <cell r="L399">
            <v>0</v>
          </cell>
          <cell r="M399">
            <v>0</v>
          </cell>
          <cell r="N399">
            <v>-25713440.41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-22835882.120000001</v>
          </cell>
        </row>
        <row r="400">
          <cell r="A400">
            <v>4201010130</v>
          </cell>
          <cell r="B400" t="str">
            <v>INTEREST INCOME - EMPLOYEE ADVANCE</v>
          </cell>
          <cell r="C400">
            <v>0</v>
          </cell>
          <cell r="D400">
            <v>-740</v>
          </cell>
          <cell r="E400">
            <v>0</v>
          </cell>
          <cell r="F400">
            <v>0</v>
          </cell>
          <cell r="G400">
            <v>0</v>
          </cell>
          <cell r="H400">
            <v>-2290</v>
          </cell>
          <cell r="I400">
            <v>-3030</v>
          </cell>
          <cell r="J400">
            <v>0</v>
          </cell>
          <cell r="K400">
            <v>-740</v>
          </cell>
          <cell r="L400">
            <v>0</v>
          </cell>
          <cell r="M400">
            <v>0</v>
          </cell>
          <cell r="N400">
            <v>-74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-2290</v>
          </cell>
        </row>
        <row r="401">
          <cell r="A401">
            <v>4201020000</v>
          </cell>
          <cell r="B401" t="str">
            <v>DIVIDEND RECEIVED</v>
          </cell>
          <cell r="C401">
            <v>0</v>
          </cell>
          <cell r="D401">
            <v>-455249275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-455249275</v>
          </cell>
          <cell r="J401">
            <v>0</v>
          </cell>
          <cell r="K401">
            <v>-455249275</v>
          </cell>
          <cell r="L401">
            <v>0</v>
          </cell>
          <cell r="M401">
            <v>0</v>
          </cell>
          <cell r="N401">
            <v>-455249275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A402">
            <v>4201040000</v>
          </cell>
          <cell r="B402" t="str">
            <v>PROFIT ON SALE OF INVESTMENT</v>
          </cell>
          <cell r="C402">
            <v>0</v>
          </cell>
          <cell r="D402">
            <v>-541819.54</v>
          </cell>
          <cell r="E402">
            <v>0</v>
          </cell>
          <cell r="F402">
            <v>0</v>
          </cell>
          <cell r="G402">
            <v>0</v>
          </cell>
          <cell r="H402">
            <v>-90910521.150000006</v>
          </cell>
          <cell r="I402">
            <v>-91452340.690000013</v>
          </cell>
          <cell r="J402">
            <v>0</v>
          </cell>
          <cell r="K402">
            <v>-541819.54</v>
          </cell>
          <cell r="L402">
            <v>0</v>
          </cell>
          <cell r="M402">
            <v>0</v>
          </cell>
          <cell r="N402">
            <v>-541819.54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-90910521.150000006</v>
          </cell>
        </row>
        <row r="403">
          <cell r="A403">
            <v>4201060001</v>
          </cell>
          <cell r="B403" t="str">
            <v>REALIZED FOREIGN EXCHANGE FLUCTUATION GAIN</v>
          </cell>
          <cell r="C403">
            <v>0</v>
          </cell>
          <cell r="D403">
            <v>0</v>
          </cell>
          <cell r="E403">
            <v>-9228713.5299999993</v>
          </cell>
          <cell r="F403">
            <v>0</v>
          </cell>
          <cell r="G403">
            <v>0</v>
          </cell>
          <cell r="H403">
            <v>-22188257.379999999</v>
          </cell>
          <cell r="I403">
            <v>-31416970.909999996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228713.5299999993</v>
          </cell>
          <cell r="Q403">
            <v>0</v>
          </cell>
          <cell r="R403">
            <v>-9228713.5299999993</v>
          </cell>
          <cell r="S403">
            <v>-22188257.379999999</v>
          </cell>
        </row>
        <row r="404">
          <cell r="A404">
            <v>4201060002</v>
          </cell>
          <cell r="B404" t="str">
            <v>REAL FOREX GAIN CO</v>
          </cell>
          <cell r="C404">
            <v>0</v>
          </cell>
          <cell r="D404">
            <v>0</v>
          </cell>
          <cell r="E404">
            <v>-2678826.67</v>
          </cell>
          <cell r="F404">
            <v>0</v>
          </cell>
          <cell r="G404">
            <v>0</v>
          </cell>
          <cell r="H404">
            <v>0</v>
          </cell>
          <cell r="I404">
            <v>-2678826.67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2678826.67</v>
          </cell>
          <cell r="Q404">
            <v>0</v>
          </cell>
          <cell r="R404">
            <v>-2678826.67</v>
          </cell>
          <cell r="S404">
            <v>0</v>
          </cell>
        </row>
        <row r="405">
          <cell r="A405">
            <v>4201060012</v>
          </cell>
          <cell r="B405" t="str">
            <v>UNREAL FOREX GAIN CO</v>
          </cell>
          <cell r="C405">
            <v>0</v>
          </cell>
          <cell r="D405">
            <v>0</v>
          </cell>
          <cell r="E405">
            <v>-4867184.0199999996</v>
          </cell>
          <cell r="F405">
            <v>0</v>
          </cell>
          <cell r="G405">
            <v>0</v>
          </cell>
          <cell r="H405">
            <v>6475539.9500000002</v>
          </cell>
          <cell r="I405">
            <v>1608355.930000000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4867184.0199999996</v>
          </cell>
          <cell r="Q405">
            <v>0</v>
          </cell>
          <cell r="R405">
            <v>-4867184.0199999996</v>
          </cell>
          <cell r="S405">
            <v>6475539.9500000002</v>
          </cell>
        </row>
        <row r="406">
          <cell r="A406">
            <v>5101010001</v>
          </cell>
          <cell r="B406" t="str">
            <v>CONSUMPTION OF RAW MATERIAL - INDIGENIOUS-MEM</v>
          </cell>
          <cell r="C406">
            <v>0</v>
          </cell>
          <cell r="D406">
            <v>0</v>
          </cell>
          <cell r="E406">
            <v>9488110</v>
          </cell>
          <cell r="F406">
            <v>-26111.08</v>
          </cell>
          <cell r="G406">
            <v>0</v>
          </cell>
          <cell r="H406">
            <v>0</v>
          </cell>
          <cell r="I406">
            <v>948811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488110</v>
          </cell>
          <cell r="Q406">
            <v>0</v>
          </cell>
          <cell r="R406">
            <v>9488110</v>
          </cell>
          <cell r="S406">
            <v>0</v>
          </cell>
        </row>
        <row r="407">
          <cell r="A407">
            <v>5101011110</v>
          </cell>
          <cell r="B407" t="str">
            <v>MANUAL PRICE VARIA COAL&amp;COKE-FREIGHT&amp;HANDLING</v>
          </cell>
          <cell r="C407">
            <v>0</v>
          </cell>
          <cell r="D407">
            <v>54415307.490000002</v>
          </cell>
          <cell r="E407">
            <v>-79551114.120000005</v>
          </cell>
          <cell r="F407">
            <v>-118000</v>
          </cell>
          <cell r="G407">
            <v>0</v>
          </cell>
          <cell r="H407">
            <v>319344372.04000002</v>
          </cell>
          <cell r="I407">
            <v>294208565.41000003</v>
          </cell>
          <cell r="J407">
            <v>0</v>
          </cell>
          <cell r="K407">
            <v>54415307.490000002</v>
          </cell>
          <cell r="L407">
            <v>0</v>
          </cell>
          <cell r="M407">
            <v>0</v>
          </cell>
          <cell r="N407">
            <v>54415307.490000002</v>
          </cell>
          <cell r="O407">
            <v>0</v>
          </cell>
          <cell r="P407">
            <v>-79551114.120000005</v>
          </cell>
          <cell r="Q407">
            <v>0</v>
          </cell>
          <cell r="R407">
            <v>-79551114.120000005</v>
          </cell>
          <cell r="S407">
            <v>319344372.04000002</v>
          </cell>
        </row>
        <row r="408">
          <cell r="A408">
            <v>5101040000</v>
          </cell>
          <cell r="B408" t="str">
            <v>CONSUMPTION OF WI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2928184.73</v>
          </cell>
          <cell r="I408">
            <v>2928184.73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2928184.73</v>
          </cell>
        </row>
        <row r="409">
          <cell r="A409">
            <v>5101090200</v>
          </cell>
          <cell r="B409" t="str">
            <v>PRICE DIFFERENCES - MATERIALS _IMP</v>
          </cell>
          <cell r="C409">
            <v>0</v>
          </cell>
          <cell r="D409">
            <v>12837.5635592162</v>
          </cell>
          <cell r="E409">
            <v>31093.923236900308</v>
          </cell>
          <cell r="F409">
            <v>-67.86999999999999</v>
          </cell>
          <cell r="G409">
            <v>-334196.93</v>
          </cell>
          <cell r="H409">
            <v>11354.063203883496</v>
          </cell>
          <cell r="I409">
            <v>55285.55</v>
          </cell>
          <cell r="J409">
            <v>0</v>
          </cell>
          <cell r="K409">
            <v>13460.299565669486</v>
          </cell>
          <cell r="L409">
            <v>-622.73600645328543</v>
          </cell>
          <cell r="M409">
            <v>0</v>
          </cell>
          <cell r="N409">
            <v>12837.5635592162</v>
          </cell>
          <cell r="O409">
            <v>0</v>
          </cell>
          <cell r="P409">
            <v>37158.935920775737</v>
          </cell>
          <cell r="Q409">
            <v>-6065.0126838754277</v>
          </cell>
          <cell r="R409">
            <v>31093.923236900308</v>
          </cell>
          <cell r="S409">
            <v>11354.063203883496</v>
          </cell>
        </row>
        <row r="410">
          <cell r="A410">
            <v>5101091100</v>
          </cell>
          <cell r="B410" t="str">
            <v>PRICE DIFFERENCE-OTHERS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A411">
            <v>5103011000</v>
          </cell>
          <cell r="B411" t="str">
            <v>CHANGE IN STOCK SFG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214707.29000000004</v>
          </cell>
          <cell r="I411">
            <v>214707.29000000004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214707.29000000004</v>
          </cell>
        </row>
        <row r="412">
          <cell r="A412">
            <v>5103012000</v>
          </cell>
          <cell r="B412" t="str">
            <v>CHANGE IN STOCK FG</v>
          </cell>
          <cell r="C412">
            <v>0</v>
          </cell>
          <cell r="D412">
            <v>0.01</v>
          </cell>
          <cell r="E412">
            <v>0.01</v>
          </cell>
          <cell r="F412">
            <v>0</v>
          </cell>
          <cell r="G412">
            <v>0</v>
          </cell>
          <cell r="H412">
            <v>0</v>
          </cell>
          <cell r="I412">
            <v>0.02</v>
          </cell>
          <cell r="J412">
            <v>0</v>
          </cell>
          <cell r="K412">
            <v>0.01</v>
          </cell>
          <cell r="L412">
            <v>0</v>
          </cell>
          <cell r="M412">
            <v>0</v>
          </cell>
          <cell r="N412">
            <v>0.01</v>
          </cell>
          <cell r="O412">
            <v>0</v>
          </cell>
          <cell r="P412">
            <v>0.01</v>
          </cell>
          <cell r="Q412">
            <v>0</v>
          </cell>
          <cell r="R412">
            <v>0.01</v>
          </cell>
          <cell r="S412">
            <v>0</v>
          </cell>
        </row>
        <row r="413">
          <cell r="A413">
            <v>5104020000</v>
          </cell>
          <cell r="B413" t="str">
            <v>CONSUMPTION OF FUEL - INDIGENIOUS</v>
          </cell>
          <cell r="C413">
            <v>0</v>
          </cell>
          <cell r="D413">
            <v>3791829263.3600001</v>
          </cell>
          <cell r="E413">
            <v>1160523183.4000001</v>
          </cell>
          <cell r="F413">
            <v>0</v>
          </cell>
          <cell r="G413">
            <v>0</v>
          </cell>
          <cell r="H413">
            <v>0</v>
          </cell>
          <cell r="I413">
            <v>4952352446.7600002</v>
          </cell>
          <cell r="J413">
            <v>0</v>
          </cell>
          <cell r="K413">
            <v>3791829263.3600001</v>
          </cell>
          <cell r="L413">
            <v>0</v>
          </cell>
          <cell r="M413">
            <v>0</v>
          </cell>
          <cell r="N413">
            <v>3791829263.3600001</v>
          </cell>
          <cell r="O413">
            <v>0</v>
          </cell>
          <cell r="P413">
            <v>1160523183.4000001</v>
          </cell>
          <cell r="Q413">
            <v>0</v>
          </cell>
          <cell r="R413">
            <v>1160523183.4000001</v>
          </cell>
          <cell r="S413">
            <v>0</v>
          </cell>
        </row>
        <row r="414">
          <cell r="A414">
            <v>5104020120</v>
          </cell>
          <cell r="B414" t="str">
            <v>INVENTORY DIFFERENCE - IMP FUEL</v>
          </cell>
          <cell r="C414">
            <v>0</v>
          </cell>
          <cell r="D414">
            <v>0</v>
          </cell>
          <cell r="E414">
            <v>900208.16</v>
          </cell>
          <cell r="F414">
            <v>0</v>
          </cell>
          <cell r="G414">
            <v>0</v>
          </cell>
          <cell r="H414">
            <v>0</v>
          </cell>
          <cell r="I414">
            <v>900208.16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900208.16</v>
          </cell>
          <cell r="Q414">
            <v>0</v>
          </cell>
          <cell r="R414">
            <v>900208.16</v>
          </cell>
          <cell r="S414">
            <v>0</v>
          </cell>
        </row>
        <row r="415">
          <cell r="A415">
            <v>5104020030</v>
          </cell>
          <cell r="B415" t="str">
            <v>CONSUMPTION OF FUEL - LDO</v>
          </cell>
          <cell r="C415">
            <v>0</v>
          </cell>
          <cell r="D415">
            <v>40783533.480000004</v>
          </cell>
          <cell r="E415">
            <v>9101593.7599999998</v>
          </cell>
          <cell r="F415">
            <v>1513748.83</v>
          </cell>
          <cell r="G415">
            <v>0</v>
          </cell>
          <cell r="H415">
            <v>30473714.100000001</v>
          </cell>
          <cell r="I415">
            <v>80358841.340000004</v>
          </cell>
          <cell r="J415">
            <v>0</v>
          </cell>
          <cell r="K415">
            <v>40783533.480000004</v>
          </cell>
          <cell r="L415">
            <v>0</v>
          </cell>
          <cell r="M415">
            <v>0</v>
          </cell>
          <cell r="N415">
            <v>40783533.480000004</v>
          </cell>
          <cell r="O415">
            <v>0</v>
          </cell>
          <cell r="P415">
            <v>9101593.7599999998</v>
          </cell>
          <cell r="Q415">
            <v>0</v>
          </cell>
          <cell r="R415">
            <v>9101593.7599999998</v>
          </cell>
          <cell r="S415">
            <v>30473714.100000001</v>
          </cell>
        </row>
        <row r="416">
          <cell r="A416">
            <v>5104020040</v>
          </cell>
          <cell r="B416" t="str">
            <v>CONSUMPTION OF FUEL - HFO</v>
          </cell>
          <cell r="C416">
            <v>0</v>
          </cell>
          <cell r="D416">
            <v>167190.04999999999</v>
          </cell>
          <cell r="E416">
            <v>0</v>
          </cell>
          <cell r="F416">
            <v>0</v>
          </cell>
          <cell r="G416">
            <v>0</v>
          </cell>
          <cell r="H416">
            <v>2976533.94</v>
          </cell>
          <cell r="I416">
            <v>3143723.9899999998</v>
          </cell>
          <cell r="J416">
            <v>0</v>
          </cell>
          <cell r="K416">
            <v>167190.04999999999</v>
          </cell>
          <cell r="L416">
            <v>0</v>
          </cell>
          <cell r="M416">
            <v>0</v>
          </cell>
          <cell r="N416">
            <v>167190.04999999999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2976533.94</v>
          </cell>
        </row>
        <row r="417">
          <cell r="A417">
            <v>5104020050</v>
          </cell>
          <cell r="B417" t="str">
            <v>CONSUMPTION OF FUEL - IMPORTED</v>
          </cell>
          <cell r="C417">
            <v>0</v>
          </cell>
          <cell r="D417">
            <v>536063682.41026711</v>
          </cell>
          <cell r="E417">
            <v>5617585306.5897322</v>
          </cell>
          <cell r="F417">
            <v>0</v>
          </cell>
          <cell r="G417">
            <v>0</v>
          </cell>
          <cell r="H417">
            <v>4358413026.8100004</v>
          </cell>
          <cell r="I417">
            <v>10512062015.809999</v>
          </cell>
          <cell r="J417">
            <v>0</v>
          </cell>
          <cell r="K417">
            <v>536335788.30344218</v>
          </cell>
          <cell r="L417">
            <v>-272105.89317507419</v>
          </cell>
          <cell r="M417">
            <v>0</v>
          </cell>
          <cell r="N417">
            <v>536063682.41026711</v>
          </cell>
          <cell r="O417">
            <v>0</v>
          </cell>
          <cell r="P417">
            <v>5618310922.3048658</v>
          </cell>
          <cell r="Q417">
            <v>-725615.71513353125</v>
          </cell>
          <cell r="R417">
            <v>5617585306.5897322</v>
          </cell>
          <cell r="S417">
            <v>4358413026.8100004</v>
          </cell>
        </row>
        <row r="418">
          <cell r="A418">
            <v>5104020070</v>
          </cell>
          <cell r="B418" t="str">
            <v>DEMURRAGE CHARGES - ON COAL</v>
          </cell>
          <cell r="C418">
            <v>0</v>
          </cell>
          <cell r="D418">
            <v>0</v>
          </cell>
          <cell r="E418">
            <v>64840280.339999989</v>
          </cell>
          <cell r="F418">
            <v>0</v>
          </cell>
          <cell r="G418">
            <v>0</v>
          </cell>
          <cell r="H418">
            <v>1213299.29</v>
          </cell>
          <cell r="I418">
            <v>66053579.629999988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64840280.339999989</v>
          </cell>
          <cell r="Q418">
            <v>0</v>
          </cell>
          <cell r="R418">
            <v>64840280.339999989</v>
          </cell>
          <cell r="S418">
            <v>1213299.29</v>
          </cell>
        </row>
        <row r="419">
          <cell r="A419">
            <v>5104020080</v>
          </cell>
          <cell r="B419" t="str">
            <v>CONS-NITROGEN GAS</v>
          </cell>
          <cell r="C419">
            <v>0</v>
          </cell>
          <cell r="D419">
            <v>14278329.859999999</v>
          </cell>
          <cell r="E419">
            <v>9604165.5</v>
          </cell>
          <cell r="F419">
            <v>0</v>
          </cell>
          <cell r="G419">
            <v>0</v>
          </cell>
          <cell r="H419">
            <v>0</v>
          </cell>
          <cell r="I419">
            <v>23882495.359999999</v>
          </cell>
          <cell r="J419">
            <v>0</v>
          </cell>
          <cell r="K419">
            <v>14278329.859999999</v>
          </cell>
          <cell r="L419">
            <v>0</v>
          </cell>
          <cell r="M419">
            <v>0</v>
          </cell>
          <cell r="N419">
            <v>14278329.859999999</v>
          </cell>
          <cell r="O419">
            <v>0</v>
          </cell>
          <cell r="P419">
            <v>9604165.5</v>
          </cell>
          <cell r="Q419">
            <v>0</v>
          </cell>
          <cell r="R419">
            <v>9604165.5</v>
          </cell>
          <cell r="S419">
            <v>0</v>
          </cell>
        </row>
        <row r="420">
          <cell r="A420">
            <v>5104020090</v>
          </cell>
          <cell r="B420" t="str">
            <v>MIXED GAS FROM STEEL</v>
          </cell>
          <cell r="C420">
            <v>0</v>
          </cell>
          <cell r="D420">
            <v>876904818.39999998</v>
          </cell>
          <cell r="E420">
            <v>549755830.47000003</v>
          </cell>
          <cell r="F420">
            <v>0</v>
          </cell>
          <cell r="G420">
            <v>0</v>
          </cell>
          <cell r="H420">
            <v>0</v>
          </cell>
          <cell r="I420">
            <v>1426660648.8699999</v>
          </cell>
          <cell r="J420">
            <v>0</v>
          </cell>
          <cell r="K420">
            <v>876904818.39999998</v>
          </cell>
          <cell r="L420">
            <v>0</v>
          </cell>
          <cell r="M420">
            <v>0</v>
          </cell>
          <cell r="N420">
            <v>876904818.39999998</v>
          </cell>
          <cell r="O420">
            <v>0</v>
          </cell>
          <cell r="P420">
            <v>549755830.47000003</v>
          </cell>
          <cell r="Q420">
            <v>0</v>
          </cell>
          <cell r="R420">
            <v>549755830.47000003</v>
          </cell>
          <cell r="S420">
            <v>0</v>
          </cell>
        </row>
        <row r="421">
          <cell r="A421">
            <v>5104020100</v>
          </cell>
          <cell r="B421" t="str">
            <v>PRICE DIFFERENCE - IMP FUEL</v>
          </cell>
          <cell r="C421">
            <v>0</v>
          </cell>
          <cell r="D421">
            <v>0</v>
          </cell>
          <cell r="E421">
            <v>51884008.759999998</v>
          </cell>
          <cell r="F421">
            <v>0</v>
          </cell>
          <cell r="G421">
            <v>0</v>
          </cell>
          <cell r="H421">
            <v>-770453.82</v>
          </cell>
          <cell r="I421">
            <v>51113554.939999998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1884008.759999998</v>
          </cell>
          <cell r="Q421">
            <v>0</v>
          </cell>
          <cell r="R421">
            <v>51884008.759999998</v>
          </cell>
          <cell r="S421">
            <v>-770453.82</v>
          </cell>
        </row>
        <row r="422">
          <cell r="A422">
            <v>5104020150</v>
          </cell>
          <cell r="B422" t="str">
            <v>GAIN / LOSS REVALUATION - IMP FUEL</v>
          </cell>
          <cell r="C422">
            <v>0</v>
          </cell>
          <cell r="D422">
            <v>0</v>
          </cell>
          <cell r="E422">
            <v>0.49</v>
          </cell>
          <cell r="F422">
            <v>0</v>
          </cell>
          <cell r="G422">
            <v>0</v>
          </cell>
          <cell r="H422">
            <v>0</v>
          </cell>
          <cell r="I422">
            <v>0.49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.49</v>
          </cell>
          <cell r="Q422">
            <v>0</v>
          </cell>
          <cell r="R422">
            <v>0.49</v>
          </cell>
          <cell r="S422">
            <v>0</v>
          </cell>
        </row>
        <row r="423">
          <cell r="A423">
            <v>5201010000</v>
          </cell>
          <cell r="B423" t="str">
            <v>SITTING FEES TO DIRECTORS</v>
          </cell>
          <cell r="C423">
            <v>0</v>
          </cell>
          <cell r="D423">
            <v>384812.0307683443</v>
          </cell>
          <cell r="E423">
            <v>952112.24107631575</v>
          </cell>
          <cell r="F423">
            <v>0</v>
          </cell>
          <cell r="G423">
            <v>0</v>
          </cell>
          <cell r="H423">
            <v>1865475.7281553398</v>
          </cell>
          <cell r="I423">
            <v>3202400</v>
          </cell>
          <cell r="J423">
            <v>0</v>
          </cell>
          <cell r="K423">
            <v>206290.98556653509</v>
          </cell>
          <cell r="L423">
            <v>178521.0452018092</v>
          </cell>
          <cell r="M423">
            <v>0</v>
          </cell>
          <cell r="N423">
            <v>384812.0307683443</v>
          </cell>
          <cell r="O423">
            <v>0</v>
          </cell>
          <cell r="P423">
            <v>476056.12053815788</v>
          </cell>
          <cell r="Q423">
            <v>476056.12053815788</v>
          </cell>
          <cell r="R423">
            <v>952112.24107631575</v>
          </cell>
          <cell r="S423">
            <v>1865475.7281553398</v>
          </cell>
        </row>
        <row r="424">
          <cell r="A424">
            <v>5201010070</v>
          </cell>
          <cell r="B424" t="str">
            <v>COMMISSION TO NON- EXECUTIVE DIRECTOR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</row>
        <row r="425">
          <cell r="A425">
            <v>5201010050</v>
          </cell>
          <cell r="B425" t="str">
            <v>COMMISSION TO DIRECTORS</v>
          </cell>
          <cell r="C425">
            <v>0</v>
          </cell>
          <cell r="D425">
            <v>987307.13961395528</v>
          </cell>
          <cell r="E425">
            <v>2442821.7887355592</v>
          </cell>
          <cell r="F425">
            <v>0</v>
          </cell>
          <cell r="G425">
            <v>0</v>
          </cell>
          <cell r="H425">
            <v>4786226.4116504854</v>
          </cell>
          <cell r="I425">
            <v>8216355.3399999999</v>
          </cell>
          <cell r="J425">
            <v>0</v>
          </cell>
          <cell r="K425">
            <v>529278.05422603781</v>
          </cell>
          <cell r="L425">
            <v>458029.08538791741</v>
          </cell>
          <cell r="M425">
            <v>0</v>
          </cell>
          <cell r="N425">
            <v>987307.13961395528</v>
          </cell>
          <cell r="O425">
            <v>0</v>
          </cell>
          <cell r="P425">
            <v>1221410.8943677796</v>
          </cell>
          <cell r="Q425">
            <v>1221410.8943677796</v>
          </cell>
          <cell r="R425">
            <v>2442821.7887355592</v>
          </cell>
          <cell r="S425">
            <v>4786226.4116504854</v>
          </cell>
        </row>
        <row r="426">
          <cell r="A426">
            <v>5201020000</v>
          </cell>
          <cell r="B426" t="str">
            <v>BASIC SALARY AND WAGES</v>
          </cell>
          <cell r="C426">
            <v>0</v>
          </cell>
          <cell r="D426">
            <v>69369452.718676209</v>
          </cell>
          <cell r="E426">
            <v>101600581.4173432</v>
          </cell>
          <cell r="F426">
            <v>7695383</v>
          </cell>
          <cell r="G426">
            <v>5738822</v>
          </cell>
          <cell r="H426">
            <v>131678858.93398058</v>
          </cell>
          <cell r="I426">
            <v>302648893.06999999</v>
          </cell>
          <cell r="J426">
            <v>6.9849193096160889E-9</v>
          </cell>
          <cell r="K426">
            <v>43292862.890424363</v>
          </cell>
          <cell r="L426">
            <v>22801414.82825185</v>
          </cell>
          <cell r="M426">
            <v>3275175</v>
          </cell>
          <cell r="N426">
            <v>69369452.718676209</v>
          </cell>
          <cell r="O426">
            <v>0</v>
          </cell>
          <cell r="P426">
            <v>70910488.2086716</v>
          </cell>
          <cell r="Q426">
            <v>30690093.208671603</v>
          </cell>
          <cell r="R426">
            <v>101600581.4173432</v>
          </cell>
          <cell r="S426">
            <v>131678858.93398058</v>
          </cell>
        </row>
        <row r="427">
          <cell r="A427">
            <v>5201020020</v>
          </cell>
          <cell r="B427" t="str">
            <v>CONVEYANCE ALLOWANCE</v>
          </cell>
          <cell r="C427">
            <v>0</v>
          </cell>
          <cell r="D427">
            <v>8070973.8009276595</v>
          </cell>
          <cell r="E427">
            <v>10961435.713635447</v>
          </cell>
          <cell r="F427">
            <v>1121979</v>
          </cell>
          <cell r="G427">
            <v>840523</v>
          </cell>
          <cell r="H427">
            <v>13786184.485436894</v>
          </cell>
          <cell r="I427">
            <v>32818594</v>
          </cell>
          <cell r="J427">
            <v>0</v>
          </cell>
          <cell r="K427">
            <v>4655198.6046210136</v>
          </cell>
          <cell r="L427">
            <v>2658079.1963066463</v>
          </cell>
          <cell r="M427">
            <v>757696</v>
          </cell>
          <cell r="N427">
            <v>8070973.8009276595</v>
          </cell>
          <cell r="O427">
            <v>0</v>
          </cell>
          <cell r="P427">
            <v>8134506.8568177233</v>
          </cell>
          <cell r="Q427">
            <v>2826928.8568177233</v>
          </cell>
          <cell r="R427">
            <v>10961435.713635447</v>
          </cell>
          <cell r="S427">
            <v>13786184.485436894</v>
          </cell>
        </row>
        <row r="428">
          <cell r="A428">
            <v>5201020060</v>
          </cell>
          <cell r="B428" t="str">
            <v>LEAVE ENCASHMENT</v>
          </cell>
          <cell r="C428">
            <v>0</v>
          </cell>
          <cell r="D428">
            <v>4527022.6014519893</v>
          </cell>
          <cell r="E428">
            <v>6595685.1169946119</v>
          </cell>
          <cell r="F428">
            <v>494487</v>
          </cell>
          <cell r="G428">
            <v>386554</v>
          </cell>
          <cell r="H428">
            <v>8499226.2815533988</v>
          </cell>
          <cell r="I428">
            <v>19621934</v>
          </cell>
          <cell r="J428">
            <v>0</v>
          </cell>
          <cell r="K428">
            <v>2844124.6420154995</v>
          </cell>
          <cell r="L428">
            <v>1513264.95943649</v>
          </cell>
          <cell r="M428">
            <v>169633</v>
          </cell>
          <cell r="N428">
            <v>4527022.6014519893</v>
          </cell>
          <cell r="O428">
            <v>0</v>
          </cell>
          <cell r="P428">
            <v>4555331.558497306</v>
          </cell>
          <cell r="Q428">
            <v>2040353.5584973064</v>
          </cell>
          <cell r="R428">
            <v>6595685.1169946119</v>
          </cell>
          <cell r="S428">
            <v>8499226.2815533988</v>
          </cell>
        </row>
        <row r="429">
          <cell r="A429">
            <v>5201020070</v>
          </cell>
          <cell r="B429" t="str">
            <v>BONUS</v>
          </cell>
          <cell r="C429">
            <v>0</v>
          </cell>
          <cell r="D429">
            <v>9987992.122353144</v>
          </cell>
          <cell r="E429">
            <v>14598120.838811904</v>
          </cell>
          <cell r="F429">
            <v>1160547</v>
          </cell>
          <cell r="G429">
            <v>829640</v>
          </cell>
          <cell r="H429">
            <v>19090791.038834952</v>
          </cell>
          <cell r="I429">
            <v>43676904</v>
          </cell>
          <cell r="J429">
            <v>0</v>
          </cell>
          <cell r="K429">
            <v>6257778.7150759129</v>
          </cell>
          <cell r="L429">
            <v>3317086.407277232</v>
          </cell>
          <cell r="M429">
            <v>413127</v>
          </cell>
          <cell r="N429">
            <v>9987992.122353144</v>
          </cell>
          <cell r="O429">
            <v>0</v>
          </cell>
          <cell r="P429">
            <v>10143526.419405952</v>
          </cell>
          <cell r="Q429">
            <v>4454594.4194059521</v>
          </cell>
          <cell r="R429">
            <v>14598120.838811904</v>
          </cell>
          <cell r="S429">
            <v>19090791.038834952</v>
          </cell>
        </row>
        <row r="430">
          <cell r="A430">
            <v>5201020090</v>
          </cell>
          <cell r="B430" t="str">
            <v>LEAVE TRAVEL ALLOWANCE</v>
          </cell>
          <cell r="C430">
            <v>0</v>
          </cell>
          <cell r="D430">
            <v>4321305.4456250183</v>
          </cell>
          <cell r="E430">
            <v>5959626.0201031379</v>
          </cell>
          <cell r="F430">
            <v>480209</v>
          </cell>
          <cell r="G430">
            <v>283570</v>
          </cell>
          <cell r="H430">
            <v>8796458.5242718458</v>
          </cell>
          <cell r="I430">
            <v>19077389.990000002</v>
          </cell>
          <cell r="J430">
            <v>0</v>
          </cell>
          <cell r="K430">
            <v>2720110.7543556797</v>
          </cell>
          <cell r="L430">
            <v>1463823.6912693381</v>
          </cell>
          <cell r="M430">
            <v>137371</v>
          </cell>
          <cell r="N430">
            <v>4321305.4456250183</v>
          </cell>
          <cell r="O430">
            <v>0</v>
          </cell>
          <cell r="P430">
            <v>3680428.510051569</v>
          </cell>
          <cell r="Q430">
            <v>2279197.510051569</v>
          </cell>
          <cell r="R430">
            <v>5959626.0201031379</v>
          </cell>
          <cell r="S430">
            <v>8796458.5242718458</v>
          </cell>
        </row>
        <row r="431">
          <cell r="A431">
            <v>5201020100</v>
          </cell>
          <cell r="B431" t="str">
            <v>MEDICAL ALLOWANCE</v>
          </cell>
          <cell r="C431">
            <v>0</v>
          </cell>
          <cell r="D431">
            <v>4669223.0834029559</v>
          </cell>
          <cell r="E431">
            <v>5901491.7321310248</v>
          </cell>
          <cell r="F431">
            <v>615522</v>
          </cell>
          <cell r="G431">
            <v>315344</v>
          </cell>
          <cell r="H431">
            <v>7409261.1844660193</v>
          </cell>
          <cell r="I431">
            <v>17979976</v>
          </cell>
          <cell r="J431">
            <v>0</v>
          </cell>
          <cell r="K431">
            <v>2982525.5086283889</v>
          </cell>
          <cell r="L431">
            <v>1500055.574774567</v>
          </cell>
          <cell r="M431">
            <v>186642</v>
          </cell>
          <cell r="N431">
            <v>4669223.0834029559</v>
          </cell>
          <cell r="O431">
            <v>0</v>
          </cell>
          <cell r="P431">
            <v>4295449.8660655124</v>
          </cell>
          <cell r="Q431">
            <v>1606041.8660655124</v>
          </cell>
          <cell r="R431">
            <v>5901491.7321310248</v>
          </cell>
          <cell r="S431">
            <v>7409261.1844660193</v>
          </cell>
        </row>
        <row r="432">
          <cell r="A432">
            <v>5201020141</v>
          </cell>
          <cell r="B432" t="str">
            <v>INTEREST SUBSIDY ON EMPLOYEE LOAN - VEHICLE</v>
          </cell>
          <cell r="C432">
            <v>0</v>
          </cell>
          <cell r="D432">
            <v>15240.884272997033</v>
          </cell>
          <cell r="E432">
            <v>53579.115727002965</v>
          </cell>
          <cell r="F432">
            <v>7281</v>
          </cell>
          <cell r="G432">
            <v>0</v>
          </cell>
          <cell r="H432">
            <v>32928</v>
          </cell>
          <cell r="I432">
            <v>101748</v>
          </cell>
          <cell r="J432">
            <v>0</v>
          </cell>
          <cell r="K432">
            <v>14672.175074183977</v>
          </cell>
          <cell r="L432">
            <v>568.70919881305645</v>
          </cell>
          <cell r="M432">
            <v>0</v>
          </cell>
          <cell r="N432">
            <v>15240.884272997033</v>
          </cell>
          <cell r="O432">
            <v>0</v>
          </cell>
          <cell r="P432">
            <v>43607.557863501483</v>
          </cell>
          <cell r="Q432">
            <v>9971.5578635014845</v>
          </cell>
          <cell r="R432">
            <v>53579.115727002965</v>
          </cell>
          <cell r="S432">
            <v>32928</v>
          </cell>
        </row>
        <row r="433">
          <cell r="A433">
            <v>5201020180</v>
          </cell>
          <cell r="B433" t="str">
            <v>STIPEND</v>
          </cell>
          <cell r="C433">
            <v>0</v>
          </cell>
          <cell r="D433">
            <v>733855.63654173026</v>
          </cell>
          <cell r="E433">
            <v>101086.11103108525</v>
          </cell>
          <cell r="F433">
            <v>0</v>
          </cell>
          <cell r="G433">
            <v>0</v>
          </cell>
          <cell r="H433">
            <v>198058.25242718446</v>
          </cell>
          <cell r="I433">
            <v>1033000</v>
          </cell>
          <cell r="J433">
            <v>0</v>
          </cell>
          <cell r="K433">
            <v>714901.99072340177</v>
          </cell>
          <cell r="L433">
            <v>18953.645818328485</v>
          </cell>
          <cell r="M433">
            <v>0</v>
          </cell>
          <cell r="N433">
            <v>733855.63654173026</v>
          </cell>
          <cell r="O433">
            <v>0</v>
          </cell>
          <cell r="P433">
            <v>50543.055515542626</v>
          </cell>
          <cell r="Q433">
            <v>50543.055515542626</v>
          </cell>
          <cell r="R433">
            <v>101086.11103108525</v>
          </cell>
          <cell r="S433">
            <v>198058.25242718446</v>
          </cell>
        </row>
        <row r="434">
          <cell r="A434">
            <v>5201020200</v>
          </cell>
          <cell r="B434" t="str">
            <v>VARIABLE PAY</v>
          </cell>
          <cell r="C434">
            <v>0</v>
          </cell>
          <cell r="D434">
            <v>13116172.544010544</v>
          </cell>
          <cell r="E434">
            <v>26461308.892397221</v>
          </cell>
          <cell r="F434">
            <v>3062603</v>
          </cell>
          <cell r="G434">
            <v>1692672</v>
          </cell>
          <cell r="H434">
            <v>42515853.213592231</v>
          </cell>
          <cell r="I434">
            <v>82093334.650000006</v>
          </cell>
          <cell r="J434">
            <v>0</v>
          </cell>
          <cell r="K434">
            <v>8499321.1266860645</v>
          </cell>
          <cell r="L434">
            <v>4483910.4173244797</v>
          </cell>
          <cell r="M434">
            <v>132941</v>
          </cell>
          <cell r="N434">
            <v>13116172.544010544</v>
          </cell>
          <cell r="O434">
            <v>0</v>
          </cell>
          <cell r="P434">
            <v>15961087.446198611</v>
          </cell>
          <cell r="Q434">
            <v>10500221.446198611</v>
          </cell>
          <cell r="R434">
            <v>26461308.892397221</v>
          </cell>
          <cell r="S434">
            <v>42515853.213592231</v>
          </cell>
        </row>
        <row r="435">
          <cell r="A435">
            <v>5201020220</v>
          </cell>
          <cell r="B435" t="str">
            <v>PRODUCTION INCENTIVE BONUS</v>
          </cell>
          <cell r="C435">
            <v>0</v>
          </cell>
          <cell r="D435">
            <v>10261685.164558787</v>
          </cell>
          <cell r="E435">
            <v>11889790.592722766</v>
          </cell>
          <cell r="F435">
            <v>1138333</v>
          </cell>
          <cell r="G435">
            <v>973385</v>
          </cell>
          <cell r="H435">
            <v>17168533.242718447</v>
          </cell>
          <cell r="I435">
            <v>39320009</v>
          </cell>
          <cell r="J435">
            <v>0</v>
          </cell>
          <cell r="K435">
            <v>5514880.4284232669</v>
          </cell>
          <cell r="L435">
            <v>3375920.7361355191</v>
          </cell>
          <cell r="M435">
            <v>1370884</v>
          </cell>
          <cell r="N435">
            <v>10261685.164558787</v>
          </cell>
          <cell r="O435">
            <v>0</v>
          </cell>
          <cell r="P435">
            <v>9196979.2963613831</v>
          </cell>
          <cell r="Q435">
            <v>2692811.296361384</v>
          </cell>
          <cell r="R435">
            <v>11889790.592722766</v>
          </cell>
          <cell r="S435">
            <v>17168533.242718447</v>
          </cell>
        </row>
        <row r="436">
          <cell r="A436">
            <v>5201020300</v>
          </cell>
          <cell r="B436" t="str">
            <v>SPECIAL INCENTIVE / REWARDS</v>
          </cell>
          <cell r="C436">
            <v>0</v>
          </cell>
          <cell r="D436">
            <v>153397.20687966351</v>
          </cell>
          <cell r="E436">
            <v>556557.00671256951</v>
          </cell>
          <cell r="F436">
            <v>-68719</v>
          </cell>
          <cell r="G436">
            <v>0</v>
          </cell>
          <cell r="H436">
            <v>833747.78640776698</v>
          </cell>
          <cell r="I436">
            <v>1543702</v>
          </cell>
          <cell r="J436">
            <v>0</v>
          </cell>
          <cell r="K436">
            <v>82233.018121056724</v>
          </cell>
          <cell r="L436">
            <v>71164.188758606775</v>
          </cell>
          <cell r="M436">
            <v>0</v>
          </cell>
          <cell r="N436">
            <v>153397.20687966351</v>
          </cell>
          <cell r="O436">
            <v>0</v>
          </cell>
          <cell r="P436">
            <v>366788.50335628475</v>
          </cell>
          <cell r="Q436">
            <v>189768.50335628475</v>
          </cell>
          <cell r="R436">
            <v>556557.00671256951</v>
          </cell>
          <cell r="S436">
            <v>833747.78640776698</v>
          </cell>
        </row>
        <row r="437">
          <cell r="A437">
            <v>5201020310</v>
          </cell>
          <cell r="B437" t="str">
            <v>JOINING EXPENSES</v>
          </cell>
          <cell r="C437">
            <v>0</v>
          </cell>
          <cell r="D437">
            <v>589882.17279824847</v>
          </cell>
          <cell r="E437">
            <v>782404.78836680017</v>
          </cell>
          <cell r="F437">
            <v>0</v>
          </cell>
          <cell r="G437">
            <v>0</v>
          </cell>
          <cell r="H437">
            <v>1354659.0388349514</v>
          </cell>
          <cell r="I437">
            <v>2726946</v>
          </cell>
          <cell r="J437">
            <v>0</v>
          </cell>
          <cell r="K437">
            <v>132124.58747947338</v>
          </cell>
          <cell r="L437">
            <v>218546.58531877503</v>
          </cell>
          <cell r="M437">
            <v>239211</v>
          </cell>
          <cell r="N437">
            <v>589882.17279824847</v>
          </cell>
          <cell r="O437">
            <v>0</v>
          </cell>
          <cell r="P437">
            <v>304902.89418340009</v>
          </cell>
          <cell r="Q437">
            <v>477501.89418340009</v>
          </cell>
          <cell r="R437">
            <v>782404.78836680017</v>
          </cell>
          <cell r="S437">
            <v>1354659.0388349514</v>
          </cell>
        </row>
        <row r="438">
          <cell r="A438">
            <v>5201030000</v>
          </cell>
          <cell r="B438" t="str">
            <v>CO'S CONTRIBUTION TO PF</v>
          </cell>
          <cell r="C438">
            <v>0</v>
          </cell>
          <cell r="D438">
            <v>8377369.0008642795</v>
          </cell>
          <cell r="E438">
            <v>12135180.950592034</v>
          </cell>
          <cell r="F438">
            <v>928204</v>
          </cell>
          <cell r="G438">
            <v>689595</v>
          </cell>
          <cell r="H438">
            <v>16092027.048543688</v>
          </cell>
          <cell r="I438">
            <v>36604577</v>
          </cell>
          <cell r="J438">
            <v>0</v>
          </cell>
          <cell r="K438">
            <v>5215457.0726282736</v>
          </cell>
          <cell r="L438">
            <v>2748503.9282360058</v>
          </cell>
          <cell r="M438">
            <v>413408</v>
          </cell>
          <cell r="N438">
            <v>8377369.0008642795</v>
          </cell>
          <cell r="O438">
            <v>0</v>
          </cell>
          <cell r="P438">
            <v>8417662.4752960168</v>
          </cell>
          <cell r="Q438">
            <v>3717518.4752960159</v>
          </cell>
          <cell r="R438">
            <v>12135180.950592034</v>
          </cell>
          <cell r="S438">
            <v>16092027.048543688</v>
          </cell>
        </row>
        <row r="439">
          <cell r="A439">
            <v>5201030010</v>
          </cell>
          <cell r="B439" t="str">
            <v>CO'S CONTRIBUTION TO FPF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</row>
        <row r="440">
          <cell r="A440">
            <v>5201030020</v>
          </cell>
          <cell r="B440" t="str">
            <v>CO'S CONTRIBUTION TO LABOUR WELFARE FUN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A441">
            <v>5201030030</v>
          </cell>
          <cell r="B441" t="str">
            <v>CO'S CONTRIBUTION TO GRATUITY</v>
          </cell>
          <cell r="C441">
            <v>0</v>
          </cell>
          <cell r="D441">
            <v>3520520.3042551354</v>
          </cell>
          <cell r="E441">
            <v>5321865.7734147673</v>
          </cell>
          <cell r="F441">
            <v>367251</v>
          </cell>
          <cell r="G441">
            <v>276515</v>
          </cell>
          <cell r="H441">
            <v>7284092.9223300964</v>
          </cell>
          <cell r="I441">
            <v>16126479</v>
          </cell>
          <cell r="J441">
            <v>0</v>
          </cell>
          <cell r="K441">
            <v>2172824.5342398663</v>
          </cell>
          <cell r="L441">
            <v>1186922.7700152691</v>
          </cell>
          <cell r="M441">
            <v>160773</v>
          </cell>
          <cell r="N441">
            <v>3520520.3042551354</v>
          </cell>
          <cell r="O441">
            <v>0</v>
          </cell>
          <cell r="P441">
            <v>3606535.3867073837</v>
          </cell>
          <cell r="Q441">
            <v>1715330.3867073837</v>
          </cell>
          <cell r="R441">
            <v>5321865.7734147673</v>
          </cell>
          <cell r="S441">
            <v>7284092.9223300964</v>
          </cell>
        </row>
        <row r="442">
          <cell r="A442">
            <v>5201030060</v>
          </cell>
          <cell r="B442" t="str">
            <v xml:space="preserve"> P.F. INSPECTION CHARGES</v>
          </cell>
          <cell r="C442">
            <v>0</v>
          </cell>
          <cell r="D442">
            <v>184373.1699858834</v>
          </cell>
          <cell r="E442">
            <v>456181.0391403301</v>
          </cell>
          <cell r="F442">
            <v>0</v>
          </cell>
          <cell r="G442">
            <v>0</v>
          </cell>
          <cell r="H442">
            <v>893796.57087378635</v>
          </cell>
          <cell r="I442">
            <v>1534350.7799999998</v>
          </cell>
          <cell r="J442">
            <v>0</v>
          </cell>
          <cell r="K442">
            <v>98839.225147071527</v>
          </cell>
          <cell r="L442">
            <v>85533.944838811891</v>
          </cell>
          <cell r="M442">
            <v>0</v>
          </cell>
          <cell r="N442">
            <v>184373.1699858834</v>
          </cell>
          <cell r="O442">
            <v>0</v>
          </cell>
          <cell r="P442">
            <v>228090.51957016505</v>
          </cell>
          <cell r="Q442">
            <v>228090.51957016505</v>
          </cell>
          <cell r="R442">
            <v>456181.0391403301</v>
          </cell>
          <cell r="S442">
            <v>893796.57087378635</v>
          </cell>
        </row>
        <row r="443">
          <cell r="A443">
            <v>5201050000</v>
          </cell>
          <cell r="B443" t="str">
            <v>CANTEEN EXPENSES</v>
          </cell>
          <cell r="C443">
            <v>0</v>
          </cell>
          <cell r="D443">
            <v>2192903.5817253897</v>
          </cell>
          <cell r="E443">
            <v>5645885.5630318923</v>
          </cell>
          <cell r="F443">
            <v>59134</v>
          </cell>
          <cell r="G443">
            <v>-57782</v>
          </cell>
          <cell r="H443">
            <v>-117296.17475728155</v>
          </cell>
          <cell r="I443">
            <v>7721492.9700000007</v>
          </cell>
          <cell r="J443">
            <v>0</v>
          </cell>
          <cell r="K443">
            <v>1221175.53865691</v>
          </cell>
          <cell r="L443">
            <v>1046392.0430684797</v>
          </cell>
          <cell r="M443">
            <v>-74664</v>
          </cell>
          <cell r="N443">
            <v>2192903.5817253897</v>
          </cell>
          <cell r="O443">
            <v>0</v>
          </cell>
          <cell r="P443">
            <v>2807122.7815159461</v>
          </cell>
          <cell r="Q443">
            <v>2838762.7815159461</v>
          </cell>
          <cell r="R443">
            <v>5645885.5630318923</v>
          </cell>
          <cell r="S443">
            <v>-117296.17475728155</v>
          </cell>
        </row>
        <row r="444">
          <cell r="A444">
            <v>5201050002</v>
          </cell>
          <cell r="B444" t="str">
            <v>LUNCH &amp; TEA EXPENSES (OFFICE)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</row>
        <row r="445">
          <cell r="A445">
            <v>5201050021</v>
          </cell>
          <cell r="B445" t="str">
            <v>MEDICAL CENTRE/HOSPITAL EXPS</v>
          </cell>
          <cell r="C445">
            <v>0</v>
          </cell>
          <cell r="D445">
            <v>-31949.554896142432</v>
          </cell>
          <cell r="E445">
            <v>-79050.445103857564</v>
          </cell>
          <cell r="F445">
            <v>0</v>
          </cell>
          <cell r="G445">
            <v>0</v>
          </cell>
          <cell r="H445">
            <v>0</v>
          </cell>
          <cell r="I445">
            <v>-111000</v>
          </cell>
          <cell r="J445">
            <v>0</v>
          </cell>
          <cell r="K445">
            <v>-17127.596439169138</v>
          </cell>
          <cell r="L445">
            <v>-14821.958456973294</v>
          </cell>
          <cell r="M445">
            <v>0</v>
          </cell>
          <cell r="N445">
            <v>-31949.554896142432</v>
          </cell>
          <cell r="O445">
            <v>0</v>
          </cell>
          <cell r="P445">
            <v>-39525.222551928782</v>
          </cell>
          <cell r="Q445">
            <v>-39525.222551928782</v>
          </cell>
          <cell r="R445">
            <v>-79050.445103857564</v>
          </cell>
          <cell r="S445">
            <v>0</v>
          </cell>
        </row>
        <row r="446">
          <cell r="A446">
            <v>5201050040</v>
          </cell>
          <cell r="B446" t="str">
            <v>UNIFORM EXPENSES</v>
          </cell>
          <cell r="C446">
            <v>0</v>
          </cell>
          <cell r="D446">
            <v>230497.19409495551</v>
          </cell>
          <cell r="E446">
            <v>570302.33590504457</v>
          </cell>
          <cell r="F446">
            <v>0</v>
          </cell>
          <cell r="G446">
            <v>0</v>
          </cell>
          <cell r="H446">
            <v>506315</v>
          </cell>
          <cell r="I446">
            <v>1307114.53</v>
          </cell>
          <cell r="J446">
            <v>0</v>
          </cell>
          <cell r="K446">
            <v>123565.50611275966</v>
          </cell>
          <cell r="L446">
            <v>106931.68798219586</v>
          </cell>
          <cell r="M446">
            <v>0</v>
          </cell>
          <cell r="N446">
            <v>230497.19409495551</v>
          </cell>
          <cell r="O446">
            <v>0</v>
          </cell>
          <cell r="P446">
            <v>285151.16795252229</v>
          </cell>
          <cell r="Q446">
            <v>285151.16795252229</v>
          </cell>
          <cell r="R446">
            <v>570302.33590504457</v>
          </cell>
          <cell r="S446">
            <v>506315</v>
          </cell>
        </row>
        <row r="447">
          <cell r="A447">
            <v>5201050050</v>
          </cell>
          <cell r="B447" t="str">
            <v>STAFF WELFARE OTHERS</v>
          </cell>
          <cell r="C447">
            <v>0</v>
          </cell>
          <cell r="D447">
            <v>362085.87191380258</v>
          </cell>
          <cell r="E447">
            <v>859824.32226095465</v>
          </cell>
          <cell r="F447">
            <v>0</v>
          </cell>
          <cell r="G447">
            <v>12832</v>
          </cell>
          <cell r="H447">
            <v>16268046.195825243</v>
          </cell>
          <cell r="I447">
            <v>17489956.390000001</v>
          </cell>
          <cell r="J447">
            <v>0</v>
          </cell>
          <cell r="K447">
            <v>189709.43648987354</v>
          </cell>
          <cell r="L447">
            <v>161376.43542392901</v>
          </cell>
          <cell r="M447">
            <v>11000</v>
          </cell>
          <cell r="N447">
            <v>362085.87191380258</v>
          </cell>
          <cell r="O447">
            <v>0</v>
          </cell>
          <cell r="P447">
            <v>429487.16113047733</v>
          </cell>
          <cell r="Q447">
            <v>430337.16113047733</v>
          </cell>
          <cell r="R447">
            <v>859824.32226095465</v>
          </cell>
          <cell r="S447">
            <v>16268046.195825243</v>
          </cell>
        </row>
        <row r="448">
          <cell r="A448">
            <v>5201050070</v>
          </cell>
          <cell r="B448" t="str">
            <v>MEAL VOUCHERS</v>
          </cell>
          <cell r="C448">
            <v>0</v>
          </cell>
          <cell r="D448">
            <v>2243856.7634980264</v>
          </cell>
          <cell r="E448">
            <v>3310703.0666961484</v>
          </cell>
          <cell r="F448">
            <v>-834</v>
          </cell>
          <cell r="G448">
            <v>-224</v>
          </cell>
          <cell r="H448">
            <v>3617284.9798058253</v>
          </cell>
          <cell r="I448">
            <v>9171844.8100000005</v>
          </cell>
          <cell r="J448">
            <v>0</v>
          </cell>
          <cell r="K448">
            <v>1014029.4066174988</v>
          </cell>
          <cell r="L448">
            <v>1156006.4968805276</v>
          </cell>
          <cell r="M448">
            <v>73820.86</v>
          </cell>
          <cell r="N448">
            <v>2243856.7634980264</v>
          </cell>
          <cell r="O448">
            <v>0</v>
          </cell>
          <cell r="P448">
            <v>1311307.688348074</v>
          </cell>
          <cell r="Q448">
            <v>1999395.3783480742</v>
          </cell>
          <cell r="R448">
            <v>3310703.0666961484</v>
          </cell>
          <cell r="S448">
            <v>3617284.9798058253</v>
          </cell>
        </row>
        <row r="449">
          <cell r="A449">
            <v>5301010000</v>
          </cell>
          <cell r="B449" t="str">
            <v>INTEREST ON DEBENTURES</v>
          </cell>
          <cell r="C449">
            <v>0</v>
          </cell>
          <cell r="D449">
            <v>0</v>
          </cell>
          <cell r="E449">
            <v>468528767</v>
          </cell>
          <cell r="F449">
            <v>0</v>
          </cell>
          <cell r="G449">
            <v>0</v>
          </cell>
          <cell r="H449">
            <v>111935753</v>
          </cell>
          <cell r="I449">
            <v>58046452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468528767</v>
          </cell>
          <cell r="Q449">
            <v>0</v>
          </cell>
          <cell r="R449">
            <v>468528767</v>
          </cell>
          <cell r="S449">
            <v>111935753</v>
          </cell>
        </row>
        <row r="450">
          <cell r="A450">
            <v>5301010010</v>
          </cell>
          <cell r="B450" t="str">
            <v>INTEREST ON RUPEE TERM LOANS</v>
          </cell>
          <cell r="C450">
            <v>0</v>
          </cell>
          <cell r="D450">
            <v>3078987.3745914162</v>
          </cell>
          <cell r="E450">
            <v>0</v>
          </cell>
          <cell r="F450">
            <v>0</v>
          </cell>
          <cell r="G450">
            <v>0</v>
          </cell>
          <cell r="H450">
            <v>261482157.32802236</v>
          </cell>
          <cell r="I450">
            <v>264561144.70261377</v>
          </cell>
          <cell r="J450">
            <v>0</v>
          </cell>
          <cell r="K450">
            <v>3078987.3745914162</v>
          </cell>
          <cell r="L450">
            <v>0</v>
          </cell>
          <cell r="M450">
            <v>0</v>
          </cell>
          <cell r="N450">
            <v>3078987.3745914162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261482157.32802236</v>
          </cell>
        </row>
        <row r="451">
          <cell r="A451">
            <v>5301010030</v>
          </cell>
          <cell r="B451" t="str">
            <v>INTEREST ON BUYERS CREDIT</v>
          </cell>
          <cell r="C451">
            <v>0</v>
          </cell>
          <cell r="D451">
            <v>0</v>
          </cell>
          <cell r="E451">
            <v>6524486.7400000002</v>
          </cell>
          <cell r="F451">
            <v>0</v>
          </cell>
          <cell r="G451">
            <v>0</v>
          </cell>
          <cell r="H451">
            <v>7291012.0300000003</v>
          </cell>
          <cell r="I451">
            <v>13815498.77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6524486.7400000002</v>
          </cell>
          <cell r="Q451">
            <v>0</v>
          </cell>
          <cell r="R451">
            <v>6524486.7400000002</v>
          </cell>
          <cell r="S451">
            <v>7291012.0300000003</v>
          </cell>
        </row>
        <row r="452">
          <cell r="A452">
            <v>5301020000</v>
          </cell>
          <cell r="B452" t="str">
            <v>INTEREST ON CASH CREDIT</v>
          </cell>
          <cell r="C452">
            <v>0</v>
          </cell>
          <cell r="D452">
            <v>19552716.719999999</v>
          </cell>
          <cell r="E452">
            <v>39690</v>
          </cell>
          <cell r="F452">
            <v>0</v>
          </cell>
          <cell r="G452">
            <v>0</v>
          </cell>
          <cell r="H452">
            <v>33107</v>
          </cell>
          <cell r="I452">
            <v>19625513.719999999</v>
          </cell>
          <cell r="J452">
            <v>0</v>
          </cell>
          <cell r="K452">
            <v>19552716.719999999</v>
          </cell>
          <cell r="L452">
            <v>0</v>
          </cell>
          <cell r="M452">
            <v>0</v>
          </cell>
          <cell r="N452">
            <v>19552716.719999999</v>
          </cell>
          <cell r="O452">
            <v>0</v>
          </cell>
          <cell r="P452">
            <v>39690</v>
          </cell>
          <cell r="Q452">
            <v>0</v>
          </cell>
          <cell r="R452">
            <v>39690</v>
          </cell>
          <cell r="S452">
            <v>33107</v>
          </cell>
        </row>
        <row r="453">
          <cell r="A453">
            <v>5301020020</v>
          </cell>
          <cell r="B453" t="str">
            <v>INTEREST OTHER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5301030000</v>
          </cell>
          <cell r="B454" t="str">
            <v>BANK CHARGES</v>
          </cell>
          <cell r="C454">
            <v>0</v>
          </cell>
          <cell r="D454">
            <v>94137.029406528192</v>
          </cell>
          <cell r="E454">
            <v>273649.6805934718</v>
          </cell>
          <cell r="F454">
            <v>0</v>
          </cell>
          <cell r="G454">
            <v>0</v>
          </cell>
          <cell r="H454">
            <v>286087.38</v>
          </cell>
          <cell r="I454">
            <v>653874.09</v>
          </cell>
          <cell r="J454">
            <v>0</v>
          </cell>
          <cell r="K454">
            <v>85662.666795252226</v>
          </cell>
          <cell r="L454">
            <v>8474.362611275963</v>
          </cell>
          <cell r="M454">
            <v>0</v>
          </cell>
          <cell r="N454">
            <v>94137.029406528192</v>
          </cell>
          <cell r="O454">
            <v>0</v>
          </cell>
          <cell r="P454">
            <v>251051.38029673588</v>
          </cell>
          <cell r="Q454">
            <v>22598.300296735903</v>
          </cell>
          <cell r="R454">
            <v>273649.6805934718</v>
          </cell>
          <cell r="S454">
            <v>286087.38</v>
          </cell>
        </row>
        <row r="455">
          <cell r="A455">
            <v>5301030010</v>
          </cell>
          <cell r="B455" t="str">
            <v>L/C CHARGES</v>
          </cell>
          <cell r="C455">
            <v>0</v>
          </cell>
          <cell r="D455">
            <v>989059.95</v>
          </cell>
          <cell r="E455">
            <v>14121450.729999999</v>
          </cell>
          <cell r="F455">
            <v>0</v>
          </cell>
          <cell r="G455">
            <v>0</v>
          </cell>
          <cell r="H455">
            <v>10022967.08</v>
          </cell>
          <cell r="I455">
            <v>25133477.759999998</v>
          </cell>
          <cell r="J455">
            <v>0</v>
          </cell>
          <cell r="K455">
            <v>989059.95</v>
          </cell>
          <cell r="L455">
            <v>0</v>
          </cell>
          <cell r="M455">
            <v>0</v>
          </cell>
          <cell r="N455">
            <v>989059.95</v>
          </cell>
          <cell r="O455">
            <v>0</v>
          </cell>
          <cell r="P455">
            <v>14121450.729999999</v>
          </cell>
          <cell r="Q455">
            <v>0</v>
          </cell>
          <cell r="R455">
            <v>14121450.729999999</v>
          </cell>
          <cell r="S455">
            <v>10022967.08</v>
          </cell>
        </row>
        <row r="456">
          <cell r="A456">
            <v>5301030020</v>
          </cell>
          <cell r="B456" t="str">
            <v>BANK GUARANTEE CHARGES</v>
          </cell>
          <cell r="C456">
            <v>0</v>
          </cell>
          <cell r="D456">
            <v>1072288.7946587536</v>
          </cell>
          <cell r="E456">
            <v>6223238.0953412466</v>
          </cell>
          <cell r="F456">
            <v>0</v>
          </cell>
          <cell r="G456">
            <v>0</v>
          </cell>
          <cell r="H456">
            <v>15113672.34</v>
          </cell>
          <cell r="I456">
            <v>22409199.23</v>
          </cell>
          <cell r="J456">
            <v>0</v>
          </cell>
          <cell r="K456">
            <v>757137.93115726998</v>
          </cell>
          <cell r="L456">
            <v>315150.86350148363</v>
          </cell>
          <cell r="M456">
            <v>0</v>
          </cell>
          <cell r="N456">
            <v>1072288.7946587536</v>
          </cell>
          <cell r="O456">
            <v>0</v>
          </cell>
          <cell r="P456">
            <v>5382835.7926706234</v>
          </cell>
          <cell r="Q456">
            <v>840402.30267062306</v>
          </cell>
          <cell r="R456">
            <v>6223238.0953412466</v>
          </cell>
          <cell r="S456">
            <v>15113672.34</v>
          </cell>
        </row>
        <row r="457">
          <cell r="A457">
            <v>5301030030</v>
          </cell>
          <cell r="B457" t="str">
            <v>OTHER FINANCE CHARGES</v>
          </cell>
          <cell r="C457">
            <v>0</v>
          </cell>
          <cell r="D457">
            <v>85373</v>
          </cell>
          <cell r="E457">
            <v>12003819.41</v>
          </cell>
          <cell r="F457">
            <v>0</v>
          </cell>
          <cell r="G457">
            <v>0</v>
          </cell>
          <cell r="H457">
            <v>23638821.649999999</v>
          </cell>
          <cell r="I457">
            <v>35728014.060000002</v>
          </cell>
          <cell r="J457">
            <v>0</v>
          </cell>
          <cell r="K457">
            <v>85373</v>
          </cell>
          <cell r="L457">
            <v>0</v>
          </cell>
          <cell r="M457">
            <v>0</v>
          </cell>
          <cell r="N457">
            <v>85373</v>
          </cell>
          <cell r="O457">
            <v>0</v>
          </cell>
          <cell r="P457">
            <v>12003819.41</v>
          </cell>
          <cell r="Q457">
            <v>0</v>
          </cell>
          <cell r="R457">
            <v>12003819.41</v>
          </cell>
          <cell r="S457">
            <v>23638821.649999999</v>
          </cell>
        </row>
        <row r="458">
          <cell r="A458">
            <v>5301030060</v>
          </cell>
          <cell r="B458" t="str">
            <v>UPFRONT LOAN FEE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A459">
            <v>5301030220</v>
          </cell>
          <cell r="B459" t="str">
            <v>WC PROCESSING CHARGES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A460">
            <v>5301030280</v>
          </cell>
          <cell r="B460" t="str">
            <v>FORWARD CON PRE- EXP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</row>
        <row r="461">
          <cell r="A461">
            <v>5401010020</v>
          </cell>
          <cell r="B461" t="str">
            <v>DEPRECIATION BUILDINGS-FACTORY</v>
          </cell>
          <cell r="C461">
            <v>0</v>
          </cell>
          <cell r="D461">
            <v>159581724.49327347</v>
          </cell>
          <cell r="E461">
            <v>18590868.370000001</v>
          </cell>
          <cell r="F461">
            <v>-26783.796712329146</v>
          </cell>
          <cell r="G461">
            <v>0</v>
          </cell>
          <cell r="H461">
            <v>109019969.88775259</v>
          </cell>
          <cell r="I461">
            <v>287192562.75102603</v>
          </cell>
          <cell r="J461">
            <v>0</v>
          </cell>
          <cell r="K461">
            <v>159581724.49327347</v>
          </cell>
          <cell r="L461">
            <v>0</v>
          </cell>
          <cell r="M461">
            <v>0</v>
          </cell>
          <cell r="N461">
            <v>159581724.49327347</v>
          </cell>
          <cell r="O461">
            <v>0</v>
          </cell>
          <cell r="P461">
            <v>18590868.370000001</v>
          </cell>
          <cell r="Q461">
            <v>0</v>
          </cell>
          <cell r="R461">
            <v>18590868.370000001</v>
          </cell>
          <cell r="S461">
            <v>109019969.88775259</v>
          </cell>
        </row>
        <row r="462">
          <cell r="A462">
            <v>5401010050</v>
          </cell>
          <cell r="B462" t="str">
            <v>DEPRECIATION PLANT AND MACHINERY</v>
          </cell>
          <cell r="C462">
            <v>0</v>
          </cell>
          <cell r="D462">
            <v>131316801.49813846</v>
          </cell>
          <cell r="E462">
            <v>748203430.58483684</v>
          </cell>
          <cell r="F462">
            <v>9228198.1269863062</v>
          </cell>
          <cell r="G462">
            <v>6104389.5599999996</v>
          </cell>
          <cell r="H462">
            <v>1694011449.3516216</v>
          </cell>
          <cell r="I462">
            <v>2573531681.434597</v>
          </cell>
          <cell r="J462">
            <v>0</v>
          </cell>
          <cell r="K462">
            <v>130536246.03285655</v>
          </cell>
          <cell r="L462">
            <v>178190.5152818991</v>
          </cell>
          <cell r="M462">
            <v>602364.94999999995</v>
          </cell>
          <cell r="N462">
            <v>131316801.49813846</v>
          </cell>
          <cell r="O462">
            <v>0</v>
          </cell>
          <cell r="P462">
            <v>747728255.8774184</v>
          </cell>
          <cell r="Q462">
            <v>475174.70741839765</v>
          </cell>
          <cell r="R462">
            <v>748203430.58483684</v>
          </cell>
          <cell r="S462">
            <v>1694011449.3516216</v>
          </cell>
        </row>
        <row r="463">
          <cell r="A463">
            <v>5401010090</v>
          </cell>
          <cell r="B463" t="str">
            <v>DEPRECIATION OFFICE EQUIPMENTS</v>
          </cell>
          <cell r="C463">
            <v>0</v>
          </cell>
          <cell r="D463">
            <v>1439506.56</v>
          </cell>
          <cell r="E463">
            <v>1516796.12</v>
          </cell>
          <cell r="F463">
            <v>64630.26</v>
          </cell>
          <cell r="G463">
            <v>0</v>
          </cell>
          <cell r="H463">
            <v>2791902.95</v>
          </cell>
          <cell r="I463">
            <v>5748205.6300000008</v>
          </cell>
          <cell r="J463">
            <v>0</v>
          </cell>
          <cell r="K463">
            <v>1382521.4100000001</v>
          </cell>
          <cell r="L463">
            <v>0</v>
          </cell>
          <cell r="M463">
            <v>56985.15</v>
          </cell>
          <cell r="N463">
            <v>1439506.56</v>
          </cell>
          <cell r="O463">
            <v>0</v>
          </cell>
          <cell r="P463">
            <v>1516796.12</v>
          </cell>
          <cell r="Q463">
            <v>0</v>
          </cell>
          <cell r="R463">
            <v>1516796.12</v>
          </cell>
          <cell r="S463">
            <v>2791902.95</v>
          </cell>
        </row>
        <row r="464">
          <cell r="A464">
            <v>5401010100</v>
          </cell>
          <cell r="B464" t="str">
            <v>DEPRECIATION COMPUTERS</v>
          </cell>
          <cell r="C464">
            <v>0</v>
          </cell>
          <cell r="D464">
            <v>3336705.9457566761</v>
          </cell>
          <cell r="E464">
            <v>1366621.1442433235</v>
          </cell>
          <cell r="F464">
            <v>797.29</v>
          </cell>
          <cell r="G464">
            <v>0</v>
          </cell>
          <cell r="H464">
            <v>1765954.53</v>
          </cell>
          <cell r="I464">
            <v>6469281.6200000001</v>
          </cell>
          <cell r="J464">
            <v>0</v>
          </cell>
          <cell r="K464">
            <v>3160093.9930860531</v>
          </cell>
          <cell r="L464">
            <v>176611.95267062314</v>
          </cell>
          <cell r="M464">
            <v>0</v>
          </cell>
          <cell r="N464">
            <v>3336705.9457566761</v>
          </cell>
          <cell r="O464">
            <v>0</v>
          </cell>
          <cell r="P464">
            <v>895655.93712166173</v>
          </cell>
          <cell r="Q464">
            <v>470965.20712166175</v>
          </cell>
          <cell r="R464">
            <v>1366621.1442433235</v>
          </cell>
          <cell r="S464">
            <v>1765954.53</v>
          </cell>
        </row>
        <row r="465">
          <cell r="A465">
            <v>5401010130</v>
          </cell>
          <cell r="B465" t="str">
            <v>DEPRECIATION FURNITURE &amp; FIXTURE-NORMAL RATE</v>
          </cell>
          <cell r="C465">
            <v>0</v>
          </cell>
          <cell r="D465">
            <v>52736063.140000001</v>
          </cell>
          <cell r="E465">
            <v>332710.64999999997</v>
          </cell>
          <cell r="F465">
            <v>37788.080000000002</v>
          </cell>
          <cell r="G465">
            <v>0</v>
          </cell>
          <cell r="H465">
            <v>2408668.5499999998</v>
          </cell>
          <cell r="I465">
            <v>55477442.339999996</v>
          </cell>
          <cell r="J465">
            <v>0</v>
          </cell>
          <cell r="K465">
            <v>52685655.899999999</v>
          </cell>
          <cell r="L465">
            <v>0</v>
          </cell>
          <cell r="M465">
            <v>50407.24</v>
          </cell>
          <cell r="N465">
            <v>52736063.140000001</v>
          </cell>
          <cell r="O465">
            <v>0</v>
          </cell>
          <cell r="P465">
            <v>332710.64999999997</v>
          </cell>
          <cell r="Q465">
            <v>0</v>
          </cell>
          <cell r="R465">
            <v>332710.64999999997</v>
          </cell>
          <cell r="S465">
            <v>2408668.5499999998</v>
          </cell>
        </row>
        <row r="466">
          <cell r="A466">
            <v>5401010140</v>
          </cell>
          <cell r="B466" t="str">
            <v>DEPRECIATION FURNITURE &amp; FIXTURE-OTHERS</v>
          </cell>
          <cell r="C466">
            <v>0</v>
          </cell>
          <cell r="D466">
            <v>98614.55</v>
          </cell>
          <cell r="E466">
            <v>0</v>
          </cell>
          <cell r="F466">
            <v>0</v>
          </cell>
          <cell r="G466">
            <v>0</v>
          </cell>
          <cell r="H466">
            <v>1491635.14</v>
          </cell>
          <cell r="I466">
            <v>1590249.69</v>
          </cell>
          <cell r="J466">
            <v>0</v>
          </cell>
          <cell r="K466">
            <v>98614.55</v>
          </cell>
          <cell r="L466">
            <v>0</v>
          </cell>
          <cell r="M466">
            <v>0</v>
          </cell>
          <cell r="N466">
            <v>98614.55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1491635.14</v>
          </cell>
        </row>
        <row r="467">
          <cell r="A467">
            <v>5401010150</v>
          </cell>
          <cell r="B467" t="str">
            <v>DEPRECIATION VEHICLES - MOTOR CARS</v>
          </cell>
          <cell r="C467">
            <v>0</v>
          </cell>
          <cell r="D467">
            <v>13665222.655489616</v>
          </cell>
          <cell r="E467">
            <v>656081.6345103858</v>
          </cell>
          <cell r="F467">
            <v>0</v>
          </cell>
          <cell r="G467">
            <v>0</v>
          </cell>
          <cell r="H467">
            <v>500118.14</v>
          </cell>
          <cell r="I467">
            <v>14821422.430000003</v>
          </cell>
          <cell r="J467">
            <v>0</v>
          </cell>
          <cell r="K467">
            <v>13626495.309643919</v>
          </cell>
          <cell r="L467">
            <v>38727.345845697331</v>
          </cell>
          <cell r="M467">
            <v>0</v>
          </cell>
          <cell r="N467">
            <v>13665222.655489616</v>
          </cell>
          <cell r="O467">
            <v>0</v>
          </cell>
          <cell r="P467">
            <v>552808.71225519292</v>
          </cell>
          <cell r="Q467">
            <v>103272.92225519288</v>
          </cell>
          <cell r="R467">
            <v>656081.6345103858</v>
          </cell>
          <cell r="S467">
            <v>500118.14</v>
          </cell>
        </row>
        <row r="468">
          <cell r="A468">
            <v>5501010000</v>
          </cell>
          <cell r="B468" t="str">
            <v>CONSUMPTION OF STORE,SPARE &amp; TOOLS - INDIGE</v>
          </cell>
          <cell r="C468">
            <v>0</v>
          </cell>
          <cell r="D468">
            <v>18162600.098058254</v>
          </cell>
          <cell r="E468">
            <v>48440766.693980582</v>
          </cell>
          <cell r="F468">
            <v>7080958.7199999997</v>
          </cell>
          <cell r="G468">
            <v>1055606.5</v>
          </cell>
          <cell r="H468">
            <v>102568170.23796117</v>
          </cell>
          <cell r="I468">
            <v>169171537.03</v>
          </cell>
          <cell r="J468">
            <v>0</v>
          </cell>
          <cell r="K468">
            <v>18162600.098058254</v>
          </cell>
          <cell r="L468">
            <v>0</v>
          </cell>
          <cell r="M468">
            <v>0</v>
          </cell>
          <cell r="N468">
            <v>18162600.098058254</v>
          </cell>
          <cell r="O468">
            <v>0</v>
          </cell>
          <cell r="P468">
            <v>107493945.12398058</v>
          </cell>
          <cell r="Q468">
            <v>-59053178.43</v>
          </cell>
          <cell r="R468">
            <v>48440766.693980582</v>
          </cell>
          <cell r="S468">
            <v>102568170.23796117</v>
          </cell>
        </row>
        <row r="469">
          <cell r="A469">
            <v>5501010010</v>
          </cell>
          <cell r="B469" t="str">
            <v>CONSUMPTION OF STORE,SPARE &amp; TOOLS - IMPORT</v>
          </cell>
          <cell r="C469">
            <v>0</v>
          </cell>
          <cell r="D469">
            <v>14340.527893175074</v>
          </cell>
          <cell r="E469">
            <v>19341.622106824929</v>
          </cell>
          <cell r="F469">
            <v>31764</v>
          </cell>
          <cell r="G469">
            <v>0</v>
          </cell>
          <cell r="H469">
            <v>1181743.8900000001</v>
          </cell>
          <cell r="I469">
            <v>1215426.04</v>
          </cell>
          <cell r="J469">
            <v>0</v>
          </cell>
          <cell r="K469">
            <v>10819.770623145401</v>
          </cell>
          <cell r="L469">
            <v>3520.7572700296737</v>
          </cell>
          <cell r="M469">
            <v>0</v>
          </cell>
          <cell r="N469">
            <v>14340.527893175074</v>
          </cell>
          <cell r="O469">
            <v>0</v>
          </cell>
          <cell r="P469">
            <v>9388.6360534124651</v>
          </cell>
          <cell r="Q469">
            <v>9952.9860534124637</v>
          </cell>
          <cell r="R469">
            <v>19341.622106824929</v>
          </cell>
          <cell r="S469">
            <v>1181743.8900000001</v>
          </cell>
        </row>
        <row r="470">
          <cell r="A470">
            <v>5501010100</v>
          </cell>
          <cell r="B470" t="str">
            <v>MANUAL PRICE VAR STORES &amp; SPARE&amp;CONSUMAB MATE</v>
          </cell>
          <cell r="C470">
            <v>0</v>
          </cell>
          <cell r="D470">
            <v>-81835.570000000007</v>
          </cell>
          <cell r="E470">
            <v>4956</v>
          </cell>
          <cell r="F470">
            <v>0</v>
          </cell>
          <cell r="G470">
            <v>0</v>
          </cell>
          <cell r="H470">
            <v>-92848.639999999999</v>
          </cell>
          <cell r="I470">
            <v>-169728.21000000002</v>
          </cell>
          <cell r="J470">
            <v>0</v>
          </cell>
          <cell r="K470">
            <v>-81835.570000000007</v>
          </cell>
          <cell r="L470">
            <v>0</v>
          </cell>
          <cell r="M470">
            <v>0</v>
          </cell>
          <cell r="N470">
            <v>-81835.570000000007</v>
          </cell>
          <cell r="O470">
            <v>0</v>
          </cell>
          <cell r="P470">
            <v>4956</v>
          </cell>
          <cell r="Q470">
            <v>0</v>
          </cell>
          <cell r="R470">
            <v>4956</v>
          </cell>
          <cell r="S470">
            <v>-92848.639999999999</v>
          </cell>
        </row>
        <row r="471">
          <cell r="A471">
            <v>5501010130</v>
          </cell>
          <cell r="B471" t="str">
            <v>CONSUM OF MAINTENANCE STORES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5501030000</v>
          </cell>
          <cell r="B472" t="str">
            <v>RENT - OFFICE</v>
          </cell>
          <cell r="C472">
            <v>0</v>
          </cell>
          <cell r="D472">
            <v>69109.424389962835</v>
          </cell>
          <cell r="E472">
            <v>221342.90570712453</v>
          </cell>
          <cell r="F472">
            <v>0</v>
          </cell>
          <cell r="G472">
            <v>0</v>
          </cell>
          <cell r="H472">
            <v>431844.33656957932</v>
          </cell>
          <cell r="I472">
            <v>722296.66666666674</v>
          </cell>
          <cell r="J472">
            <v>0</v>
          </cell>
          <cell r="K472">
            <v>27607.629569876983</v>
          </cell>
          <cell r="L472">
            <v>41501.794820085852</v>
          </cell>
          <cell r="M472">
            <v>0</v>
          </cell>
          <cell r="N472">
            <v>69109.424389962835</v>
          </cell>
          <cell r="O472">
            <v>0</v>
          </cell>
          <cell r="P472">
            <v>110671.45285356227</v>
          </cell>
          <cell r="Q472">
            <v>110671.45285356227</v>
          </cell>
          <cell r="R472">
            <v>221342.90570712453</v>
          </cell>
          <cell r="S472">
            <v>431844.33656957932</v>
          </cell>
        </row>
        <row r="473">
          <cell r="A473">
            <v>5501030020</v>
          </cell>
          <cell r="B473" t="str">
            <v>LEASE RENT CHARGES</v>
          </cell>
          <cell r="C473">
            <v>0</v>
          </cell>
          <cell r="D473">
            <v>-283.58618305436318</v>
          </cell>
          <cell r="E473">
            <v>-701.65653539223877</v>
          </cell>
          <cell r="F473">
            <v>0</v>
          </cell>
          <cell r="G473">
            <v>0</v>
          </cell>
          <cell r="H473">
            <v>-1374.7572815533979</v>
          </cell>
          <cell r="I473">
            <v>-2360</v>
          </cell>
          <cell r="J473">
            <v>0</v>
          </cell>
          <cell r="K473">
            <v>-152.02558266831841</v>
          </cell>
          <cell r="L473">
            <v>-131.56060038604477</v>
          </cell>
          <cell r="M473">
            <v>0</v>
          </cell>
          <cell r="N473">
            <v>-283.58618305436318</v>
          </cell>
          <cell r="O473">
            <v>0</v>
          </cell>
          <cell r="P473">
            <v>-350.82826769611938</v>
          </cell>
          <cell r="Q473">
            <v>-350.82826769611938</v>
          </cell>
          <cell r="R473">
            <v>-701.65653539223877</v>
          </cell>
          <cell r="S473">
            <v>-1374.7572815533979</v>
          </cell>
        </row>
        <row r="474">
          <cell r="A474">
            <v>5501030030</v>
          </cell>
          <cell r="B474" t="str">
            <v>RENT - OTHERS</v>
          </cell>
          <cell r="C474">
            <v>0</v>
          </cell>
          <cell r="D474">
            <v>1421244.0838350956</v>
          </cell>
          <cell r="E474">
            <v>3516480.2074270407</v>
          </cell>
          <cell r="F474">
            <v>0</v>
          </cell>
          <cell r="G474">
            <v>0</v>
          </cell>
          <cell r="H474">
            <v>503009.7087378641</v>
          </cell>
          <cell r="I474">
            <v>5440734.0000000009</v>
          </cell>
          <cell r="J474">
            <v>0</v>
          </cell>
          <cell r="K474">
            <v>761904.04494252545</v>
          </cell>
          <cell r="L474">
            <v>659340.03889257018</v>
          </cell>
          <cell r="M474">
            <v>0</v>
          </cell>
          <cell r="N474">
            <v>1421244.0838350956</v>
          </cell>
          <cell r="O474">
            <v>0</v>
          </cell>
          <cell r="P474">
            <v>1758240.1037135203</v>
          </cell>
          <cell r="Q474">
            <v>1758240.1037135203</v>
          </cell>
          <cell r="R474">
            <v>3516480.2074270407</v>
          </cell>
          <cell r="S474">
            <v>503009.7087378641</v>
          </cell>
        </row>
        <row r="475">
          <cell r="A475">
            <v>5501040000</v>
          </cell>
          <cell r="B475" t="str">
            <v>EQUIPMENT HIRE CHARG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467350</v>
          </cell>
          <cell r="I475">
            <v>46735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467350</v>
          </cell>
        </row>
        <row r="476">
          <cell r="A476">
            <v>5501050000</v>
          </cell>
          <cell r="B476" t="str">
            <v>REPAIRS AND MAINTAINENCE - PLANT &amp; MACHINERY</v>
          </cell>
          <cell r="C476">
            <v>0</v>
          </cell>
          <cell r="D476">
            <v>31536150.671770334</v>
          </cell>
          <cell r="E476">
            <v>87179853.780462667</v>
          </cell>
          <cell r="F476">
            <v>19911729.640000001</v>
          </cell>
          <cell r="G476">
            <v>15235719.34</v>
          </cell>
          <cell r="H476">
            <v>146898748.82776701</v>
          </cell>
          <cell r="I476">
            <v>265614753.28000003</v>
          </cell>
          <cell r="J476">
            <v>0</v>
          </cell>
          <cell r="K476">
            <v>21089875.180433583</v>
          </cell>
          <cell r="L476">
            <v>10446275.491336752</v>
          </cell>
          <cell r="M476">
            <v>0</v>
          </cell>
          <cell r="N476">
            <v>31536150.671770334</v>
          </cell>
          <cell r="O476">
            <v>0</v>
          </cell>
          <cell r="P476">
            <v>31880960.220231336</v>
          </cell>
          <cell r="Q476">
            <v>55298893.560231335</v>
          </cell>
          <cell r="R476">
            <v>87179853.780462667</v>
          </cell>
          <cell r="S476">
            <v>146898748.82776701</v>
          </cell>
        </row>
        <row r="477">
          <cell r="A477">
            <v>5501050050</v>
          </cell>
          <cell r="B477" t="str">
            <v>SERVICE CHARGES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</row>
        <row r="478">
          <cell r="A478">
            <v>5501050060</v>
          </cell>
          <cell r="B478" t="str">
            <v>SERVICE CHARGES - MANPOWER</v>
          </cell>
          <cell r="C478">
            <v>0</v>
          </cell>
          <cell r="D478">
            <v>0</v>
          </cell>
          <cell r="E478">
            <v>0</v>
          </cell>
          <cell r="F478">
            <v>76950.009999999995</v>
          </cell>
          <cell r="G478">
            <v>0</v>
          </cell>
          <cell r="H478">
            <v>1651552.96</v>
          </cell>
          <cell r="I478">
            <v>1651552.96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1651552.96</v>
          </cell>
        </row>
        <row r="479">
          <cell r="A479">
            <v>5501050120</v>
          </cell>
          <cell r="B479" t="str">
            <v>ASH &amp; COAL HANDLING EXPENSES</v>
          </cell>
          <cell r="C479">
            <v>0</v>
          </cell>
          <cell r="D479">
            <v>0</v>
          </cell>
          <cell r="E479">
            <v>20365399.879999999</v>
          </cell>
          <cell r="F479">
            <v>0</v>
          </cell>
          <cell r="G479">
            <v>0</v>
          </cell>
          <cell r="H479">
            <v>6418375.6500000004</v>
          </cell>
          <cell r="I479">
            <v>26783775.530000001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20365399.879999999</v>
          </cell>
          <cell r="Q479">
            <v>0</v>
          </cell>
          <cell r="R479">
            <v>20365399.879999999</v>
          </cell>
          <cell r="S479">
            <v>6418375.6500000004</v>
          </cell>
        </row>
        <row r="480">
          <cell r="A480">
            <v>5501060000</v>
          </cell>
          <cell r="B480" t="str">
            <v>REPAIRS AND MAINTAINENCE - FACTORY BUILDING</v>
          </cell>
          <cell r="C480">
            <v>0</v>
          </cell>
          <cell r="D480">
            <v>-0.4</v>
          </cell>
          <cell r="E480">
            <v>0</v>
          </cell>
          <cell r="F480">
            <v>0</v>
          </cell>
          <cell r="G480">
            <v>0</v>
          </cell>
          <cell r="H480">
            <v>12695347.199999999</v>
          </cell>
          <cell r="I480">
            <v>12695346.799999999</v>
          </cell>
          <cell r="J480">
            <v>0</v>
          </cell>
          <cell r="K480">
            <v>-0.4</v>
          </cell>
          <cell r="L480">
            <v>0</v>
          </cell>
          <cell r="M480">
            <v>0</v>
          </cell>
          <cell r="N480">
            <v>-0.4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12695347.199999999</v>
          </cell>
        </row>
        <row r="481">
          <cell r="A481">
            <v>5501060010</v>
          </cell>
          <cell r="B481" t="str">
            <v>REPAIRS AND MAINTAINENCE - NON FACTORY BUILDI</v>
          </cell>
          <cell r="C481">
            <v>0</v>
          </cell>
          <cell r="D481">
            <v>-19.827000086427937</v>
          </cell>
          <cell r="E481">
            <v>-49.056495059203137</v>
          </cell>
          <cell r="F481">
            <v>0</v>
          </cell>
          <cell r="G481">
            <v>0</v>
          </cell>
          <cell r="H481">
            <v>1175959.8834951457</v>
          </cell>
          <cell r="I481">
            <v>1175891</v>
          </cell>
          <cell r="J481">
            <v>0</v>
          </cell>
          <cell r="K481">
            <v>-10.628907262827347</v>
          </cell>
          <cell r="L481">
            <v>-9.1980928236005894</v>
          </cell>
          <cell r="M481">
            <v>0</v>
          </cell>
          <cell r="N481">
            <v>-19.827000086427937</v>
          </cell>
          <cell r="O481">
            <v>0</v>
          </cell>
          <cell r="P481">
            <v>-24.528247529601568</v>
          </cell>
          <cell r="Q481">
            <v>-24.528247529601568</v>
          </cell>
          <cell r="R481">
            <v>-49.056495059203137</v>
          </cell>
          <cell r="S481">
            <v>1175959.8834951457</v>
          </cell>
        </row>
        <row r="482">
          <cell r="A482">
            <v>5501060020</v>
          </cell>
          <cell r="B482" t="str">
            <v>REPAIRS AND MAINT.-RESIDENTIAL BUILDINGS</v>
          </cell>
          <cell r="C482">
            <v>0</v>
          </cell>
          <cell r="D482">
            <v>-13560.22609547406</v>
          </cell>
          <cell r="E482">
            <v>-33551.074875399732</v>
          </cell>
          <cell r="F482">
            <v>0</v>
          </cell>
          <cell r="G482">
            <v>0</v>
          </cell>
          <cell r="H482">
            <v>4491966.8709708741</v>
          </cell>
          <cell r="I482">
            <v>4444855.57</v>
          </cell>
          <cell r="J482">
            <v>0</v>
          </cell>
          <cell r="K482">
            <v>-7269.3995563366088</v>
          </cell>
          <cell r="L482">
            <v>-6290.8265391374498</v>
          </cell>
          <cell r="M482">
            <v>0</v>
          </cell>
          <cell r="N482">
            <v>-13560.22609547406</v>
          </cell>
          <cell r="O482">
            <v>0</v>
          </cell>
          <cell r="P482">
            <v>-16775.537437699866</v>
          </cell>
          <cell r="Q482">
            <v>-16775.537437699866</v>
          </cell>
          <cell r="R482">
            <v>-33551.074875399732</v>
          </cell>
          <cell r="S482">
            <v>4491966.8709708741</v>
          </cell>
        </row>
        <row r="483">
          <cell r="A483">
            <v>5501060030</v>
          </cell>
          <cell r="B483" t="str">
            <v>REPAIRS AND MAINT.-GUEST HOUSE</v>
          </cell>
          <cell r="C483">
            <v>0</v>
          </cell>
          <cell r="D483">
            <v>1796.6587537091987</v>
          </cell>
          <cell r="E483">
            <v>4445.3412462908009</v>
          </cell>
          <cell r="F483">
            <v>0</v>
          </cell>
          <cell r="G483">
            <v>0</v>
          </cell>
          <cell r="H483">
            <v>0</v>
          </cell>
          <cell r="I483">
            <v>6242</v>
          </cell>
          <cell r="J483">
            <v>0</v>
          </cell>
          <cell r="K483">
            <v>963.15727002967355</v>
          </cell>
          <cell r="L483">
            <v>833.50148367952522</v>
          </cell>
          <cell r="M483">
            <v>0</v>
          </cell>
          <cell r="N483">
            <v>1796.6587537091987</v>
          </cell>
          <cell r="O483">
            <v>0</v>
          </cell>
          <cell r="P483">
            <v>2222.6706231454004</v>
          </cell>
          <cell r="Q483">
            <v>2222.6706231454004</v>
          </cell>
          <cell r="R483">
            <v>4445.3412462908009</v>
          </cell>
          <cell r="S483">
            <v>0</v>
          </cell>
        </row>
        <row r="484">
          <cell r="A484">
            <v>5501060050</v>
          </cell>
          <cell r="B484" t="str">
            <v>REPAIRS AND MAINT.-FLAT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</row>
        <row r="485">
          <cell r="A485">
            <v>5501070000</v>
          </cell>
          <cell r="B485" t="str">
            <v>REPAIRS AND MAINTAINENCE - VEHICLES</v>
          </cell>
          <cell r="C485">
            <v>0</v>
          </cell>
          <cell r="D485">
            <v>227972.58277145575</v>
          </cell>
          <cell r="E485">
            <v>564055.87489844719</v>
          </cell>
          <cell r="F485">
            <v>0</v>
          </cell>
          <cell r="G485">
            <v>0</v>
          </cell>
          <cell r="H485">
            <v>991690.32233009697</v>
          </cell>
          <cell r="I485">
            <v>1783718.7799999998</v>
          </cell>
          <cell r="J485">
            <v>0</v>
          </cell>
          <cell r="K485">
            <v>122212.1062279969</v>
          </cell>
          <cell r="L485">
            <v>105760.47654345885</v>
          </cell>
          <cell r="M485">
            <v>0</v>
          </cell>
          <cell r="N485">
            <v>227972.58277145575</v>
          </cell>
          <cell r="O485">
            <v>0</v>
          </cell>
          <cell r="P485">
            <v>282027.93744922359</v>
          </cell>
          <cell r="Q485">
            <v>282027.93744922359</v>
          </cell>
          <cell r="R485">
            <v>564055.87489844719</v>
          </cell>
          <cell r="S485">
            <v>991690.32233009697</v>
          </cell>
        </row>
        <row r="486">
          <cell r="A486">
            <v>5501070010</v>
          </cell>
          <cell r="B486" t="str">
            <v>REPAIRS AND MAINTAINENCE - COMPUTERS</v>
          </cell>
          <cell r="C486">
            <v>0</v>
          </cell>
          <cell r="D486">
            <v>4857893.1711549647</v>
          </cell>
          <cell r="E486">
            <v>12028822.49564115</v>
          </cell>
          <cell r="F486">
            <v>0</v>
          </cell>
          <cell r="G486">
            <v>0</v>
          </cell>
          <cell r="H486">
            <v>23889663.093203884</v>
          </cell>
          <cell r="I486">
            <v>40776378.759999998</v>
          </cell>
          <cell r="J486">
            <v>0</v>
          </cell>
          <cell r="K486">
            <v>2604231.3907222492</v>
          </cell>
          <cell r="L486">
            <v>2253661.7804327155</v>
          </cell>
          <cell r="M486">
            <v>0</v>
          </cell>
          <cell r="N486">
            <v>4857893.1711549647</v>
          </cell>
          <cell r="O486">
            <v>0</v>
          </cell>
          <cell r="P486">
            <v>6009764.7478205748</v>
          </cell>
          <cell r="Q486">
            <v>6019057.7478205748</v>
          </cell>
          <cell r="R486">
            <v>12028822.49564115</v>
          </cell>
          <cell r="S486">
            <v>23889663.093203884</v>
          </cell>
        </row>
        <row r="487">
          <cell r="A487">
            <v>5501070020</v>
          </cell>
          <cell r="B487" t="str">
            <v>REPAIRS AND MAINTAINENCE - OTHERS</v>
          </cell>
          <cell r="C487">
            <v>0</v>
          </cell>
          <cell r="D487">
            <v>2661429.3387514041</v>
          </cell>
          <cell r="E487">
            <v>7309779.9980447125</v>
          </cell>
          <cell r="F487">
            <v>86800</v>
          </cell>
          <cell r="G487">
            <v>-12377</v>
          </cell>
          <cell r="H487">
            <v>3595790.7632038831</v>
          </cell>
          <cell r="I487">
            <v>13567000.1</v>
          </cell>
          <cell r="J487">
            <v>0</v>
          </cell>
          <cell r="K487">
            <v>1872875.2697430206</v>
          </cell>
          <cell r="L487">
            <v>788554.06900838355</v>
          </cell>
          <cell r="M487">
            <v>0</v>
          </cell>
          <cell r="N487">
            <v>2661429.3387514041</v>
          </cell>
          <cell r="O487">
            <v>0</v>
          </cell>
          <cell r="P487">
            <v>4763777.4040223565</v>
          </cell>
          <cell r="Q487">
            <v>2546002.594022356</v>
          </cell>
          <cell r="R487">
            <v>7309779.9980447125</v>
          </cell>
          <cell r="S487">
            <v>3595790.7632038831</v>
          </cell>
        </row>
        <row r="488">
          <cell r="A488">
            <v>5501070040</v>
          </cell>
          <cell r="B488" t="str">
            <v>REPAIRS &amp; MAINT-OFFICE EQPT,FURNITURE &amp; FIXTU</v>
          </cell>
          <cell r="C488">
            <v>0</v>
          </cell>
          <cell r="D488">
            <v>4205.7272910604715</v>
          </cell>
          <cell r="E488">
            <v>10405.923194376424</v>
          </cell>
          <cell r="F488">
            <v>0</v>
          </cell>
          <cell r="G488">
            <v>-2500</v>
          </cell>
          <cell r="H488">
            <v>1143138.8895145631</v>
          </cell>
          <cell r="I488">
            <v>1157750.54</v>
          </cell>
          <cell r="J488">
            <v>0</v>
          </cell>
          <cell r="K488">
            <v>2254.616692114892</v>
          </cell>
          <cell r="L488">
            <v>1951.1105989455796</v>
          </cell>
          <cell r="M488">
            <v>0</v>
          </cell>
          <cell r="N488">
            <v>4205.7272910604715</v>
          </cell>
          <cell r="O488">
            <v>0</v>
          </cell>
          <cell r="P488">
            <v>5202.9615971882122</v>
          </cell>
          <cell r="Q488">
            <v>5202.9615971882122</v>
          </cell>
          <cell r="R488">
            <v>10405.923194376424</v>
          </cell>
          <cell r="S488">
            <v>1143138.8895145631</v>
          </cell>
        </row>
        <row r="489">
          <cell r="A489">
            <v>5501070060</v>
          </cell>
          <cell r="B489" t="str">
            <v>MANPOWER SUPPLY CHARGES</v>
          </cell>
          <cell r="C489">
            <v>0</v>
          </cell>
          <cell r="D489">
            <v>78620.311061623128</v>
          </cell>
          <cell r="E489">
            <v>194524.48097721188</v>
          </cell>
          <cell r="F489">
            <v>0</v>
          </cell>
          <cell r="G489">
            <v>0</v>
          </cell>
          <cell r="H489">
            <v>1012198.7779611652</v>
          </cell>
          <cell r="I489">
            <v>1285343.5700000003</v>
          </cell>
          <cell r="J489">
            <v>0</v>
          </cell>
          <cell r="K489">
            <v>42146.970878395907</v>
          </cell>
          <cell r="L489">
            <v>36473.340183227228</v>
          </cell>
          <cell r="M489">
            <v>0</v>
          </cell>
          <cell r="N489">
            <v>78620.311061623128</v>
          </cell>
          <cell r="O489">
            <v>0</v>
          </cell>
          <cell r="P489">
            <v>97262.240488605938</v>
          </cell>
          <cell r="Q489">
            <v>97262.240488605938</v>
          </cell>
          <cell r="R489">
            <v>194524.48097721188</v>
          </cell>
          <cell r="S489">
            <v>1012198.7779611652</v>
          </cell>
        </row>
        <row r="490">
          <cell r="A490">
            <v>5501070070</v>
          </cell>
          <cell r="B490" t="str">
            <v xml:space="preserve"> HOUSE KEEPING EXPENSES -PLANT</v>
          </cell>
          <cell r="C490">
            <v>0</v>
          </cell>
          <cell r="D490">
            <v>8016060.9506231453</v>
          </cell>
          <cell r="E490">
            <v>15805599.009376856</v>
          </cell>
          <cell r="F490">
            <v>436508.4</v>
          </cell>
          <cell r="G490">
            <v>0</v>
          </cell>
          <cell r="H490">
            <v>14091518.93</v>
          </cell>
          <cell r="I490">
            <v>37913178.890000001</v>
          </cell>
          <cell r="J490">
            <v>0</v>
          </cell>
          <cell r="K490">
            <v>5831723.7213649852</v>
          </cell>
          <cell r="L490">
            <v>2184337.2292581601</v>
          </cell>
          <cell r="M490">
            <v>0</v>
          </cell>
          <cell r="N490">
            <v>8016060.9506231453</v>
          </cell>
          <cell r="O490">
            <v>0</v>
          </cell>
          <cell r="P490">
            <v>6561707.3246884272</v>
          </cell>
          <cell r="Q490">
            <v>9243891.6846884284</v>
          </cell>
          <cell r="R490">
            <v>15805599.009376856</v>
          </cell>
          <cell r="S490">
            <v>14091518.93</v>
          </cell>
        </row>
        <row r="491">
          <cell r="A491">
            <v>5501070080</v>
          </cell>
          <cell r="B491" t="str">
            <v xml:space="preserve"> COMPUTER CONSUMABLES &amp; SOFTWARE EXP.</v>
          </cell>
          <cell r="C491">
            <v>0</v>
          </cell>
          <cell r="D491">
            <v>356217.07364524214</v>
          </cell>
          <cell r="E491">
            <v>2525520.2199469907</v>
          </cell>
          <cell r="F491">
            <v>0</v>
          </cell>
          <cell r="G491">
            <v>0</v>
          </cell>
          <cell r="H491">
            <v>1133779.666407767</v>
          </cell>
          <cell r="I491">
            <v>4015516.96</v>
          </cell>
          <cell r="J491">
            <v>0</v>
          </cell>
          <cell r="K491">
            <v>188442.67865518134</v>
          </cell>
          <cell r="L491">
            <v>167774.3949900608</v>
          </cell>
          <cell r="M491">
            <v>0</v>
          </cell>
          <cell r="N491">
            <v>356217.07364524214</v>
          </cell>
          <cell r="O491">
            <v>0</v>
          </cell>
          <cell r="P491">
            <v>2090652.4999734955</v>
          </cell>
          <cell r="Q491">
            <v>434867.7199734954</v>
          </cell>
          <cell r="R491">
            <v>2525520.2199469907</v>
          </cell>
          <cell r="S491">
            <v>1133779.666407767</v>
          </cell>
        </row>
        <row r="492">
          <cell r="A492">
            <v>5501090010</v>
          </cell>
          <cell r="B492" t="str">
            <v>INSURANCE PREMIUM - VEHICLES</v>
          </cell>
          <cell r="C492">
            <v>0</v>
          </cell>
          <cell r="D492">
            <v>530643.03387974994</v>
          </cell>
          <cell r="E492">
            <v>1074626.0632076287</v>
          </cell>
          <cell r="F492">
            <v>0</v>
          </cell>
          <cell r="G492">
            <v>0</v>
          </cell>
          <cell r="H492">
            <v>1586229.9029126214</v>
          </cell>
          <cell r="I492">
            <v>3191499</v>
          </cell>
          <cell r="J492">
            <v>0</v>
          </cell>
          <cell r="K492">
            <v>329150.64702831954</v>
          </cell>
          <cell r="L492">
            <v>201492.3868514304</v>
          </cell>
          <cell r="M492">
            <v>0</v>
          </cell>
          <cell r="N492">
            <v>530643.03387974994</v>
          </cell>
          <cell r="O492">
            <v>0</v>
          </cell>
          <cell r="P492">
            <v>537313.03160381434</v>
          </cell>
          <cell r="Q492">
            <v>537313.03160381434</v>
          </cell>
          <cell r="R492">
            <v>1074626.0632076287</v>
          </cell>
          <cell r="S492">
            <v>1586229.9029126214</v>
          </cell>
        </row>
        <row r="493">
          <cell r="A493">
            <v>5501090030</v>
          </cell>
          <cell r="B493" t="str">
            <v>INSURANCE PREMIUM - FIXED ASSETS</v>
          </cell>
          <cell r="C493">
            <v>0</v>
          </cell>
          <cell r="D493">
            <v>18168967.272640947</v>
          </cell>
          <cell r="E493">
            <v>32965562.807359051</v>
          </cell>
          <cell r="F493">
            <v>1668280</v>
          </cell>
          <cell r="G493">
            <v>201699</v>
          </cell>
          <cell r="H493">
            <v>107170105.28</v>
          </cell>
          <cell r="I493">
            <v>158304635.36000001</v>
          </cell>
          <cell r="J493">
            <v>0</v>
          </cell>
          <cell r="K493">
            <v>18121769.216261126</v>
          </cell>
          <cell r="L493">
            <v>47198.056379821959</v>
          </cell>
          <cell r="M493">
            <v>0</v>
          </cell>
          <cell r="N493">
            <v>18168967.272640947</v>
          </cell>
          <cell r="O493">
            <v>0</v>
          </cell>
          <cell r="P493">
            <v>32839701.323679525</v>
          </cell>
          <cell r="Q493">
            <v>125861.48367952523</v>
          </cell>
          <cell r="R493">
            <v>32965562.807359051</v>
          </cell>
          <cell r="S493">
            <v>107170105.28</v>
          </cell>
        </row>
        <row r="494">
          <cell r="A494">
            <v>5501090050</v>
          </cell>
          <cell r="B494" t="str">
            <v>INSURANCE PREMIUM - STAFF</v>
          </cell>
          <cell r="C494">
            <v>0</v>
          </cell>
          <cell r="D494">
            <v>693678.71549883334</v>
          </cell>
          <cell r="E494">
            <v>3414813.3373167012</v>
          </cell>
          <cell r="F494">
            <v>-154698</v>
          </cell>
          <cell r="G494">
            <v>-124980</v>
          </cell>
          <cell r="H494">
            <v>7385875.0271844659</v>
          </cell>
          <cell r="I494">
            <v>11494367.08</v>
          </cell>
          <cell r="J494">
            <v>0</v>
          </cell>
          <cell r="K494">
            <v>239662.58975195186</v>
          </cell>
          <cell r="L494">
            <v>497450.12574688147</v>
          </cell>
          <cell r="M494">
            <v>-43434</v>
          </cell>
          <cell r="N494">
            <v>693678.71549883334</v>
          </cell>
          <cell r="O494">
            <v>0</v>
          </cell>
          <cell r="P494">
            <v>1297307.6686583506</v>
          </cell>
          <cell r="Q494">
            <v>2117505.6686583506</v>
          </cell>
          <cell r="R494">
            <v>3414813.3373167012</v>
          </cell>
          <cell r="S494">
            <v>7385875.0271844659</v>
          </cell>
        </row>
        <row r="495">
          <cell r="A495">
            <v>5501090070</v>
          </cell>
          <cell r="B495" t="str">
            <v>INSURANCE PREMIUM - OTHERS</v>
          </cell>
          <cell r="C495">
            <v>0</v>
          </cell>
          <cell r="D495">
            <v>395328.17316383857</v>
          </cell>
          <cell r="E495">
            <v>1036397.5624672296</v>
          </cell>
          <cell r="F495">
            <v>0</v>
          </cell>
          <cell r="G495">
            <v>0</v>
          </cell>
          <cell r="H495">
            <v>653991.65436893201</v>
          </cell>
          <cell r="I495">
            <v>2085717.3900000001</v>
          </cell>
          <cell r="J495">
            <v>0</v>
          </cell>
          <cell r="K495">
            <v>211928.50520123303</v>
          </cell>
          <cell r="L495">
            <v>183399.66796260551</v>
          </cell>
          <cell r="M495">
            <v>0</v>
          </cell>
          <cell r="N495">
            <v>395328.17316383857</v>
          </cell>
          <cell r="O495">
            <v>0</v>
          </cell>
          <cell r="P495">
            <v>547331.78123361478</v>
          </cell>
          <cell r="Q495">
            <v>489065.78123361472</v>
          </cell>
          <cell r="R495">
            <v>1036397.5624672296</v>
          </cell>
          <cell r="S495">
            <v>653991.65436893201</v>
          </cell>
        </row>
        <row r="496">
          <cell r="A496">
            <v>5501090080</v>
          </cell>
          <cell r="B496" t="str">
            <v>INSURANCE PREMIUM - MARINE POLICY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</row>
        <row r="497">
          <cell r="A497">
            <v>5501090100</v>
          </cell>
          <cell r="B497" t="str">
            <v>INSURANCE  - DIRECTORS &amp; OFFICERS LIABILITY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</row>
        <row r="498">
          <cell r="A498">
            <v>5501090110</v>
          </cell>
          <cell r="B498" t="str">
            <v>INSURANCE - PUBLIC LIABILITY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5501090120</v>
          </cell>
          <cell r="B499" t="str">
            <v>INSURANCE - EAR POLICY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</row>
        <row r="500">
          <cell r="A500">
            <v>5501100020</v>
          </cell>
          <cell r="B500" t="str">
            <v>RATES AND TAXES - SERVICE TAX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</row>
        <row r="501">
          <cell r="A501">
            <v>5501100040</v>
          </cell>
          <cell r="B501" t="str">
            <v>RATES AND TAXES - OTHERS</v>
          </cell>
          <cell r="C501">
            <v>0</v>
          </cell>
          <cell r="D501">
            <v>13413196.416169802</v>
          </cell>
          <cell r="E501">
            <v>6271005.6606263146</v>
          </cell>
          <cell r="F501">
            <v>0</v>
          </cell>
          <cell r="G501">
            <v>0</v>
          </cell>
          <cell r="H501">
            <v>14523224.893203884</v>
          </cell>
          <cell r="I501">
            <v>34207426.969999999</v>
          </cell>
          <cell r="J501">
            <v>0</v>
          </cell>
          <cell r="K501">
            <v>12019739.729802368</v>
          </cell>
          <cell r="L501">
            <v>1393456.686367434</v>
          </cell>
          <cell r="M501">
            <v>0</v>
          </cell>
          <cell r="N501">
            <v>13413196.416169802</v>
          </cell>
          <cell r="O501">
            <v>0</v>
          </cell>
          <cell r="P501">
            <v>3903787.8303131573</v>
          </cell>
          <cell r="Q501">
            <v>2367217.8303131573</v>
          </cell>
          <cell r="R501">
            <v>6271005.6606263146</v>
          </cell>
          <cell r="S501">
            <v>14523224.893203884</v>
          </cell>
        </row>
        <row r="502">
          <cell r="A502">
            <v>5501100100</v>
          </cell>
          <cell r="B502" t="str">
            <v>EXCISE DUTY EXPENDITURE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5501100150</v>
          </cell>
          <cell r="B503" t="str">
            <v>RATES AND TAXES - WEALTH TAX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</row>
        <row r="504">
          <cell r="A504">
            <v>5501100220</v>
          </cell>
          <cell r="B504" t="str">
            <v>RATES AND TAXES - PANCHAYAT TAX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3896992</v>
          </cell>
          <cell r="I504">
            <v>3896992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3896992</v>
          </cell>
        </row>
        <row r="505">
          <cell r="A505">
            <v>5501100230</v>
          </cell>
          <cell r="B505" t="str">
            <v>RATES AND TAXES - CESS WATER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2102190</v>
          </cell>
          <cell r="I505">
            <v>210219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2102190</v>
          </cell>
        </row>
        <row r="506">
          <cell r="A506">
            <v>5501100310</v>
          </cell>
          <cell r="B506" t="str">
            <v>RATES &amp; TAXES-WATER &amp; POLLUTION CONTROL EXP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10133618</v>
          </cell>
          <cell r="I506">
            <v>10133618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10133618</v>
          </cell>
        </row>
        <row r="507">
          <cell r="A507">
            <v>5501100320</v>
          </cell>
          <cell r="B507" t="str">
            <v>RATES &amp; TAXES - ELECTRICITY TAX</v>
          </cell>
          <cell r="C507">
            <v>0</v>
          </cell>
          <cell r="D507">
            <v>4855650</v>
          </cell>
          <cell r="E507">
            <v>7277797</v>
          </cell>
          <cell r="F507">
            <v>0</v>
          </cell>
          <cell r="G507">
            <v>0</v>
          </cell>
          <cell r="H507">
            <v>0</v>
          </cell>
          <cell r="I507">
            <v>12133447</v>
          </cell>
          <cell r="J507">
            <v>0</v>
          </cell>
          <cell r="K507">
            <v>4855650</v>
          </cell>
          <cell r="L507">
            <v>0</v>
          </cell>
          <cell r="M507">
            <v>0</v>
          </cell>
          <cell r="N507">
            <v>4855650</v>
          </cell>
          <cell r="O507">
            <v>0</v>
          </cell>
          <cell r="P507">
            <v>7277797</v>
          </cell>
          <cell r="Q507">
            <v>0</v>
          </cell>
          <cell r="R507">
            <v>7277797</v>
          </cell>
          <cell r="S507">
            <v>0</v>
          </cell>
        </row>
        <row r="508">
          <cell r="A508">
            <v>5501100330</v>
          </cell>
          <cell r="B508" t="str">
            <v>RATES AND TAXES - ROYALTY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</row>
        <row r="509">
          <cell r="A509">
            <v>5501100340</v>
          </cell>
          <cell r="B509" t="str">
            <v>BIDDING FEES</v>
          </cell>
          <cell r="C509">
            <v>0</v>
          </cell>
          <cell r="D509">
            <v>-195402.38459105181</v>
          </cell>
          <cell r="E509">
            <v>-483469.81754487049</v>
          </cell>
          <cell r="F509">
            <v>0</v>
          </cell>
          <cell r="G509">
            <v>0</v>
          </cell>
          <cell r="H509">
            <v>-947263.5378640776</v>
          </cell>
          <cell r="I509">
            <v>-1626135.7399999998</v>
          </cell>
          <cell r="J509">
            <v>0</v>
          </cell>
          <cell r="K509">
            <v>-104751.7938013886</v>
          </cell>
          <cell r="L509">
            <v>-90650.590789663212</v>
          </cell>
          <cell r="M509">
            <v>0</v>
          </cell>
          <cell r="N509">
            <v>-195402.38459105181</v>
          </cell>
          <cell r="O509">
            <v>0</v>
          </cell>
          <cell r="P509">
            <v>-241734.90877243524</v>
          </cell>
          <cell r="Q509">
            <v>-241734.90877243524</v>
          </cell>
          <cell r="R509">
            <v>-483469.81754487049</v>
          </cell>
          <cell r="S509">
            <v>-947263.5378640776</v>
          </cell>
        </row>
        <row r="510">
          <cell r="A510">
            <v>5501110030</v>
          </cell>
          <cell r="B510" t="str">
            <v>FREIGHT INWARD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11744.54</v>
          </cell>
          <cell r="I510">
            <v>11744.54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11744.54</v>
          </cell>
        </row>
        <row r="511">
          <cell r="A511">
            <v>5501140000</v>
          </cell>
          <cell r="B511" t="str">
            <v>REALIZED FOREIGN EXCHANGE GAIN/LOSS - OTHER</v>
          </cell>
          <cell r="C511">
            <v>0</v>
          </cell>
          <cell r="D511">
            <v>-26767664.32669903</v>
          </cell>
          <cell r="E511">
            <v>33314355.16223301</v>
          </cell>
          <cell r="F511">
            <v>0</v>
          </cell>
          <cell r="G511">
            <v>0</v>
          </cell>
          <cell r="H511">
            <v>24353905.014466017</v>
          </cell>
          <cell r="I511">
            <v>30900595.849999998</v>
          </cell>
          <cell r="J511">
            <v>0</v>
          </cell>
          <cell r="K511">
            <v>-26767664.32669903</v>
          </cell>
          <cell r="L511">
            <v>0</v>
          </cell>
          <cell r="M511">
            <v>0</v>
          </cell>
          <cell r="N511">
            <v>-26767664.32669903</v>
          </cell>
          <cell r="O511">
            <v>0</v>
          </cell>
          <cell r="P511">
            <v>33314355.16223301</v>
          </cell>
          <cell r="Q511">
            <v>0</v>
          </cell>
          <cell r="R511">
            <v>33314355.16223301</v>
          </cell>
          <cell r="S511">
            <v>24353905.014466017</v>
          </cell>
        </row>
        <row r="512">
          <cell r="A512">
            <v>5501140002</v>
          </cell>
          <cell r="B512" t="str">
            <v>REAL FOREX GAIN/L CO</v>
          </cell>
          <cell r="C512">
            <v>0</v>
          </cell>
          <cell r="D512">
            <v>0</v>
          </cell>
          <cell r="E512">
            <v>31022248.690000001</v>
          </cell>
          <cell r="F512">
            <v>0</v>
          </cell>
          <cell r="G512">
            <v>0</v>
          </cell>
          <cell r="H512">
            <v>84085708.620000005</v>
          </cell>
          <cell r="I512">
            <v>115107957.31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31022248.690000001</v>
          </cell>
          <cell r="Q512">
            <v>0</v>
          </cell>
          <cell r="R512">
            <v>31022248.690000001</v>
          </cell>
          <cell r="S512">
            <v>84085708.620000005</v>
          </cell>
        </row>
        <row r="513">
          <cell r="A513">
            <v>5501140010</v>
          </cell>
          <cell r="B513" t="str">
            <v>UNREALIZED FOREIGN EXCHANGE GAIN/LOSS</v>
          </cell>
          <cell r="C513">
            <v>0</v>
          </cell>
          <cell r="D513">
            <v>-25066.262857307484</v>
          </cell>
          <cell r="E513">
            <v>2684166.6433427436</v>
          </cell>
          <cell r="F513">
            <v>0</v>
          </cell>
          <cell r="G513">
            <v>0</v>
          </cell>
          <cell r="H513">
            <v>-4275252.3504854366</v>
          </cell>
          <cell r="I513">
            <v>-1616151.9700000007</v>
          </cell>
          <cell r="J513">
            <v>0</v>
          </cell>
          <cell r="K513">
            <v>-26842.764109072054</v>
          </cell>
          <cell r="L513">
            <v>1776.5012517645703</v>
          </cell>
          <cell r="M513">
            <v>0</v>
          </cell>
          <cell r="N513">
            <v>-25066.262857307484</v>
          </cell>
          <cell r="O513">
            <v>0</v>
          </cell>
          <cell r="P513">
            <v>1881704.2766713714</v>
          </cell>
          <cell r="Q513">
            <v>802462.36667137221</v>
          </cell>
          <cell r="R513">
            <v>2684166.6433427436</v>
          </cell>
          <cell r="S513">
            <v>-4275252.3504854366</v>
          </cell>
        </row>
        <row r="514">
          <cell r="A514">
            <v>5501140012</v>
          </cell>
          <cell r="B514" t="str">
            <v>UNREAL FOR GAIN/L CO</v>
          </cell>
          <cell r="C514">
            <v>0</v>
          </cell>
          <cell r="D514">
            <v>0</v>
          </cell>
          <cell r="E514">
            <v>14594267.75</v>
          </cell>
          <cell r="F514">
            <v>0</v>
          </cell>
          <cell r="G514">
            <v>0</v>
          </cell>
          <cell r="H514">
            <v>-11180386.68</v>
          </cell>
          <cell r="I514">
            <v>3413881.0700000003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14594267.75</v>
          </cell>
          <cell r="Q514">
            <v>0</v>
          </cell>
          <cell r="R514">
            <v>14594267.75</v>
          </cell>
          <cell r="S514">
            <v>-11180386.68</v>
          </cell>
        </row>
        <row r="515">
          <cell r="A515">
            <v>5501140350</v>
          </cell>
          <cell r="B515" t="str">
            <v>EXCHANGE DIFFERENCE ON CUSTOMER</v>
          </cell>
          <cell r="C515">
            <v>0</v>
          </cell>
          <cell r="D515">
            <v>886063.15319898585</v>
          </cell>
          <cell r="E515">
            <v>35894797.453791305</v>
          </cell>
          <cell r="F515">
            <v>0</v>
          </cell>
          <cell r="G515">
            <v>0</v>
          </cell>
          <cell r="H515">
            <v>-8985898.096990291</v>
          </cell>
          <cell r="I515">
            <v>27794962.510000002</v>
          </cell>
          <cell r="J515">
            <v>0</v>
          </cell>
          <cell r="K515">
            <v>475002.92748811614</v>
          </cell>
          <cell r="L515">
            <v>411060.22571086977</v>
          </cell>
          <cell r="M515">
            <v>0</v>
          </cell>
          <cell r="N515">
            <v>886063.15319898585</v>
          </cell>
          <cell r="O515">
            <v>0</v>
          </cell>
          <cell r="P515">
            <v>34798636.851895653</v>
          </cell>
          <cell r="Q515">
            <v>1096160.6018956527</v>
          </cell>
          <cell r="R515">
            <v>35894797.453791305</v>
          </cell>
          <cell r="S515">
            <v>-8985898.096990291</v>
          </cell>
        </row>
        <row r="516">
          <cell r="A516">
            <v>5501140390</v>
          </cell>
          <cell r="B516" t="str">
            <v>EXCHANGE DIFFERENCE - FCL INTEREST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>
            <v>5501150000</v>
          </cell>
          <cell r="B517" t="str">
            <v>DONATIONS AND CHARITIES (80G)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5501170000</v>
          </cell>
          <cell r="B518" t="str">
            <v>WATER CHARGES</v>
          </cell>
          <cell r="C518">
            <v>0</v>
          </cell>
          <cell r="D518">
            <v>61388603.399999999</v>
          </cell>
          <cell r="E518">
            <v>114791735.84</v>
          </cell>
          <cell r="F518">
            <v>0</v>
          </cell>
          <cell r="G518">
            <v>0</v>
          </cell>
          <cell r="H518">
            <v>52325928.759999998</v>
          </cell>
          <cell r="I518">
            <v>228506268</v>
          </cell>
          <cell r="J518">
            <v>0</v>
          </cell>
          <cell r="K518">
            <v>61388603.399999999</v>
          </cell>
          <cell r="L518">
            <v>0</v>
          </cell>
          <cell r="M518">
            <v>0</v>
          </cell>
          <cell r="N518">
            <v>61388603.399999999</v>
          </cell>
          <cell r="O518">
            <v>0</v>
          </cell>
          <cell r="P518">
            <v>114791735.84</v>
          </cell>
          <cell r="Q518">
            <v>0</v>
          </cell>
          <cell r="R518">
            <v>114791735.84</v>
          </cell>
          <cell r="S518">
            <v>52325928.759999998</v>
          </cell>
        </row>
        <row r="519">
          <cell r="A519">
            <v>5501170010</v>
          </cell>
          <cell r="B519" t="str">
            <v>MATERIAL HANDLING CHARGES</v>
          </cell>
          <cell r="C519">
            <v>0</v>
          </cell>
          <cell r="D519">
            <v>1157561.1821068251</v>
          </cell>
          <cell r="E519">
            <v>2966910.0278931749</v>
          </cell>
          <cell r="F519">
            <v>0</v>
          </cell>
          <cell r="G519">
            <v>0</v>
          </cell>
          <cell r="H519">
            <v>2182727.4700000002</v>
          </cell>
          <cell r="I519">
            <v>6307198.6799999997</v>
          </cell>
          <cell r="J519">
            <v>0</v>
          </cell>
          <cell r="K519">
            <v>614772.48937685462</v>
          </cell>
          <cell r="L519">
            <v>542788.69272997032</v>
          </cell>
          <cell r="M519">
            <v>0</v>
          </cell>
          <cell r="N519">
            <v>1157561.1821068251</v>
          </cell>
          <cell r="O519">
            <v>0</v>
          </cell>
          <cell r="P519">
            <v>1519473.5139465875</v>
          </cell>
          <cell r="Q519">
            <v>1447436.5139465875</v>
          </cell>
          <cell r="R519">
            <v>2966910.0278931749</v>
          </cell>
          <cell r="S519">
            <v>2182727.4700000002</v>
          </cell>
        </row>
        <row r="520">
          <cell r="A520">
            <v>5501170110</v>
          </cell>
          <cell r="B520" t="str">
            <v>ELECTRICITY CHARGES -RAW WATER PIPE LINE CHAR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14937006.029999999</v>
          </cell>
          <cell r="I520">
            <v>14937006.029999999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4937006.029999999</v>
          </cell>
        </row>
        <row r="521">
          <cell r="A521">
            <v>5501200000</v>
          </cell>
          <cell r="B521" t="str">
            <v>SALES PROMOTION EXPENSES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</row>
        <row r="522">
          <cell r="A522">
            <v>5501200010</v>
          </cell>
          <cell r="B522" t="str">
            <v>ADVERTISEMENT EXPENSES</v>
          </cell>
          <cell r="C522">
            <v>0</v>
          </cell>
          <cell r="D522">
            <v>300738.8453827317</v>
          </cell>
          <cell r="E522">
            <v>744096.11228717119</v>
          </cell>
          <cell r="F522">
            <v>0</v>
          </cell>
          <cell r="G522">
            <v>0</v>
          </cell>
          <cell r="H522">
            <v>1522467.3223300972</v>
          </cell>
          <cell r="I522">
            <v>2567302.2800000003</v>
          </cell>
          <cell r="J522">
            <v>0</v>
          </cell>
          <cell r="K522">
            <v>161220.8243288871</v>
          </cell>
          <cell r="L522">
            <v>139518.0210538446</v>
          </cell>
          <cell r="M522">
            <v>0</v>
          </cell>
          <cell r="N522">
            <v>300738.8453827317</v>
          </cell>
          <cell r="O522">
            <v>0</v>
          </cell>
          <cell r="P522">
            <v>372048.05614358559</v>
          </cell>
          <cell r="Q522">
            <v>372048.05614358559</v>
          </cell>
          <cell r="R522">
            <v>744096.11228717119</v>
          </cell>
          <cell r="S522">
            <v>1522467.3223300972</v>
          </cell>
        </row>
        <row r="523">
          <cell r="A523">
            <v>5501200020</v>
          </cell>
          <cell r="B523" t="str">
            <v>BRANDING EXPENSES</v>
          </cell>
          <cell r="C523">
            <v>0</v>
          </cell>
          <cell r="D523">
            <v>9764845.6080205142</v>
          </cell>
          <cell r="E523">
            <v>24160442.741494056</v>
          </cell>
          <cell r="F523">
            <v>0</v>
          </cell>
          <cell r="G523">
            <v>0</v>
          </cell>
          <cell r="H523">
            <v>47337611.650485441</v>
          </cell>
          <cell r="I523">
            <v>81262900.000000015</v>
          </cell>
          <cell r="J523">
            <v>0</v>
          </cell>
          <cell r="K523">
            <v>5234762.593990379</v>
          </cell>
          <cell r="L523">
            <v>4530083.0140301352</v>
          </cell>
          <cell r="M523">
            <v>0</v>
          </cell>
          <cell r="N523">
            <v>9764845.6080205142</v>
          </cell>
          <cell r="O523">
            <v>0</v>
          </cell>
          <cell r="P523">
            <v>12080221.370747028</v>
          </cell>
          <cell r="Q523">
            <v>12080221.370747028</v>
          </cell>
          <cell r="R523">
            <v>24160442.741494056</v>
          </cell>
          <cell r="S523">
            <v>47337611.650485441</v>
          </cell>
        </row>
        <row r="524">
          <cell r="A524">
            <v>5501210000</v>
          </cell>
          <cell r="B524" t="str">
            <v>STAFF EDUCATION AND TRAINING EXPENSES</v>
          </cell>
          <cell r="C524">
            <v>0</v>
          </cell>
          <cell r="D524">
            <v>759994.75408372004</v>
          </cell>
          <cell r="E524">
            <v>1880399.3915473486</v>
          </cell>
          <cell r="F524">
            <v>0</v>
          </cell>
          <cell r="G524">
            <v>-2360</v>
          </cell>
          <cell r="H524">
            <v>3485084.0743689323</v>
          </cell>
          <cell r="I524">
            <v>6125478.2200000007</v>
          </cell>
          <cell r="J524">
            <v>0</v>
          </cell>
          <cell r="K524">
            <v>407419.86816859216</v>
          </cell>
          <cell r="L524">
            <v>352574.88591512782</v>
          </cell>
          <cell r="M524">
            <v>0</v>
          </cell>
          <cell r="N524">
            <v>759994.75408372004</v>
          </cell>
          <cell r="O524">
            <v>0</v>
          </cell>
          <cell r="P524">
            <v>940199.69577367429</v>
          </cell>
          <cell r="Q524">
            <v>940199.69577367429</v>
          </cell>
          <cell r="R524">
            <v>1880399.3915473486</v>
          </cell>
          <cell r="S524">
            <v>3485084.0743689323</v>
          </cell>
        </row>
        <row r="525">
          <cell r="A525">
            <v>5501210020</v>
          </cell>
          <cell r="B525" t="str">
            <v>ENTERTAINMENT EXPENSES</v>
          </cell>
          <cell r="C525">
            <v>0</v>
          </cell>
          <cell r="D525">
            <v>46074.061046930372</v>
          </cell>
          <cell r="E525">
            <v>113997.67681714731</v>
          </cell>
          <cell r="F525">
            <v>0</v>
          </cell>
          <cell r="G525">
            <v>0</v>
          </cell>
          <cell r="H525">
            <v>123882.26213592233</v>
          </cell>
          <cell r="I525">
            <v>283954</v>
          </cell>
          <cell r="J525">
            <v>0</v>
          </cell>
          <cell r="K525">
            <v>24699.496643715251</v>
          </cell>
          <cell r="L525">
            <v>21374.564403215121</v>
          </cell>
          <cell r="M525">
            <v>0</v>
          </cell>
          <cell r="N525">
            <v>46074.061046930372</v>
          </cell>
          <cell r="O525">
            <v>0</v>
          </cell>
          <cell r="P525">
            <v>56998.838408573654</v>
          </cell>
          <cell r="Q525">
            <v>56998.838408573654</v>
          </cell>
          <cell r="R525">
            <v>113997.67681714731</v>
          </cell>
          <cell r="S525">
            <v>123882.26213592233</v>
          </cell>
        </row>
        <row r="526">
          <cell r="A526">
            <v>5501210030</v>
          </cell>
          <cell r="B526" t="str">
            <v>POSTAGE AND TELEGRAM</v>
          </cell>
          <cell r="C526">
            <v>0</v>
          </cell>
          <cell r="D526">
            <v>116514.38818126818</v>
          </cell>
          <cell r="E526">
            <v>288283.02230416873</v>
          </cell>
          <cell r="F526">
            <v>410</v>
          </cell>
          <cell r="G526">
            <v>-2566</v>
          </cell>
          <cell r="H526">
            <v>615078.80951456318</v>
          </cell>
          <cell r="I526">
            <v>1019876.2200000001</v>
          </cell>
          <cell r="J526">
            <v>0</v>
          </cell>
          <cell r="K526">
            <v>62461.321499236554</v>
          </cell>
          <cell r="L526">
            <v>54053.066682031633</v>
          </cell>
          <cell r="M526">
            <v>0</v>
          </cell>
          <cell r="N526">
            <v>116514.38818126818</v>
          </cell>
          <cell r="O526">
            <v>0</v>
          </cell>
          <cell r="P526">
            <v>144141.51115208436</v>
          </cell>
          <cell r="Q526">
            <v>144141.51115208436</v>
          </cell>
          <cell r="R526">
            <v>288283.02230416873</v>
          </cell>
          <cell r="S526">
            <v>615078.80951456318</v>
          </cell>
        </row>
        <row r="527">
          <cell r="A527">
            <v>5501210040</v>
          </cell>
          <cell r="B527" t="str">
            <v>COMMUNICATION AND TELEPHONE EXPENSES</v>
          </cell>
          <cell r="C527">
            <v>0</v>
          </cell>
          <cell r="D527">
            <v>884044.700055314</v>
          </cell>
          <cell r="E527">
            <v>2180623.5568378903</v>
          </cell>
          <cell r="F527">
            <v>27413.78</v>
          </cell>
          <cell r="G527">
            <v>2163</v>
          </cell>
          <cell r="H527">
            <v>3392386.3831067961</v>
          </cell>
          <cell r="I527">
            <v>6457054.6400000006</v>
          </cell>
          <cell r="J527">
            <v>0</v>
          </cell>
          <cell r="K527">
            <v>472506.22064820951</v>
          </cell>
          <cell r="L527">
            <v>411585.47940710443</v>
          </cell>
          <cell r="M527">
            <v>-47</v>
          </cell>
          <cell r="N527">
            <v>884044.700055314</v>
          </cell>
          <cell r="O527">
            <v>0</v>
          </cell>
          <cell r="P527">
            <v>1087579.2784189451</v>
          </cell>
          <cell r="Q527">
            <v>1093044.2784189451</v>
          </cell>
          <cell r="R527">
            <v>2180623.5568378903</v>
          </cell>
          <cell r="S527">
            <v>3392386.3831067961</v>
          </cell>
        </row>
        <row r="528">
          <cell r="A528">
            <v>5501210050</v>
          </cell>
          <cell r="B528" t="str">
            <v>PRINTING AND STATIONARY</v>
          </cell>
          <cell r="C528">
            <v>0</v>
          </cell>
          <cell r="D528">
            <v>268434.40227074991</v>
          </cell>
          <cell r="E528">
            <v>657596.04685546365</v>
          </cell>
          <cell r="F528">
            <v>0</v>
          </cell>
          <cell r="G528">
            <v>4229</v>
          </cell>
          <cell r="H528">
            <v>1195045.6208737863</v>
          </cell>
          <cell r="I528">
            <v>2121076.0699999998</v>
          </cell>
          <cell r="J528">
            <v>0</v>
          </cell>
          <cell r="K528">
            <v>145135.14348535045</v>
          </cell>
          <cell r="L528">
            <v>123299.25878539943</v>
          </cell>
          <cell r="M528">
            <v>0</v>
          </cell>
          <cell r="N528">
            <v>268434.40227074991</v>
          </cell>
          <cell r="O528">
            <v>0</v>
          </cell>
          <cell r="P528">
            <v>328798.02342773182</v>
          </cell>
          <cell r="Q528">
            <v>328798.02342773182</v>
          </cell>
          <cell r="R528">
            <v>657596.04685546365</v>
          </cell>
          <cell r="S528">
            <v>1195045.6208737863</v>
          </cell>
        </row>
        <row r="529">
          <cell r="A529">
            <v>5501210051</v>
          </cell>
          <cell r="B529" t="str">
            <v>COMPUTER STATIONERY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5501210060</v>
          </cell>
          <cell r="B530" t="str">
            <v>TRAVELLING EXPENSES - LOCAL</v>
          </cell>
          <cell r="C530">
            <v>0</v>
          </cell>
          <cell r="D530">
            <v>1831093.2091443636</v>
          </cell>
          <cell r="E530">
            <v>4530539.8989138892</v>
          </cell>
          <cell r="F530">
            <v>334405</v>
          </cell>
          <cell r="G530">
            <v>-140339.9</v>
          </cell>
          <cell r="H530">
            <v>7455712.7419417482</v>
          </cell>
          <cell r="I530">
            <v>13817345.850000001</v>
          </cell>
          <cell r="J530">
            <v>0</v>
          </cell>
          <cell r="K530">
            <v>981616.97809800936</v>
          </cell>
          <cell r="L530">
            <v>849476.23104635428</v>
          </cell>
          <cell r="M530">
            <v>0</v>
          </cell>
          <cell r="N530">
            <v>1831093.2091443636</v>
          </cell>
          <cell r="O530">
            <v>0</v>
          </cell>
          <cell r="P530">
            <v>2265269.9494569446</v>
          </cell>
          <cell r="Q530">
            <v>2265269.9494569446</v>
          </cell>
          <cell r="R530">
            <v>4530539.8989138892</v>
          </cell>
          <cell r="S530">
            <v>7455712.7419417482</v>
          </cell>
        </row>
        <row r="531">
          <cell r="A531">
            <v>5501210062</v>
          </cell>
          <cell r="B531" t="str">
            <v xml:space="preserve"> DIRECTORS TRAVELLING EXPENSES - LOCAL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</row>
        <row r="532">
          <cell r="A532">
            <v>5501210070</v>
          </cell>
          <cell r="B532" t="str">
            <v>TRAVELLING EXPENSES - FOREIGN</v>
          </cell>
          <cell r="C532">
            <v>0</v>
          </cell>
          <cell r="D532">
            <v>77774.23168448043</v>
          </cell>
          <cell r="E532">
            <v>192431.08870386909</v>
          </cell>
          <cell r="F532">
            <v>0</v>
          </cell>
          <cell r="G532">
            <v>0</v>
          </cell>
          <cell r="H532">
            <v>377030.67961165047</v>
          </cell>
          <cell r="I532">
            <v>647236</v>
          </cell>
          <cell r="J532">
            <v>0</v>
          </cell>
          <cell r="K532">
            <v>41693.402552504973</v>
          </cell>
          <cell r="L532">
            <v>36080.829131975457</v>
          </cell>
          <cell r="M532">
            <v>0</v>
          </cell>
          <cell r="N532">
            <v>77774.23168448043</v>
          </cell>
          <cell r="O532">
            <v>0</v>
          </cell>
          <cell r="P532">
            <v>96215.544351934543</v>
          </cell>
          <cell r="Q532">
            <v>96215.544351934543</v>
          </cell>
          <cell r="R532">
            <v>192431.08870386909</v>
          </cell>
          <cell r="S532">
            <v>377030.67961165047</v>
          </cell>
        </row>
        <row r="533">
          <cell r="A533">
            <v>5501210072</v>
          </cell>
          <cell r="B533" t="str">
            <v>DIRECTORS TRAVELLING EXPENSES - FOREIGN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</row>
        <row r="534">
          <cell r="A534">
            <v>5501210080</v>
          </cell>
          <cell r="B534" t="str">
            <v>CONVEYANCE EXPENSES</v>
          </cell>
          <cell r="C534">
            <v>0</v>
          </cell>
          <cell r="D534">
            <v>340862.07885684655</v>
          </cell>
          <cell r="E534">
            <v>843370.09201694001</v>
          </cell>
          <cell r="F534">
            <v>0</v>
          </cell>
          <cell r="G534">
            <v>0</v>
          </cell>
          <cell r="H534">
            <v>1502408.7191262133</v>
          </cell>
          <cell r="I534">
            <v>2686640.8899999997</v>
          </cell>
          <cell r="J534">
            <v>0</v>
          </cell>
          <cell r="K534">
            <v>182730.18660367033</v>
          </cell>
          <cell r="L534">
            <v>158131.89225317625</v>
          </cell>
          <cell r="M534">
            <v>0</v>
          </cell>
          <cell r="N534">
            <v>340862.07885684655</v>
          </cell>
          <cell r="O534">
            <v>0</v>
          </cell>
          <cell r="P534">
            <v>421685.04600847</v>
          </cell>
          <cell r="Q534">
            <v>421685.04600847</v>
          </cell>
          <cell r="R534">
            <v>843370.09201694001</v>
          </cell>
          <cell r="S534">
            <v>1502408.7191262133</v>
          </cell>
        </row>
        <row r="535">
          <cell r="A535">
            <v>5501210090</v>
          </cell>
          <cell r="B535" t="str">
            <v>VEHICLE HIRE CHARGES</v>
          </cell>
          <cell r="C535">
            <v>0</v>
          </cell>
          <cell r="D535">
            <v>8124638.8909982434</v>
          </cell>
          <cell r="E535">
            <v>20102199.317933798</v>
          </cell>
          <cell r="F535">
            <v>588275.87</v>
          </cell>
          <cell r="G535">
            <v>513258.06</v>
          </cell>
          <cell r="H535">
            <v>46572393.251067966</v>
          </cell>
          <cell r="I535">
            <v>74799231.460000008</v>
          </cell>
          <cell r="J535">
            <v>0</v>
          </cell>
          <cell r="K535">
            <v>4355476.5188856563</v>
          </cell>
          <cell r="L535">
            <v>3769162.3721125871</v>
          </cell>
          <cell r="M535">
            <v>0</v>
          </cell>
          <cell r="N535">
            <v>8124638.8909982434</v>
          </cell>
          <cell r="O535">
            <v>0</v>
          </cell>
          <cell r="P535">
            <v>10051099.658966899</v>
          </cell>
          <cell r="Q535">
            <v>10051099.658966899</v>
          </cell>
          <cell r="R535">
            <v>20102199.317933798</v>
          </cell>
          <cell r="S535">
            <v>46572393.251067966</v>
          </cell>
        </row>
        <row r="536">
          <cell r="A536">
            <v>5501210091</v>
          </cell>
          <cell r="B536" t="str">
            <v>VEHICLE EXPENSES - PETROL</v>
          </cell>
          <cell r="C536">
            <v>0</v>
          </cell>
          <cell r="D536">
            <v>439950.07568955095</v>
          </cell>
          <cell r="E536">
            <v>1088536.2697473424</v>
          </cell>
          <cell r="F536">
            <v>0</v>
          </cell>
          <cell r="G536">
            <v>0</v>
          </cell>
          <cell r="H536">
            <v>1928855.7145631069</v>
          </cell>
          <cell r="I536">
            <v>3457342.0600000005</v>
          </cell>
          <cell r="J536">
            <v>0</v>
          </cell>
          <cell r="K536">
            <v>235849.52511192422</v>
          </cell>
          <cell r="L536">
            <v>204100.55057762671</v>
          </cell>
          <cell r="M536">
            <v>0</v>
          </cell>
          <cell r="N536">
            <v>439950.07568955095</v>
          </cell>
          <cell r="O536">
            <v>0</v>
          </cell>
          <cell r="P536">
            <v>544268.13487367122</v>
          </cell>
          <cell r="Q536">
            <v>544268.13487367122</v>
          </cell>
          <cell r="R536">
            <v>1088536.2697473424</v>
          </cell>
          <cell r="S536">
            <v>1928855.7145631069</v>
          </cell>
        </row>
        <row r="537">
          <cell r="A537">
            <v>5501210092</v>
          </cell>
          <cell r="B537" t="str">
            <v>VEHICLE EXPENSES - MAINTENANCE</v>
          </cell>
          <cell r="C537">
            <v>0</v>
          </cell>
          <cell r="D537">
            <v>393759.28338221321</v>
          </cell>
          <cell r="E537">
            <v>974249.77331681608</v>
          </cell>
          <cell r="F537">
            <v>0</v>
          </cell>
          <cell r="G537">
            <v>0</v>
          </cell>
          <cell r="H537">
            <v>1961002.7933009709</v>
          </cell>
          <cell r="I537">
            <v>3329011.85</v>
          </cell>
          <cell r="J537">
            <v>0</v>
          </cell>
          <cell r="K537">
            <v>211087.45088531016</v>
          </cell>
          <cell r="L537">
            <v>182671.83249690302</v>
          </cell>
          <cell r="M537">
            <v>0</v>
          </cell>
          <cell r="N537">
            <v>393759.28338221321</v>
          </cell>
          <cell r="O537">
            <v>0</v>
          </cell>
          <cell r="P537">
            <v>487124.88665840804</v>
          </cell>
          <cell r="Q537">
            <v>487124.88665840804</v>
          </cell>
          <cell r="R537">
            <v>974249.77331681608</v>
          </cell>
          <cell r="S537">
            <v>1961002.7933009709</v>
          </cell>
        </row>
        <row r="538">
          <cell r="A538">
            <v>5501210093</v>
          </cell>
          <cell r="B538" t="str">
            <v>VEHICLE EXPENSES - OTHERS</v>
          </cell>
          <cell r="C538">
            <v>0</v>
          </cell>
          <cell r="D538">
            <v>12358.571562328945</v>
          </cell>
          <cell r="E538">
            <v>30577.90902019533</v>
          </cell>
          <cell r="F538">
            <v>0</v>
          </cell>
          <cell r="G538">
            <v>0</v>
          </cell>
          <cell r="H538">
            <v>58516.019417475734</v>
          </cell>
          <cell r="I538">
            <v>101452.5</v>
          </cell>
          <cell r="J538">
            <v>0</v>
          </cell>
          <cell r="K538">
            <v>6625.2136210423214</v>
          </cell>
          <cell r="L538">
            <v>5733.3579412866238</v>
          </cell>
          <cell r="M538">
            <v>0</v>
          </cell>
          <cell r="N538">
            <v>12358.571562328945</v>
          </cell>
          <cell r="O538">
            <v>0</v>
          </cell>
          <cell r="P538">
            <v>15288.954510097665</v>
          </cell>
          <cell r="Q538">
            <v>15288.954510097665</v>
          </cell>
          <cell r="R538">
            <v>30577.90902019533</v>
          </cell>
          <cell r="S538">
            <v>58516.019417475734</v>
          </cell>
        </row>
        <row r="539">
          <cell r="A539">
            <v>5501210100</v>
          </cell>
          <cell r="B539" t="str">
            <v>LEGAL EXPENSES</v>
          </cell>
          <cell r="C539">
            <v>0</v>
          </cell>
          <cell r="D539">
            <v>3941741.796705367</v>
          </cell>
          <cell r="E539">
            <v>9752763.2083431762</v>
          </cell>
          <cell r="F539">
            <v>0</v>
          </cell>
          <cell r="G539">
            <v>0</v>
          </cell>
          <cell r="H539">
            <v>19549354.634951457</v>
          </cell>
          <cell r="I539">
            <v>33243859.640000001</v>
          </cell>
          <cell r="J539">
            <v>0</v>
          </cell>
          <cell r="K539">
            <v>2113098.6951410216</v>
          </cell>
          <cell r="L539">
            <v>1828643.1015643454</v>
          </cell>
          <cell r="M539">
            <v>0</v>
          </cell>
          <cell r="N539">
            <v>3941741.796705367</v>
          </cell>
          <cell r="O539">
            <v>0</v>
          </cell>
          <cell r="P539">
            <v>4876381.6041715881</v>
          </cell>
          <cell r="Q539">
            <v>4876381.6041715881</v>
          </cell>
          <cell r="R539">
            <v>9752763.2083431762</v>
          </cell>
          <cell r="S539">
            <v>19549354.634951457</v>
          </cell>
        </row>
        <row r="540">
          <cell r="A540">
            <v>5501210101</v>
          </cell>
          <cell r="B540" t="str">
            <v>PROFESSIONAL FEES</v>
          </cell>
          <cell r="C540">
            <v>0</v>
          </cell>
          <cell r="D540">
            <v>15242950.637975283</v>
          </cell>
          <cell r="E540">
            <v>38058451.642413072</v>
          </cell>
          <cell r="F540">
            <v>0</v>
          </cell>
          <cell r="G540">
            <v>0</v>
          </cell>
          <cell r="H540">
            <v>77148744.209611654</v>
          </cell>
          <cell r="I540">
            <v>130450146.49000001</v>
          </cell>
          <cell r="J540">
            <v>0</v>
          </cell>
          <cell r="K540">
            <v>8171478.6925228313</v>
          </cell>
          <cell r="L540">
            <v>7071471.9454524508</v>
          </cell>
          <cell r="M540">
            <v>0</v>
          </cell>
          <cell r="N540">
            <v>15242950.637975283</v>
          </cell>
          <cell r="O540">
            <v>0</v>
          </cell>
          <cell r="P540">
            <v>19201193.121206537</v>
          </cell>
          <cell r="Q540">
            <v>18857258.521206535</v>
          </cell>
          <cell r="R540">
            <v>38058451.642413072</v>
          </cell>
          <cell r="S540">
            <v>77148744.209611654</v>
          </cell>
        </row>
        <row r="541">
          <cell r="A541">
            <v>5501210103</v>
          </cell>
          <cell r="B541" t="str">
            <v>RETAINERSHIP FEES</v>
          </cell>
          <cell r="C541">
            <v>0</v>
          </cell>
          <cell r="D541">
            <v>668126.19218806725</v>
          </cell>
          <cell r="E541">
            <v>1653095.7332488261</v>
          </cell>
          <cell r="F541">
            <v>0</v>
          </cell>
          <cell r="G541">
            <v>0</v>
          </cell>
          <cell r="H541">
            <v>3878902.8145631067</v>
          </cell>
          <cell r="I541">
            <v>6200124.7400000002</v>
          </cell>
          <cell r="J541">
            <v>0</v>
          </cell>
          <cell r="K541">
            <v>358170.74220391235</v>
          </cell>
          <cell r="L541">
            <v>309955.4499841549</v>
          </cell>
          <cell r="M541">
            <v>0</v>
          </cell>
          <cell r="N541">
            <v>668126.19218806725</v>
          </cell>
          <cell r="O541">
            <v>0</v>
          </cell>
          <cell r="P541">
            <v>826547.86662441306</v>
          </cell>
          <cell r="Q541">
            <v>826547.86662441306</v>
          </cell>
          <cell r="R541">
            <v>1653095.7332488261</v>
          </cell>
          <cell r="S541">
            <v>3878902.8145631067</v>
          </cell>
        </row>
        <row r="542">
          <cell r="A542">
            <v>5501210104</v>
          </cell>
          <cell r="B542" t="str">
            <v>INSPECTION FEES A/C</v>
          </cell>
          <cell r="C542">
            <v>0</v>
          </cell>
          <cell r="D542">
            <v>0</v>
          </cell>
          <cell r="E542">
            <v>0</v>
          </cell>
          <cell r="F542">
            <v>49243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</row>
        <row r="543">
          <cell r="A543">
            <v>5501210160</v>
          </cell>
          <cell r="B543" t="str">
            <v>AUDITORS OUT OF POCKET EXPENSES</v>
          </cell>
          <cell r="C543">
            <v>0</v>
          </cell>
          <cell r="D543">
            <v>11249.438502492008</v>
          </cell>
          <cell r="E543">
            <v>27833.662274207032</v>
          </cell>
          <cell r="F543">
            <v>0</v>
          </cell>
          <cell r="G543">
            <v>0</v>
          </cell>
          <cell r="H543">
            <v>54534.559223300974</v>
          </cell>
          <cell r="I543">
            <v>93617.66</v>
          </cell>
          <cell r="J543">
            <v>0</v>
          </cell>
          <cell r="K543">
            <v>6030.6268260781899</v>
          </cell>
          <cell r="L543">
            <v>5218.8116764138185</v>
          </cell>
          <cell r="M543">
            <v>0</v>
          </cell>
          <cell r="N543">
            <v>11249.438502492008</v>
          </cell>
          <cell r="O543">
            <v>0</v>
          </cell>
          <cell r="P543">
            <v>13916.831137103516</v>
          </cell>
          <cell r="Q543">
            <v>13916.831137103516</v>
          </cell>
          <cell r="R543">
            <v>27833.662274207032</v>
          </cell>
          <cell r="S543">
            <v>54534.559223300974</v>
          </cell>
        </row>
        <row r="544">
          <cell r="A544">
            <v>5501210170</v>
          </cell>
          <cell r="B544" t="str">
            <v>CONFERENCE AND SEMINARSEXPENS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1053127.5</v>
          </cell>
          <cell r="I544">
            <v>1053127.5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1053127.5</v>
          </cell>
        </row>
        <row r="545">
          <cell r="A545">
            <v>5501210180</v>
          </cell>
          <cell r="B545" t="str">
            <v>ELECTRICITY EXPENSES-OFFICE</v>
          </cell>
          <cell r="C545">
            <v>0</v>
          </cell>
          <cell r="D545">
            <v>1038567.4642908589</v>
          </cell>
          <cell r="E545">
            <v>2569651.4580392386</v>
          </cell>
          <cell r="F545">
            <v>0</v>
          </cell>
          <cell r="G545">
            <v>0</v>
          </cell>
          <cell r="H545">
            <v>5034724.0776699027</v>
          </cell>
          <cell r="I545">
            <v>8642943</v>
          </cell>
          <cell r="J545">
            <v>0</v>
          </cell>
          <cell r="K545">
            <v>556757.81590850174</v>
          </cell>
          <cell r="L545">
            <v>481809.64838235726</v>
          </cell>
          <cell r="M545">
            <v>0</v>
          </cell>
          <cell r="N545">
            <v>1038567.4642908589</v>
          </cell>
          <cell r="O545">
            <v>0</v>
          </cell>
          <cell r="P545">
            <v>1284825.7290196193</v>
          </cell>
          <cell r="Q545">
            <v>1284825.7290196193</v>
          </cell>
          <cell r="R545">
            <v>2569651.4580392386</v>
          </cell>
          <cell r="S545">
            <v>5034724.0776699027</v>
          </cell>
        </row>
        <row r="546">
          <cell r="A546">
            <v>5501210181</v>
          </cell>
          <cell r="B546" t="str">
            <v>ELECTRICITY EXPENSES - RESIDENCE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</row>
        <row r="547">
          <cell r="A547">
            <v>5501210190</v>
          </cell>
          <cell r="B547" t="str">
            <v>POOJA EXPENSES</v>
          </cell>
          <cell r="C547">
            <v>0</v>
          </cell>
          <cell r="D547">
            <v>25735.222551928782</v>
          </cell>
          <cell r="E547">
            <v>63674.777448071218</v>
          </cell>
          <cell r="F547">
            <v>0</v>
          </cell>
          <cell r="G547">
            <v>0</v>
          </cell>
          <cell r="H547">
            <v>12423</v>
          </cell>
          <cell r="I547">
            <v>101833</v>
          </cell>
          <cell r="J547">
            <v>0</v>
          </cell>
          <cell r="K547">
            <v>13796.201780415431</v>
          </cell>
          <cell r="L547">
            <v>11939.020771513353</v>
          </cell>
          <cell r="M547">
            <v>0</v>
          </cell>
          <cell r="N547">
            <v>25735.222551928782</v>
          </cell>
          <cell r="O547">
            <v>0</v>
          </cell>
          <cell r="P547">
            <v>31837.388724035609</v>
          </cell>
          <cell r="Q547">
            <v>31837.388724035609</v>
          </cell>
          <cell r="R547">
            <v>63674.777448071218</v>
          </cell>
          <cell r="S547">
            <v>12423</v>
          </cell>
        </row>
        <row r="548">
          <cell r="A548">
            <v>5501210200</v>
          </cell>
          <cell r="B548" t="str">
            <v>BOOKS AND PERIODICALS</v>
          </cell>
          <cell r="C548">
            <v>0</v>
          </cell>
          <cell r="D548">
            <v>4820.5599089625766</v>
          </cell>
          <cell r="E548">
            <v>10927.158537639365</v>
          </cell>
          <cell r="F548">
            <v>0</v>
          </cell>
          <cell r="G548">
            <v>-500</v>
          </cell>
          <cell r="H548">
            <v>25451.281553398057</v>
          </cell>
          <cell r="I548">
            <v>41199</v>
          </cell>
          <cell r="J548">
            <v>0</v>
          </cell>
          <cell r="K548">
            <v>2584.2176831551956</v>
          </cell>
          <cell r="L548">
            <v>2236.3422258073811</v>
          </cell>
          <cell r="M548">
            <v>0</v>
          </cell>
          <cell r="N548">
            <v>4820.5599089625766</v>
          </cell>
          <cell r="O548">
            <v>0</v>
          </cell>
          <cell r="P548">
            <v>4963.5792688196825</v>
          </cell>
          <cell r="Q548">
            <v>5963.5792688196825</v>
          </cell>
          <cell r="R548">
            <v>10927.158537639365</v>
          </cell>
          <cell r="S548">
            <v>25451.281553398057</v>
          </cell>
        </row>
        <row r="549">
          <cell r="A549">
            <v>5501210210</v>
          </cell>
          <cell r="B549" t="str">
            <v>OFFICE MAINTENANCE EXPENSES</v>
          </cell>
          <cell r="C549">
            <v>0</v>
          </cell>
          <cell r="D549">
            <v>271892.5189242604</v>
          </cell>
          <cell r="E549">
            <v>672723.75816311839</v>
          </cell>
          <cell r="F549">
            <v>32632.05</v>
          </cell>
          <cell r="G549">
            <v>0</v>
          </cell>
          <cell r="H549">
            <v>-242484.09708737861</v>
          </cell>
          <cell r="I549">
            <v>702132.18000000017</v>
          </cell>
          <cell r="J549">
            <v>0</v>
          </cell>
          <cell r="K549">
            <v>145756.81426867566</v>
          </cell>
          <cell r="L549">
            <v>126135.7046555847</v>
          </cell>
          <cell r="M549">
            <v>0</v>
          </cell>
          <cell r="N549">
            <v>271892.5189242604</v>
          </cell>
          <cell r="O549">
            <v>0</v>
          </cell>
          <cell r="P549">
            <v>336361.87908155919</v>
          </cell>
          <cell r="Q549">
            <v>336361.87908155919</v>
          </cell>
          <cell r="R549">
            <v>672723.75816311839</v>
          </cell>
          <cell r="S549">
            <v>-242484.09708737861</v>
          </cell>
        </row>
        <row r="550">
          <cell r="A550">
            <v>5501210220</v>
          </cell>
          <cell r="B550" t="str">
            <v>MEMBERSHIP AND SUBSCRIPTION</v>
          </cell>
          <cell r="C550">
            <v>0</v>
          </cell>
          <cell r="D550">
            <v>-350342.70339517732</v>
          </cell>
          <cell r="E550">
            <v>207293.35242430354</v>
          </cell>
          <cell r="F550">
            <v>0</v>
          </cell>
          <cell r="G550">
            <v>0</v>
          </cell>
          <cell r="H550">
            <v>-3488376.6990291262</v>
          </cell>
          <cell r="I550">
            <v>-3631426.05</v>
          </cell>
          <cell r="J550">
            <v>0</v>
          </cell>
          <cell r="K550">
            <v>-124116.7069747342</v>
          </cell>
          <cell r="L550">
            <v>-226225.99642044312</v>
          </cell>
          <cell r="M550">
            <v>0</v>
          </cell>
          <cell r="N550">
            <v>-350342.70339517732</v>
          </cell>
          <cell r="O550">
            <v>0</v>
          </cell>
          <cell r="P550">
            <v>810562.67621215177</v>
          </cell>
          <cell r="Q550">
            <v>-603269.32378784823</v>
          </cell>
          <cell r="R550">
            <v>207293.35242430354</v>
          </cell>
          <cell r="S550">
            <v>-3488376.6990291262</v>
          </cell>
        </row>
        <row r="551">
          <cell r="A551">
            <v>5501210230</v>
          </cell>
          <cell r="B551" t="str">
            <v>GARDENING CHARGES</v>
          </cell>
          <cell r="C551">
            <v>0</v>
          </cell>
          <cell r="D551">
            <v>2999432.0354005932</v>
          </cell>
          <cell r="E551">
            <v>3128574.3245994067</v>
          </cell>
          <cell r="F551">
            <v>455259.64</v>
          </cell>
          <cell r="G551">
            <v>0</v>
          </cell>
          <cell r="H551">
            <v>11009536.220000001</v>
          </cell>
          <cell r="I551">
            <v>17137542.579999998</v>
          </cell>
          <cell r="J551">
            <v>0</v>
          </cell>
          <cell r="K551">
            <v>2975860.8751632045</v>
          </cell>
          <cell r="L551">
            <v>23571.160237388722</v>
          </cell>
          <cell r="M551">
            <v>0</v>
          </cell>
          <cell r="N551">
            <v>2999432.0354005932</v>
          </cell>
          <cell r="O551">
            <v>0</v>
          </cell>
          <cell r="P551">
            <v>1421105.4972997033</v>
          </cell>
          <cell r="Q551">
            <v>1707468.8272997031</v>
          </cell>
          <cell r="R551">
            <v>3128574.3245994067</v>
          </cell>
          <cell r="S551">
            <v>11009536.220000001</v>
          </cell>
        </row>
        <row r="552">
          <cell r="A552">
            <v>5501210240</v>
          </cell>
          <cell r="B552" t="str">
            <v>RECRUITMENT EXPENSES</v>
          </cell>
          <cell r="C552">
            <v>0</v>
          </cell>
          <cell r="D552">
            <v>1057852.1254196079</v>
          </cell>
          <cell r="E552">
            <v>2617366.0835124315</v>
          </cell>
          <cell r="F552">
            <v>0</v>
          </cell>
          <cell r="G552">
            <v>0</v>
          </cell>
          <cell r="H552">
            <v>5825118.4310679613</v>
          </cell>
          <cell r="I552">
            <v>9500336.6400000006</v>
          </cell>
          <cell r="J552">
            <v>0</v>
          </cell>
          <cell r="K552">
            <v>567095.9847610268</v>
          </cell>
          <cell r="L552">
            <v>490756.14065858093</v>
          </cell>
          <cell r="M552">
            <v>0</v>
          </cell>
          <cell r="N552">
            <v>1057852.1254196079</v>
          </cell>
          <cell r="O552">
            <v>0</v>
          </cell>
          <cell r="P552">
            <v>1308683.0417562157</v>
          </cell>
          <cell r="Q552">
            <v>1308683.0417562157</v>
          </cell>
          <cell r="R552">
            <v>2617366.0835124315</v>
          </cell>
          <cell r="S552">
            <v>5825118.4310679613</v>
          </cell>
        </row>
        <row r="553">
          <cell r="A553">
            <v>5501210260</v>
          </cell>
          <cell r="B553" t="str">
            <v>GUEST HOUSE EXPENSES</v>
          </cell>
          <cell r="C553">
            <v>0</v>
          </cell>
          <cell r="D553">
            <v>9198.0122151479354</v>
          </cell>
          <cell r="E553">
            <v>22757.968367376332</v>
          </cell>
          <cell r="F553">
            <v>0</v>
          </cell>
          <cell r="G553">
            <v>0</v>
          </cell>
          <cell r="H553">
            <v>55906.019417475727</v>
          </cell>
          <cell r="I553">
            <v>87862</v>
          </cell>
          <cell r="J553">
            <v>0</v>
          </cell>
          <cell r="K553">
            <v>4930.8931462648725</v>
          </cell>
          <cell r="L553">
            <v>4267.1190688830629</v>
          </cell>
          <cell r="M553">
            <v>0</v>
          </cell>
          <cell r="N553">
            <v>9198.0122151479354</v>
          </cell>
          <cell r="O553">
            <v>0</v>
          </cell>
          <cell r="P553">
            <v>11378.984183688166</v>
          </cell>
          <cell r="Q553">
            <v>11378.984183688166</v>
          </cell>
          <cell r="R553">
            <v>22757.968367376332</v>
          </cell>
          <cell r="S553">
            <v>55906.019417475727</v>
          </cell>
        </row>
        <row r="554">
          <cell r="A554">
            <v>5501210270</v>
          </cell>
          <cell r="B554" t="str">
            <v>COMPUTER MAINTAINENCE EXPENSES</v>
          </cell>
          <cell r="C554">
            <v>0</v>
          </cell>
          <cell r="D554">
            <v>275718.54516320478</v>
          </cell>
          <cell r="E554">
            <v>682190.21483679523</v>
          </cell>
          <cell r="F554">
            <v>0</v>
          </cell>
          <cell r="G554">
            <v>0</v>
          </cell>
          <cell r="H554">
            <v>0</v>
          </cell>
          <cell r="I554">
            <v>957908.76</v>
          </cell>
          <cell r="J554">
            <v>0</v>
          </cell>
          <cell r="K554">
            <v>147807.87988130565</v>
          </cell>
          <cell r="L554">
            <v>127910.66528189911</v>
          </cell>
          <cell r="M554">
            <v>0</v>
          </cell>
          <cell r="N554">
            <v>275718.54516320478</v>
          </cell>
          <cell r="O554">
            <v>0</v>
          </cell>
          <cell r="P554">
            <v>341095.10741839762</v>
          </cell>
          <cell r="Q554">
            <v>341095.10741839762</v>
          </cell>
          <cell r="R554">
            <v>682190.21483679523</v>
          </cell>
          <cell r="S554">
            <v>0</v>
          </cell>
        </row>
        <row r="555">
          <cell r="A555">
            <v>5501210320</v>
          </cell>
          <cell r="B555" t="str">
            <v>SECURITY CHARGES</v>
          </cell>
          <cell r="C555">
            <v>0</v>
          </cell>
          <cell r="D555">
            <v>-124860.59209302325</v>
          </cell>
          <cell r="E555">
            <v>10568274.542093024</v>
          </cell>
          <cell r="F555">
            <v>1571293.9100000001</v>
          </cell>
          <cell r="G555">
            <v>1110187.24</v>
          </cell>
          <cell r="H555">
            <v>12560426.68</v>
          </cell>
          <cell r="I555">
            <v>23003840.630000003</v>
          </cell>
          <cell r="J555">
            <v>0</v>
          </cell>
          <cell r="K555">
            <v>-124860.59209302325</v>
          </cell>
          <cell r="L555">
            <v>0</v>
          </cell>
          <cell r="M555">
            <v>0</v>
          </cell>
          <cell r="N555">
            <v>-124860.59209302325</v>
          </cell>
          <cell r="O555">
            <v>0</v>
          </cell>
          <cell r="P555">
            <v>5947344.8320930237</v>
          </cell>
          <cell r="Q555">
            <v>4620929.71</v>
          </cell>
          <cell r="R555">
            <v>10568274.542093024</v>
          </cell>
          <cell r="S555">
            <v>12560426.68</v>
          </cell>
        </row>
        <row r="556">
          <cell r="A556">
            <v>5501210330</v>
          </cell>
          <cell r="B556" t="str">
            <v>FESTIVAL EXPENSES</v>
          </cell>
          <cell r="C556">
            <v>0</v>
          </cell>
          <cell r="D556">
            <v>2878.3382789317507</v>
          </cell>
          <cell r="E556">
            <v>7121.6617210682489</v>
          </cell>
          <cell r="F556">
            <v>0</v>
          </cell>
          <cell r="G556">
            <v>0</v>
          </cell>
          <cell r="H556">
            <v>83930</v>
          </cell>
          <cell r="I556">
            <v>93930</v>
          </cell>
          <cell r="J556">
            <v>0</v>
          </cell>
          <cell r="K556">
            <v>1543.026706231454</v>
          </cell>
          <cell r="L556">
            <v>1335.3115727002967</v>
          </cell>
          <cell r="M556">
            <v>0</v>
          </cell>
          <cell r="N556">
            <v>2878.3382789317507</v>
          </cell>
          <cell r="O556">
            <v>0</v>
          </cell>
          <cell r="P556">
            <v>3560.8308605341244</v>
          </cell>
          <cell r="Q556">
            <v>3560.8308605341244</v>
          </cell>
          <cell r="R556">
            <v>7121.6617210682489</v>
          </cell>
          <cell r="S556">
            <v>83930</v>
          </cell>
        </row>
        <row r="557">
          <cell r="A557">
            <v>5501210340</v>
          </cell>
          <cell r="B557" t="str">
            <v>MISCELLANEOUS EXPENSES - OTHERS</v>
          </cell>
          <cell r="C557">
            <v>0</v>
          </cell>
          <cell r="D557">
            <v>113518.87956958888</v>
          </cell>
          <cell r="E557">
            <v>280871.45460516837</v>
          </cell>
          <cell r="F557">
            <v>0</v>
          </cell>
          <cell r="G557">
            <v>0</v>
          </cell>
          <cell r="H557">
            <v>582656.30582524266</v>
          </cell>
          <cell r="I557">
            <v>977046.6399999999</v>
          </cell>
          <cell r="J557">
            <v>0</v>
          </cell>
          <cell r="K557">
            <v>60855.481831119818</v>
          </cell>
          <cell r="L557">
            <v>52663.397738469066</v>
          </cell>
          <cell r="M557">
            <v>0</v>
          </cell>
          <cell r="N557">
            <v>113518.87956958888</v>
          </cell>
          <cell r="O557">
            <v>0</v>
          </cell>
          <cell r="P557">
            <v>140435.72730258419</v>
          </cell>
          <cell r="Q557">
            <v>140435.72730258419</v>
          </cell>
          <cell r="R557">
            <v>280871.45460516837</v>
          </cell>
          <cell r="S557">
            <v>582656.30582524266</v>
          </cell>
        </row>
        <row r="558">
          <cell r="A558">
            <v>5501210360</v>
          </cell>
          <cell r="B558" t="str">
            <v>LICENSE FEES</v>
          </cell>
          <cell r="C558">
            <v>0</v>
          </cell>
          <cell r="D558">
            <v>211796.34081415116</v>
          </cell>
          <cell r="E558">
            <v>524032.18345769355</v>
          </cell>
          <cell r="F558">
            <v>0</v>
          </cell>
          <cell r="G558">
            <v>0</v>
          </cell>
          <cell r="H558">
            <v>1022655.4757281553</v>
          </cell>
          <cell r="I558">
            <v>1758484</v>
          </cell>
          <cell r="J558">
            <v>0</v>
          </cell>
          <cell r="K558">
            <v>113540.30641583361</v>
          </cell>
          <cell r="L558">
            <v>98256.034398317541</v>
          </cell>
          <cell r="M558">
            <v>0</v>
          </cell>
          <cell r="N558">
            <v>211796.34081415116</v>
          </cell>
          <cell r="O558">
            <v>0</v>
          </cell>
          <cell r="P558">
            <v>262016.09172884678</v>
          </cell>
          <cell r="Q558">
            <v>262016.09172884678</v>
          </cell>
          <cell r="R558">
            <v>524032.18345769355</v>
          </cell>
          <cell r="S558">
            <v>1022655.4757281553</v>
          </cell>
        </row>
        <row r="559">
          <cell r="A559">
            <v>5501210370</v>
          </cell>
          <cell r="B559" t="str">
            <v>TESTING EXPENSES</v>
          </cell>
          <cell r="C559">
            <v>0</v>
          </cell>
          <cell r="D559">
            <v>1007158.6130267063</v>
          </cell>
          <cell r="E559">
            <v>54323.856973293761</v>
          </cell>
          <cell r="F559">
            <v>0</v>
          </cell>
          <cell r="G559">
            <v>-4720</v>
          </cell>
          <cell r="H559">
            <v>1506535.25</v>
          </cell>
          <cell r="I559">
            <v>2568017.7199999997</v>
          </cell>
          <cell r="J559">
            <v>0</v>
          </cell>
          <cell r="K559">
            <v>1004243.9523442137</v>
          </cell>
          <cell r="L559">
            <v>2914.6606824925816</v>
          </cell>
          <cell r="M559">
            <v>0</v>
          </cell>
          <cell r="N559">
            <v>1007158.6130267063</v>
          </cell>
          <cell r="O559">
            <v>0</v>
          </cell>
          <cell r="P559">
            <v>46551.428486646881</v>
          </cell>
          <cell r="Q559">
            <v>7772.4284866468843</v>
          </cell>
          <cell r="R559">
            <v>54323.856973293761</v>
          </cell>
          <cell r="S559">
            <v>1506535.25</v>
          </cell>
        </row>
        <row r="560">
          <cell r="A560">
            <v>5501210380</v>
          </cell>
          <cell r="B560" t="str">
            <v>AGM EXPENS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</row>
        <row r="561">
          <cell r="A561">
            <v>5501210390</v>
          </cell>
          <cell r="B561" t="str">
            <v>TRUSTEES REMUNERATION - DEBENTURES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</row>
        <row r="562">
          <cell r="A562">
            <v>5501210440</v>
          </cell>
          <cell r="B562" t="str">
            <v>SAFETY-OTHER EXPENSES</v>
          </cell>
          <cell r="C562">
            <v>0</v>
          </cell>
          <cell r="D562">
            <v>3009817.2120474773</v>
          </cell>
          <cell r="E562">
            <v>6044301.777952522</v>
          </cell>
          <cell r="F562">
            <v>114083.68</v>
          </cell>
          <cell r="G562">
            <v>0</v>
          </cell>
          <cell r="H562">
            <v>8154629.4000000004</v>
          </cell>
          <cell r="I562">
            <v>17208748.390000001</v>
          </cell>
          <cell r="J562">
            <v>0</v>
          </cell>
          <cell r="K562">
            <v>1553137.3930563796</v>
          </cell>
          <cell r="L562">
            <v>1456679.8189910979</v>
          </cell>
          <cell r="M562">
            <v>0</v>
          </cell>
          <cell r="N562">
            <v>3009817.2120474773</v>
          </cell>
          <cell r="O562">
            <v>0</v>
          </cell>
          <cell r="P562">
            <v>2593222.6639762609</v>
          </cell>
          <cell r="Q562">
            <v>3451079.1139762606</v>
          </cell>
          <cell r="R562">
            <v>6044301.777952522</v>
          </cell>
          <cell r="S562">
            <v>8154629.4000000004</v>
          </cell>
        </row>
        <row r="563">
          <cell r="A563">
            <v>5501210450</v>
          </cell>
          <cell r="B563" t="str">
            <v>COMMUNITY DEVELOPMENT EXPENSES (CSR)</v>
          </cell>
          <cell r="C563">
            <v>0</v>
          </cell>
          <cell r="D563">
            <v>0</v>
          </cell>
          <cell r="E563">
            <v>10500000</v>
          </cell>
          <cell r="F563">
            <v>0</v>
          </cell>
          <cell r="G563">
            <v>0</v>
          </cell>
          <cell r="H563">
            <v>15000000</v>
          </cell>
          <cell r="I563">
            <v>2550000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10500000</v>
          </cell>
          <cell r="Q563">
            <v>0</v>
          </cell>
          <cell r="R563">
            <v>10500000</v>
          </cell>
          <cell r="S563">
            <v>15000000</v>
          </cell>
        </row>
        <row r="564">
          <cell r="A564">
            <v>5501210530</v>
          </cell>
          <cell r="B564" t="str">
            <v>GIFT EXPENSES</v>
          </cell>
          <cell r="C564">
            <v>0</v>
          </cell>
          <cell r="D564">
            <v>284341.56000921899</v>
          </cell>
          <cell r="E564">
            <v>694618.292806315</v>
          </cell>
          <cell r="F564">
            <v>0</v>
          </cell>
          <cell r="G564">
            <v>0</v>
          </cell>
          <cell r="H564">
            <v>181736.02718446602</v>
          </cell>
          <cell r="I564">
            <v>1160695.8799999999</v>
          </cell>
          <cell r="J564">
            <v>0</v>
          </cell>
          <cell r="K564">
            <v>154100.63010803491</v>
          </cell>
          <cell r="L564">
            <v>130240.92990118406</v>
          </cell>
          <cell r="M564">
            <v>0</v>
          </cell>
          <cell r="N564">
            <v>284341.56000921899</v>
          </cell>
          <cell r="O564">
            <v>0</v>
          </cell>
          <cell r="P564">
            <v>347309.1464031575</v>
          </cell>
          <cell r="Q564">
            <v>347309.1464031575</v>
          </cell>
          <cell r="R564">
            <v>694618.292806315</v>
          </cell>
          <cell r="S564">
            <v>181736.02718446602</v>
          </cell>
        </row>
        <row r="565">
          <cell r="A565">
            <v>5501210600</v>
          </cell>
          <cell r="B565" t="str">
            <v>HOUSEKEEPING EXPENSES</v>
          </cell>
          <cell r="C565">
            <v>0</v>
          </cell>
          <cell r="D565">
            <v>86254.872729970331</v>
          </cell>
          <cell r="E565">
            <v>13775.957270029676</v>
          </cell>
          <cell r="F565">
            <v>0</v>
          </cell>
          <cell r="G565">
            <v>0</v>
          </cell>
          <cell r="H565">
            <v>10203854.98</v>
          </cell>
          <cell r="I565">
            <v>10303885.810000001</v>
          </cell>
          <cell r="J565">
            <v>0</v>
          </cell>
          <cell r="K565">
            <v>83671.880741839763</v>
          </cell>
          <cell r="L565">
            <v>2582.9919881305641</v>
          </cell>
          <cell r="M565">
            <v>0</v>
          </cell>
          <cell r="N565">
            <v>86254.872729970331</v>
          </cell>
          <cell r="O565">
            <v>0</v>
          </cell>
          <cell r="P565">
            <v>6887.9786350148379</v>
          </cell>
          <cell r="Q565">
            <v>6887.9786350148379</v>
          </cell>
          <cell r="R565">
            <v>13775.957270029676</v>
          </cell>
          <cell r="S565">
            <v>10203854.98</v>
          </cell>
        </row>
        <row r="566">
          <cell r="A566">
            <v>5501210630</v>
          </cell>
          <cell r="B566" t="str">
            <v>TRAVELLING EXPENSES - DOMESTIC -LODGING / BOA</v>
          </cell>
          <cell r="C566">
            <v>0</v>
          </cell>
          <cell r="D566">
            <v>376074.36290311429</v>
          </cell>
          <cell r="E566">
            <v>930493.26903863333</v>
          </cell>
          <cell r="F566">
            <v>0</v>
          </cell>
          <cell r="G566">
            <v>0</v>
          </cell>
          <cell r="H566">
            <v>263103.39805825241</v>
          </cell>
          <cell r="I566">
            <v>1569671.03</v>
          </cell>
          <cell r="J566">
            <v>0</v>
          </cell>
          <cell r="K566">
            <v>201606.87495837055</v>
          </cell>
          <cell r="L566">
            <v>174467.48794474371</v>
          </cell>
          <cell r="M566">
            <v>0</v>
          </cell>
          <cell r="N566">
            <v>376074.36290311429</v>
          </cell>
          <cell r="O566">
            <v>0</v>
          </cell>
          <cell r="P566">
            <v>465246.63451931666</v>
          </cell>
          <cell r="Q566">
            <v>465246.63451931666</v>
          </cell>
          <cell r="R566">
            <v>930493.26903863333</v>
          </cell>
          <cell r="S566">
            <v>263103.39805825241</v>
          </cell>
        </row>
        <row r="567">
          <cell r="A567">
            <v>5501210780</v>
          </cell>
          <cell r="B567" t="str">
            <v>RECOVERY FROM EMP COVEYANCE EXPNS</v>
          </cell>
          <cell r="C567">
            <v>0</v>
          </cell>
          <cell r="D567">
            <v>-44135.264786378961</v>
          </cell>
          <cell r="E567">
            <v>-64369.696378669585</v>
          </cell>
          <cell r="F567">
            <v>0</v>
          </cell>
          <cell r="G567">
            <v>0</v>
          </cell>
          <cell r="H567">
            <v>-636396.03883495147</v>
          </cell>
          <cell r="I567">
            <v>-744901</v>
          </cell>
          <cell r="J567">
            <v>0</v>
          </cell>
          <cell r="K567">
            <v>-24708.88421537841</v>
          </cell>
          <cell r="L567">
            <v>-19426.380571000547</v>
          </cell>
          <cell r="M567">
            <v>0</v>
          </cell>
          <cell r="N567">
            <v>-44135.264786378961</v>
          </cell>
          <cell r="O567">
            <v>0</v>
          </cell>
          <cell r="P567">
            <v>-35145.348189334793</v>
          </cell>
          <cell r="Q567">
            <v>-29224.348189334793</v>
          </cell>
          <cell r="R567">
            <v>-64369.696378669585</v>
          </cell>
          <cell r="S567">
            <v>-636396.03883495147</v>
          </cell>
        </row>
        <row r="568">
          <cell r="A568">
            <v>5501240000</v>
          </cell>
          <cell r="B568" t="str">
            <v>CASH DISCOUNT ON SALES - LOCAL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</row>
        <row r="569">
          <cell r="A569">
            <v>5501240001</v>
          </cell>
          <cell r="B569" t="str">
            <v>CASH DISCOUNT ON SALES - LOCAL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</row>
        <row r="570">
          <cell r="A570">
            <v>5501260000</v>
          </cell>
          <cell r="B570" t="str">
            <v>ROUNDING-OFF DIFFERENCE ACCOUNT</v>
          </cell>
          <cell r="C570">
            <v>0</v>
          </cell>
          <cell r="D570">
            <v>10.362017804154302</v>
          </cell>
          <cell r="E570">
            <v>25.637982195845698</v>
          </cell>
          <cell r="F570">
            <v>0</v>
          </cell>
          <cell r="G570">
            <v>0</v>
          </cell>
          <cell r="H570">
            <v>0</v>
          </cell>
          <cell r="I570">
            <v>36</v>
          </cell>
          <cell r="J570">
            <v>0</v>
          </cell>
          <cell r="K570">
            <v>5.5548961424332344</v>
          </cell>
          <cell r="L570">
            <v>4.8071216617210686</v>
          </cell>
          <cell r="M570">
            <v>0</v>
          </cell>
          <cell r="N570">
            <v>10.362017804154302</v>
          </cell>
          <cell r="O570">
            <v>0</v>
          </cell>
          <cell r="P570">
            <v>12.818991097922849</v>
          </cell>
          <cell r="Q570">
            <v>12.818991097922849</v>
          </cell>
          <cell r="R570">
            <v>25.637982195845698</v>
          </cell>
          <cell r="S570">
            <v>0</v>
          </cell>
        </row>
        <row r="571">
          <cell r="A571">
            <v>5501260001</v>
          </cell>
          <cell r="B571" t="str">
            <v>ROUNDING-OFF DIFFERENCE ACCOUNT</v>
          </cell>
          <cell r="C571">
            <v>0</v>
          </cell>
          <cell r="D571">
            <v>2.4850165653539227</v>
          </cell>
          <cell r="E571">
            <v>4.1648863472674371</v>
          </cell>
          <cell r="F571">
            <v>-0.04</v>
          </cell>
          <cell r="G571">
            <v>0</v>
          </cell>
          <cell r="H571">
            <v>-3.5099029126213592</v>
          </cell>
          <cell r="I571">
            <v>3.1400000000000006</v>
          </cell>
          <cell r="J571">
            <v>0</v>
          </cell>
          <cell r="K571">
            <v>1.7172253752412781</v>
          </cell>
          <cell r="L571">
            <v>0.76779119011264441</v>
          </cell>
          <cell r="M571">
            <v>0</v>
          </cell>
          <cell r="N571">
            <v>2.4850165653539227</v>
          </cell>
          <cell r="O571">
            <v>0</v>
          </cell>
          <cell r="P571">
            <v>1.9174431736337185</v>
          </cell>
          <cell r="Q571">
            <v>2.2474431736337186</v>
          </cell>
          <cell r="R571">
            <v>4.1648863472674371</v>
          </cell>
          <cell r="S571">
            <v>-3.5099029126213592</v>
          </cell>
        </row>
        <row r="572">
          <cell r="A572">
            <v>5501260080</v>
          </cell>
          <cell r="B572" t="str">
            <v>GREEN BELT DEVELOPMENT EXPENS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3540000</v>
          </cell>
          <cell r="I572">
            <v>354000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3540000</v>
          </cell>
        </row>
        <row r="573">
          <cell r="A573">
            <v>5501210110</v>
          </cell>
          <cell r="B573" t="str">
            <v>STATUTORY AUDIT FEES</v>
          </cell>
          <cell r="C573">
            <v>0</v>
          </cell>
          <cell r="D573">
            <v>1598717.1069689724</v>
          </cell>
          <cell r="E573">
            <v>3955588.7182737463</v>
          </cell>
          <cell r="F573">
            <v>0</v>
          </cell>
          <cell r="G573">
            <v>0</v>
          </cell>
          <cell r="H573">
            <v>7750194.1747572822</v>
          </cell>
          <cell r="I573">
            <v>13304500</v>
          </cell>
          <cell r="J573">
            <v>0</v>
          </cell>
          <cell r="K573">
            <v>857044.22229264502</v>
          </cell>
          <cell r="L573">
            <v>741672.88467632746</v>
          </cell>
          <cell r="M573">
            <v>0</v>
          </cell>
          <cell r="N573">
            <v>1598717.1069689724</v>
          </cell>
          <cell r="O573">
            <v>0</v>
          </cell>
          <cell r="P573">
            <v>1977794.3591368732</v>
          </cell>
          <cell r="Q573">
            <v>1977794.3591368732</v>
          </cell>
          <cell r="R573">
            <v>3955588.7182737463</v>
          </cell>
          <cell r="S573">
            <v>7750194.1747572822</v>
          </cell>
        </row>
        <row r="574">
          <cell r="A574">
            <v>5501260090</v>
          </cell>
          <cell r="B574" t="str">
            <v>OPEN ACCESS CHARGES TO SLDC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797680</v>
          </cell>
          <cell r="I574">
            <v>79768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797680</v>
          </cell>
        </row>
        <row r="575">
          <cell r="A575">
            <v>5501270000</v>
          </cell>
          <cell r="B575" t="str">
            <v>LOSS ON SALE OF FIXED ASSETS</v>
          </cell>
          <cell r="C575">
            <v>0</v>
          </cell>
          <cell r="D575">
            <v>18396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183960</v>
          </cell>
          <cell r="J575">
            <v>0</v>
          </cell>
          <cell r="K575">
            <v>183960</v>
          </cell>
          <cell r="L575">
            <v>0</v>
          </cell>
          <cell r="M575">
            <v>0</v>
          </cell>
          <cell r="N575">
            <v>18396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</row>
        <row r="576">
          <cell r="A576">
            <v>5501280010</v>
          </cell>
          <cell r="B576" t="str">
            <v>PROVISION FOR DOUBTFUL ADVANCES</v>
          </cell>
          <cell r="C576">
            <v>0</v>
          </cell>
          <cell r="D576">
            <v>45738972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457389720</v>
          </cell>
          <cell r="J576">
            <v>0</v>
          </cell>
          <cell r="K576">
            <v>457389720</v>
          </cell>
          <cell r="L576">
            <v>0</v>
          </cell>
          <cell r="M576">
            <v>0</v>
          </cell>
          <cell r="N576">
            <v>45738972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</row>
        <row r="577">
          <cell r="A577">
            <v>5501290000</v>
          </cell>
          <cell r="B577" t="str">
            <v>PROVISION FOR DIMINIUTION IN THE VALUE OF INVESTME</v>
          </cell>
          <cell r="C577">
            <v>0</v>
          </cell>
          <cell r="D577">
            <v>-260000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-2600000</v>
          </cell>
          <cell r="J577">
            <v>0</v>
          </cell>
          <cell r="K577">
            <v>-2600000</v>
          </cell>
          <cell r="L577">
            <v>0</v>
          </cell>
          <cell r="M577">
            <v>0</v>
          </cell>
          <cell r="N577">
            <v>-260000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</row>
        <row r="578">
          <cell r="A578">
            <v>5601010000</v>
          </cell>
          <cell r="B578" t="str">
            <v>CURRENT YEAR PROVISION FOR INCOME TAX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</row>
        <row r="579">
          <cell r="A579">
            <v>5601010010</v>
          </cell>
          <cell r="B579" t="str">
            <v>DEFERRED TAX-TIMING DIFFERENCE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>
            <v>9101010000</v>
          </cell>
          <cell r="B580" t="str">
            <v>DATA MIGRATION - ASSET MANAGEMENT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</row>
        <row r="581">
          <cell r="A581">
            <v>9101010010</v>
          </cell>
          <cell r="B581" t="str">
            <v>DATA MIGRATION - ASSET MANAGEMENT – AUC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</row>
        <row r="582">
          <cell r="A582">
            <v>9101020000</v>
          </cell>
          <cell r="B582" t="str">
            <v>DATA MIGRATION - ACCOUNTS RECEIVABL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</row>
        <row r="583">
          <cell r="A583">
            <v>9101030000</v>
          </cell>
          <cell r="B583" t="str">
            <v>DATA MIG - MATERIAL MANAGEMENT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</row>
        <row r="584">
          <cell r="A584">
            <v>9101040000</v>
          </cell>
          <cell r="B584" t="str">
            <v>DATA MIGRATION - ACCOUNTS PAYABLE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</row>
        <row r="585">
          <cell r="A585">
            <v>9101050000</v>
          </cell>
          <cell r="B585" t="str">
            <v>DATA MIGRATION - OTHER BALANCE SHEET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</row>
        <row r="586">
          <cell r="A586">
            <v>9101050010</v>
          </cell>
          <cell r="B586" t="str">
            <v>DATA MIGRATION - OTHER BS - BANK OPEN ITEM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</row>
        <row r="587">
          <cell r="A587">
            <v>9101109998</v>
          </cell>
          <cell r="B587" t="str">
            <v>PROFIT CENTER NETOFF - MANUAL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</row>
        <row r="588">
          <cell r="A588">
            <v>9101109999</v>
          </cell>
          <cell r="B588" t="str">
            <v>PROFIT CENTER NETOFF</v>
          </cell>
          <cell r="C588">
            <v>28236067703.380001</v>
          </cell>
          <cell r="D588">
            <v>-31803635814.23</v>
          </cell>
          <cell r="E588">
            <v>1185226342.5</v>
          </cell>
          <cell r="F588">
            <v>-783104422.38999999</v>
          </cell>
          <cell r="G588">
            <v>-89625626.870000005</v>
          </cell>
          <cell r="H588">
            <v>3255071817.6099997</v>
          </cell>
          <cell r="I588">
            <v>872730049.26000118</v>
          </cell>
          <cell r="J588">
            <v>28236067703.380001</v>
          </cell>
          <cell r="K588">
            <v>-34198707043.66</v>
          </cell>
          <cell r="L588">
            <v>2484951320.23</v>
          </cell>
          <cell r="M588">
            <v>-89880090.799999997</v>
          </cell>
          <cell r="N588">
            <v>-31803635814.23</v>
          </cell>
          <cell r="O588">
            <v>-18565511103.18</v>
          </cell>
          <cell r="P588">
            <v>10784655317.119999</v>
          </cell>
          <cell r="Q588">
            <v>8966082128.5600014</v>
          </cell>
          <cell r="R588">
            <v>1185226342.5</v>
          </cell>
          <cell r="S588">
            <v>3255071817.6099997</v>
          </cell>
        </row>
        <row r="589">
          <cell r="A589">
            <v>1401010010</v>
          </cell>
          <cell r="B589" t="str">
            <v>LOSS/GAIN ON MTM FORWARD CONTRACT</v>
          </cell>
          <cell r="C589">
            <v>0</v>
          </cell>
          <cell r="D589">
            <v>5.9604644775390625E-8</v>
          </cell>
          <cell r="E589">
            <v>180522.71</v>
          </cell>
          <cell r="F589">
            <v>0</v>
          </cell>
          <cell r="G589">
            <v>0</v>
          </cell>
          <cell r="H589">
            <v>1691669.9799999404</v>
          </cell>
          <cell r="I589">
            <v>1872192.69</v>
          </cell>
          <cell r="J589">
            <v>0</v>
          </cell>
          <cell r="K589">
            <v>5.9604644775390625E-8</v>
          </cell>
          <cell r="L589">
            <v>0</v>
          </cell>
          <cell r="M589">
            <v>0</v>
          </cell>
          <cell r="N589">
            <v>5.9604644775390625E-8</v>
          </cell>
          <cell r="O589">
            <v>180522.71</v>
          </cell>
          <cell r="P589">
            <v>0</v>
          </cell>
          <cell r="Q589">
            <v>0</v>
          </cell>
          <cell r="R589">
            <v>180522.71</v>
          </cell>
          <cell r="S589">
            <v>1691669.9799999404</v>
          </cell>
        </row>
        <row r="590">
          <cell r="A590">
            <v>1403028010</v>
          </cell>
          <cell r="B590" t="str">
            <v>SUNDRY CREDITORS - FOREX REINSTATEMENT</v>
          </cell>
          <cell r="C590">
            <v>-33233.440000000002</v>
          </cell>
          <cell r="D590">
            <v>0</v>
          </cell>
          <cell r="E590">
            <v>-10952050.98</v>
          </cell>
          <cell r="F590">
            <v>0</v>
          </cell>
          <cell r="G590">
            <v>0</v>
          </cell>
          <cell r="H590">
            <v>2998927.22</v>
          </cell>
          <cell r="I590">
            <v>-7986357.1999999993</v>
          </cell>
          <cell r="J590">
            <v>-33233.440000000002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3396158.82</v>
          </cell>
          <cell r="P590">
            <v>-11140670.18</v>
          </cell>
          <cell r="Q590">
            <v>-3207539.62</v>
          </cell>
          <cell r="R590">
            <v>-10952050.98</v>
          </cell>
          <cell r="S590">
            <v>2998927.22</v>
          </cell>
        </row>
        <row r="591">
          <cell r="A591">
            <v>2101052670</v>
          </cell>
          <cell r="B591" t="str">
            <v>CAPITAL WORK-IN-PROGRESS CLEARING A/C</v>
          </cell>
          <cell r="C591">
            <v>-8051781.9900000002</v>
          </cell>
          <cell r="D591">
            <v>-233040.92</v>
          </cell>
          <cell r="E591">
            <v>-1240320.33</v>
          </cell>
          <cell r="F591">
            <v>-2358590.39</v>
          </cell>
          <cell r="G591">
            <v>0</v>
          </cell>
          <cell r="H591">
            <v>-10265894.710000001</v>
          </cell>
          <cell r="I591">
            <v>-19791037.950000003</v>
          </cell>
          <cell r="J591">
            <v>-8051781.9900000002</v>
          </cell>
          <cell r="K591">
            <v>-233040.92</v>
          </cell>
          <cell r="L591">
            <v>0</v>
          </cell>
          <cell r="M591">
            <v>0</v>
          </cell>
          <cell r="N591">
            <v>-233040.92</v>
          </cell>
          <cell r="O591">
            <v>0</v>
          </cell>
          <cell r="P591">
            <v>-1240320.33</v>
          </cell>
          <cell r="Q591">
            <v>0</v>
          </cell>
          <cell r="R591">
            <v>-1240320.33</v>
          </cell>
          <cell r="S591">
            <v>-10265894.710000001</v>
          </cell>
        </row>
        <row r="592">
          <cell r="A592">
            <v>2105510000</v>
          </cell>
          <cell r="B592" t="str">
            <v>LONG TERM ADVANCE TO VENDORS - CAPITAL ADVANC</v>
          </cell>
          <cell r="C592">
            <v>8051781.9900000002</v>
          </cell>
          <cell r="D592">
            <v>233040.92</v>
          </cell>
          <cell r="E592">
            <v>1240320.33</v>
          </cell>
          <cell r="F592">
            <v>2358590.39</v>
          </cell>
          <cell r="G592">
            <v>0</v>
          </cell>
          <cell r="H592">
            <v>10265894.710000001</v>
          </cell>
          <cell r="I592">
            <v>19791037.950000003</v>
          </cell>
          <cell r="J592">
            <v>8051781.9900000002</v>
          </cell>
          <cell r="K592">
            <v>233040.92</v>
          </cell>
          <cell r="L592">
            <v>0</v>
          </cell>
          <cell r="M592">
            <v>0</v>
          </cell>
          <cell r="N592">
            <v>233040.92</v>
          </cell>
          <cell r="O592">
            <v>0</v>
          </cell>
          <cell r="P592">
            <v>1240320.33</v>
          </cell>
          <cell r="Q592">
            <v>0</v>
          </cell>
          <cell r="R592">
            <v>1240320.33</v>
          </cell>
          <cell r="S592">
            <v>10265894.710000001</v>
          </cell>
        </row>
        <row r="593">
          <cell r="A593">
            <v>2204014381</v>
          </cell>
          <cell r="B593" t="str">
            <v>IDBI BANK-MUMBAI TRA DEBSER-4103000031815-INC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</row>
        <row r="594">
          <cell r="A594">
            <v>2204014382</v>
          </cell>
          <cell r="B594" t="str">
            <v>IDBI BANK-MUMBAI TRA DEBSER-4103000031815-OUT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</row>
        <row r="595">
          <cell r="A595">
            <v>2204014603</v>
          </cell>
          <cell r="B595" t="str">
            <v>SBI- CAG BRANCH MUMBAI C/A- TRANSFER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</row>
        <row r="596">
          <cell r="A596">
            <v>2205550000</v>
          </cell>
          <cell r="B596" t="str">
            <v xml:space="preserve"> OTHER LOANS AND ADVANCES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</row>
        <row r="597">
          <cell r="A597">
            <v>4101075000</v>
          </cell>
          <cell r="B597" t="str">
            <v>SALES OF FIXED ASSETS</v>
          </cell>
          <cell r="C597">
            <v>0</v>
          </cell>
          <cell r="D597">
            <v>0.32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.32</v>
          </cell>
          <cell r="J597">
            <v>0</v>
          </cell>
          <cell r="K597">
            <v>0.32</v>
          </cell>
          <cell r="L597">
            <v>0</v>
          </cell>
          <cell r="M597">
            <v>0</v>
          </cell>
          <cell r="N597">
            <v>0.3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</row>
        <row r="598">
          <cell r="A598">
            <v>5201030070</v>
          </cell>
          <cell r="B598" t="str">
            <v>EDLI Admin Charges A/c . No. 22</v>
          </cell>
          <cell r="C598">
            <v>0</v>
          </cell>
          <cell r="D598">
            <v>-34.366800149808412</v>
          </cell>
          <cell r="E598">
            <v>-85.031258102618764</v>
          </cell>
          <cell r="F598">
            <v>0</v>
          </cell>
          <cell r="G598">
            <v>0</v>
          </cell>
          <cell r="H598">
            <v>-166.60194174757279</v>
          </cell>
          <cell r="I598">
            <v>-286</v>
          </cell>
          <cell r="J598">
            <v>0</v>
          </cell>
          <cell r="K598">
            <v>-18.423439255567398</v>
          </cell>
          <cell r="L598">
            <v>-15.943360894241017</v>
          </cell>
          <cell r="M598">
            <v>0</v>
          </cell>
          <cell r="N598">
            <v>-34.366800149808412</v>
          </cell>
          <cell r="O598">
            <v>0</v>
          </cell>
          <cell r="P598">
            <v>-42.515629051309382</v>
          </cell>
          <cell r="Q598">
            <v>-42.515629051309382</v>
          </cell>
          <cell r="R598">
            <v>-85.031258102618764</v>
          </cell>
          <cell r="S598">
            <v>-166.60194174757279</v>
          </cell>
        </row>
        <row r="599">
          <cell r="A599">
            <v>5501130000</v>
          </cell>
          <cell r="B599" t="str">
            <v>COMMISSION ON SALES - LOCAL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22025994</v>
          </cell>
          <cell r="I599">
            <v>22025994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22025994</v>
          </cell>
        </row>
        <row r="600">
          <cell r="A600">
            <v>5103019010</v>
          </cell>
          <cell r="B600" t="str">
            <v>INCREASE / DECREASE IN BANKED ENERGY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</row>
        <row r="601">
          <cell r="A601">
            <v>5501050130</v>
          </cell>
          <cell r="B601" t="str">
            <v>REPAIRS &amp; MAINT OTHR.- MIDC PIPE LIN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6050243.8499999996</v>
          </cell>
          <cell r="I601">
            <v>6050243.8499999996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6050243.8499999996</v>
          </cell>
        </row>
        <row r="602">
          <cell r="A602">
            <v>5501090040</v>
          </cell>
          <cell r="B602" t="str">
            <v>INSURANCE PREMIUM - GOODS IN TRANSIT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</row>
        <row r="603">
          <cell r="A603">
            <v>5101091220</v>
          </cell>
          <cell r="B603" t="str">
            <v>PR.DIFF- FOR STORES- OPEN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</row>
        <row r="604">
          <cell r="A604">
            <v>5501210350</v>
          </cell>
          <cell r="B604" t="str">
            <v>BAD DEBT WRITTEN OFF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</row>
        <row r="605">
          <cell r="A605">
            <v>2105570220</v>
          </cell>
          <cell r="B605" t="str">
            <v>ADVANCE AGAINST EQUITY SHARE CAPITAL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</row>
        <row r="606">
          <cell r="A606">
            <v>2204014432</v>
          </cell>
          <cell r="B606" t="str">
            <v>ICICI BANK LTD. - IPO - OUTGOING</v>
          </cell>
          <cell r="C606">
            <v>-142739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-142739</v>
          </cell>
          <cell r="J606">
            <v>-142739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</row>
        <row r="607">
          <cell r="A607">
            <v>2204014932</v>
          </cell>
          <cell r="B607" t="str">
            <v>IDBI-DIVIDEND A/C2009/10- 004103000042635-OUT</v>
          </cell>
          <cell r="C607">
            <v>-44177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-441770</v>
          </cell>
          <cell r="J607">
            <v>-44177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</row>
        <row r="608">
          <cell r="A608">
            <v>2204014952</v>
          </cell>
          <cell r="B608" t="str">
            <v>IDBI-DIVIDEND A/C2010-11-0004103000047542-OUT</v>
          </cell>
          <cell r="C608">
            <v>-1589203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-1589203</v>
          </cell>
          <cell r="J608">
            <v>-1589203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</row>
        <row r="609">
          <cell r="A609">
            <v>2204014972</v>
          </cell>
          <cell r="B609" t="str">
            <v>IDBI BANK-A/C 52711- DIVIDEND A/C 2011-12-OUT</v>
          </cell>
          <cell r="C609">
            <v>-973294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-973294</v>
          </cell>
          <cell r="J609">
            <v>-973294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</row>
        <row r="610">
          <cell r="A610">
            <v>2204014982</v>
          </cell>
          <cell r="B610" t="str">
            <v>IDBI BANK-A/C 57707- DIVIDEND A/C 2012-13-OUT</v>
          </cell>
          <cell r="C610">
            <v>-3278408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-3278408</v>
          </cell>
          <cell r="J610">
            <v>-3278408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</row>
        <row r="611">
          <cell r="A611">
            <v>2204015312</v>
          </cell>
          <cell r="B611" t="str">
            <v>IDBI - DIVIDEND A/C 20013/14-004103000063072-</v>
          </cell>
          <cell r="C611">
            <v>-2383126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-2383126</v>
          </cell>
          <cell r="J611">
            <v>-2383126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</row>
        <row r="612">
          <cell r="A612">
            <v>2206590050</v>
          </cell>
          <cell r="B612" t="str">
            <v>OTHER RECEIVABLES</v>
          </cell>
          <cell r="C612">
            <v>-7.9999998211860657E-2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118634564</v>
          </cell>
          <cell r="I612">
            <v>118634563.92</v>
          </cell>
          <cell r="J612">
            <v>-7.9999998211860657E-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118634564</v>
          </cell>
        </row>
        <row r="613">
          <cell r="A613">
            <v>5201030080</v>
          </cell>
          <cell r="B613" t="str">
            <v>ADMIN CHR: DEP LINKED INS FUND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</row>
        <row r="614">
          <cell r="A614">
            <v>5501210710</v>
          </cell>
          <cell r="B614" t="str">
            <v>APPLICATION FEES</v>
          </cell>
          <cell r="C614">
            <v>0</v>
          </cell>
          <cell r="D614">
            <v>23639.792284866468</v>
          </cell>
          <cell r="E614">
            <v>58490.207715133532</v>
          </cell>
          <cell r="F614">
            <v>0</v>
          </cell>
          <cell r="G614">
            <v>0</v>
          </cell>
          <cell r="H614">
            <v>114600</v>
          </cell>
          <cell r="I614">
            <v>196730</v>
          </cell>
          <cell r="J614">
            <v>0</v>
          </cell>
          <cell r="K614">
            <v>12672.878338278932</v>
          </cell>
          <cell r="L614">
            <v>10966.913946587538</v>
          </cell>
          <cell r="M614">
            <v>0</v>
          </cell>
          <cell r="N614">
            <v>23639.792284866468</v>
          </cell>
          <cell r="O614">
            <v>0</v>
          </cell>
          <cell r="P614">
            <v>29245.103857566766</v>
          </cell>
          <cell r="Q614">
            <v>29245.103857566766</v>
          </cell>
          <cell r="R614">
            <v>58490.207715133532</v>
          </cell>
          <cell r="S614">
            <v>114600</v>
          </cell>
        </row>
        <row r="615">
          <cell r="A615">
            <v>1404040314</v>
          </cell>
          <cell r="B615" t="str">
            <v>TDS PAYABLE U/S 194B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</row>
        <row r="616">
          <cell r="A616">
            <v>1404110005</v>
          </cell>
          <cell r="B616" t="str">
            <v>INTEREST ACCRUED BUT NOT DUE DEBENTURES (CTRL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-7708151</v>
          </cell>
          <cell r="I616">
            <v>-770815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-7708151</v>
          </cell>
        </row>
        <row r="617">
          <cell r="A617">
            <v>1404110031</v>
          </cell>
          <cell r="B617" t="str">
            <v>INTEREST ACCRUED BUT NOT DUE OTHERS (CTRL A/C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</row>
        <row r="618">
          <cell r="A618">
            <v>1404040026</v>
          </cell>
          <cell r="B618" t="str">
            <v>VAT DEFERR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</row>
        <row r="619">
          <cell r="A619">
            <v>2204014503</v>
          </cell>
          <cell r="B619" t="str">
            <v>SBI - CA 30186229456 - TRANSFER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</row>
        <row r="620">
          <cell r="A620">
            <v>2204014512</v>
          </cell>
          <cell r="B620" t="str">
            <v>BANK OF INDIA - CA 146320110000026 - OUTGOING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</row>
        <row r="621">
          <cell r="A621">
            <v>5101090400</v>
          </cell>
          <cell r="B621" t="str">
            <v>GAIN/LOSS  REVLAUTION-Others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106.8</v>
          </cell>
          <cell r="I621">
            <v>106.8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106.8</v>
          </cell>
        </row>
        <row r="622">
          <cell r="A622">
            <v>5104020060</v>
          </cell>
          <cell r="B622" t="str">
            <v>COMPENSATION PAID TO PORT FOR COAL HANDLING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</row>
        <row r="623">
          <cell r="A623">
            <v>5501210081</v>
          </cell>
          <cell r="B623" t="str">
            <v>REIMB-CONVEYANCE EXPENSE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</row>
        <row r="624">
          <cell r="A624">
            <v>2204160000</v>
          </cell>
          <cell r="B624" t="str">
            <v>CHEQUES IN HAND - MUMBAI</v>
          </cell>
          <cell r="C624">
            <v>-0.46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-0.46</v>
          </cell>
          <cell r="J624">
            <v>-0.46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</row>
        <row r="625">
          <cell r="A625">
            <v>4201090030</v>
          </cell>
          <cell r="B625" t="str">
            <v>PROVISION NO LONGER REQUIRED WRITTEN BACK</v>
          </cell>
          <cell r="C625">
            <v>0</v>
          </cell>
          <cell r="D625">
            <v>-359357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-359357</v>
          </cell>
          <cell r="J625">
            <v>0</v>
          </cell>
          <cell r="K625">
            <v>-359357</v>
          </cell>
          <cell r="L625">
            <v>0</v>
          </cell>
          <cell r="M625">
            <v>0</v>
          </cell>
          <cell r="N625">
            <v>-35935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</row>
        <row r="626">
          <cell r="A626">
            <v>1405010010</v>
          </cell>
          <cell r="B626" t="str">
            <v>PROPOSED DIVIDEND ON EQUITY SHARES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</row>
        <row r="627">
          <cell r="A627">
            <v>1405010020</v>
          </cell>
          <cell r="B627" t="str">
            <v>DIVIDEND DISTRIBUTION TAX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</row>
        <row r="628">
          <cell r="A628">
            <v>5501100160</v>
          </cell>
          <cell r="B628" t="str">
            <v>RATES AND TAXES - PROFESSIONAL TAX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</row>
        <row r="629">
          <cell r="A629">
            <v>1403022020</v>
          </cell>
          <cell r="B629" t="str">
            <v>OUTSTANDING LIABILITIES - 2015-16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</row>
        <row r="630">
          <cell r="A630">
            <v>2205550090</v>
          </cell>
          <cell r="B630" t="str">
            <v>ADVANCE - PROJECT VIDYUT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</row>
        <row r="631">
          <cell r="A631">
            <v>4102030030</v>
          </cell>
          <cell r="B631" t="str">
            <v>OTHER INCOME-RENT RECD-TOWNSHIP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</row>
        <row r="632">
          <cell r="A632">
            <v>4102030050</v>
          </cell>
          <cell r="B632" t="str">
            <v>OTHER INCOME-ELECTRICITY CHGS TOWNSHIP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</row>
        <row r="633">
          <cell r="A633">
            <v>5401010010</v>
          </cell>
          <cell r="B633" t="str">
            <v>DEPRECIATION SOFTWARE</v>
          </cell>
          <cell r="C633">
            <v>0</v>
          </cell>
          <cell r="D633">
            <v>4482819.3423442142</v>
          </cell>
          <cell r="E633">
            <v>1053756.6476557865</v>
          </cell>
          <cell r="F633">
            <v>0</v>
          </cell>
          <cell r="G633">
            <v>0</v>
          </cell>
          <cell r="H633">
            <v>260380.15</v>
          </cell>
          <cell r="I633">
            <v>5796956.1400000006</v>
          </cell>
          <cell r="J633">
            <v>0</v>
          </cell>
          <cell r="K633">
            <v>4300430.9546587542</v>
          </cell>
          <cell r="L633">
            <v>182388.38768545995</v>
          </cell>
          <cell r="M633">
            <v>0</v>
          </cell>
          <cell r="N633">
            <v>4482819.3423442142</v>
          </cell>
          <cell r="O633">
            <v>0</v>
          </cell>
          <cell r="P633">
            <v>567387.61382789316</v>
          </cell>
          <cell r="Q633">
            <v>486369.0338278932</v>
          </cell>
          <cell r="R633">
            <v>1053756.6476557865</v>
          </cell>
          <cell r="S633">
            <v>260380.15</v>
          </cell>
        </row>
        <row r="634">
          <cell r="A634">
            <v>5101060014</v>
          </cell>
          <cell r="B634" t="str">
            <v>PRICE DIFFERENCE - FG(PRD)</v>
          </cell>
          <cell r="C634">
            <v>0</v>
          </cell>
          <cell r="D634">
            <v>0</v>
          </cell>
          <cell r="E634">
            <v>-0.01</v>
          </cell>
          <cell r="F634">
            <v>0</v>
          </cell>
          <cell r="G634">
            <v>0</v>
          </cell>
          <cell r="H634">
            <v>0</v>
          </cell>
          <cell r="I634">
            <v>-0.01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0.01</v>
          </cell>
          <cell r="Q634">
            <v>0</v>
          </cell>
          <cell r="R634">
            <v>-0.01</v>
          </cell>
          <cell r="S634">
            <v>0</v>
          </cell>
        </row>
        <row r="635">
          <cell r="A635">
            <v>1404040209</v>
          </cell>
          <cell r="B635" t="str">
            <v>CST PAYABLE- RAJASTHAN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.2</v>
          </cell>
          <cell r="I635">
            <v>0.2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.2</v>
          </cell>
        </row>
        <row r="636">
          <cell r="A636">
            <v>2105610022</v>
          </cell>
          <cell r="B636" t="str">
            <v>TDS RECOVERABLE - FY 2015-16</v>
          </cell>
          <cell r="C636">
            <v>2968018328.6700001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2968018328.6700001</v>
          </cell>
          <cell r="J636">
            <v>2968018328.6700001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>
            <v>2204014423</v>
          </cell>
          <cell r="B637" t="str">
            <v>IDBI  MUMBAI TRA REVENUE- 4103000031806-TRANS</v>
          </cell>
          <cell r="C637">
            <v>0</v>
          </cell>
          <cell r="D637">
            <v>0</v>
          </cell>
          <cell r="E637">
            <v>-10000</v>
          </cell>
          <cell r="F637">
            <v>0</v>
          </cell>
          <cell r="G637">
            <v>0</v>
          </cell>
          <cell r="H637">
            <v>0</v>
          </cell>
          <cell r="I637">
            <v>-1000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-10000</v>
          </cell>
          <cell r="P637">
            <v>0</v>
          </cell>
          <cell r="Q637">
            <v>0</v>
          </cell>
          <cell r="R637">
            <v>-10000</v>
          </cell>
          <cell r="S637">
            <v>0</v>
          </cell>
        </row>
        <row r="638">
          <cell r="A638">
            <v>2205520050</v>
          </cell>
          <cell r="B638" t="str">
            <v>ADVANCE TO EMPLOYEE - SALARY ADVANCES</v>
          </cell>
          <cell r="C638">
            <v>101323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10000</v>
          </cell>
          <cell r="I638">
            <v>111323</v>
          </cell>
          <cell r="J638">
            <v>101323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10000</v>
          </cell>
        </row>
        <row r="639">
          <cell r="A639">
            <v>1403020020</v>
          </cell>
          <cell r="B639" t="str">
            <v>TRADE PAYABLES - IMPORTED STORES SPARES VENDO</v>
          </cell>
          <cell r="C639">
            <v>-337776.43</v>
          </cell>
          <cell r="D639">
            <v>-42500</v>
          </cell>
          <cell r="E639">
            <v>-167469.53</v>
          </cell>
          <cell r="F639">
            <v>0</v>
          </cell>
          <cell r="G639">
            <v>0</v>
          </cell>
          <cell r="H639">
            <v>-659570.18999999994</v>
          </cell>
          <cell r="I639">
            <v>-1207316.1499999999</v>
          </cell>
          <cell r="J639">
            <v>-337776.43</v>
          </cell>
          <cell r="K639">
            <v>-42500</v>
          </cell>
          <cell r="L639">
            <v>0</v>
          </cell>
          <cell r="M639">
            <v>0</v>
          </cell>
          <cell r="N639">
            <v>-42500</v>
          </cell>
          <cell r="O639">
            <v>-2754.56</v>
          </cell>
          <cell r="P639">
            <v>-161500</v>
          </cell>
          <cell r="Q639">
            <v>-3214.97</v>
          </cell>
          <cell r="R639">
            <v>-167469.53</v>
          </cell>
          <cell r="S639">
            <v>-659570.18999999994</v>
          </cell>
        </row>
        <row r="640">
          <cell r="A640">
            <v>1403021420</v>
          </cell>
          <cell r="B640" t="str">
            <v>RETENTION  - OPERATIONS SERVICES</v>
          </cell>
          <cell r="C640">
            <v>0</v>
          </cell>
          <cell r="D640">
            <v>-55797</v>
          </cell>
          <cell r="E640">
            <v>-20307</v>
          </cell>
          <cell r="F640">
            <v>0</v>
          </cell>
          <cell r="G640">
            <v>0</v>
          </cell>
          <cell r="H640">
            <v>0</v>
          </cell>
          <cell r="I640">
            <v>-76104</v>
          </cell>
          <cell r="J640">
            <v>0</v>
          </cell>
          <cell r="K640">
            <v>-31194</v>
          </cell>
          <cell r="L640">
            <v>-24603</v>
          </cell>
          <cell r="M640">
            <v>0</v>
          </cell>
          <cell r="N640">
            <v>-55797</v>
          </cell>
          <cell r="O640">
            <v>-3000</v>
          </cell>
          <cell r="P640">
            <v>-17307</v>
          </cell>
          <cell r="Q640">
            <v>0</v>
          </cell>
          <cell r="R640">
            <v>-20307</v>
          </cell>
          <cell r="S640">
            <v>0</v>
          </cell>
        </row>
        <row r="641">
          <cell r="A641">
            <v>5101090800</v>
          </cell>
          <cell r="B641" t="str">
            <v>EXCHAGE RATE DIFFERENCES -Other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</row>
        <row r="642">
          <cell r="A642">
            <v>5104020110</v>
          </cell>
          <cell r="B642" t="str">
            <v>PRICE DIFFERENCE - IND FUEL</v>
          </cell>
          <cell r="C642">
            <v>0</v>
          </cell>
          <cell r="D642">
            <v>0</v>
          </cell>
          <cell r="E642">
            <v>-24480.05</v>
          </cell>
          <cell r="F642">
            <v>0</v>
          </cell>
          <cell r="G642">
            <v>0</v>
          </cell>
          <cell r="H642">
            <v>0</v>
          </cell>
          <cell r="I642">
            <v>-24480.05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-24480.05</v>
          </cell>
          <cell r="P642">
            <v>0</v>
          </cell>
          <cell r="Q642">
            <v>0</v>
          </cell>
          <cell r="R642">
            <v>-24480.05</v>
          </cell>
          <cell r="S642">
            <v>0</v>
          </cell>
        </row>
        <row r="643">
          <cell r="A643">
            <v>5501210250</v>
          </cell>
          <cell r="B643" t="str">
            <v>UTILITY EXPENSES - WATER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A644">
            <v>5501100240</v>
          </cell>
          <cell r="B644" t="str">
            <v>RATES AND TAXES - PROPERTY TAXES OFFICE</v>
          </cell>
          <cell r="C644">
            <v>0</v>
          </cell>
          <cell r="D644">
            <v>1592902.6289072628</v>
          </cell>
          <cell r="E644">
            <v>3941202.3808014751</v>
          </cell>
          <cell r="F644">
            <v>0</v>
          </cell>
          <cell r="G644">
            <v>0</v>
          </cell>
          <cell r="H644">
            <v>7722006.990291263</v>
          </cell>
          <cell r="I644">
            <v>13256112</v>
          </cell>
          <cell r="J644">
            <v>0</v>
          </cell>
          <cell r="K644">
            <v>853927.18250698631</v>
          </cell>
          <cell r="L644">
            <v>738975.44640027662</v>
          </cell>
          <cell r="M644">
            <v>0</v>
          </cell>
          <cell r="N644">
            <v>1592902.6289072628</v>
          </cell>
          <cell r="O644">
            <v>0</v>
          </cell>
          <cell r="P644">
            <v>1970601.1904007376</v>
          </cell>
          <cell r="Q644">
            <v>1970601.1904007376</v>
          </cell>
          <cell r="R644">
            <v>3941202.3808014751</v>
          </cell>
          <cell r="S644">
            <v>7722006.990291263</v>
          </cell>
        </row>
        <row r="645">
          <cell r="A645">
            <v>2101050150</v>
          </cell>
          <cell r="B645" t="str">
            <v>CWIP - VEHICLES - MOTOR CARS</v>
          </cell>
          <cell r="C645">
            <v>0.05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.05</v>
          </cell>
          <cell r="J645">
            <v>0.05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</row>
        <row r="646">
          <cell r="A646">
            <v>2205520060</v>
          </cell>
          <cell r="B646" t="str">
            <v>ADVANCE TO EMPLOYEE - MARRIAGE ADVANCE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</row>
        <row r="647">
          <cell r="A647">
            <v>5201020010</v>
          </cell>
          <cell r="B647" t="str">
            <v>HOUSE RENT ALLOWANCE</v>
          </cell>
          <cell r="C647">
            <v>0</v>
          </cell>
          <cell r="D647">
            <v>6636270.830716487</v>
          </cell>
          <cell r="E647">
            <v>10630422.344040794</v>
          </cell>
          <cell r="F647">
            <v>1261933</v>
          </cell>
          <cell r="G647">
            <v>834832</v>
          </cell>
          <cell r="H647">
            <v>14661374.825242719</v>
          </cell>
          <cell r="I647">
            <v>31928068</v>
          </cell>
          <cell r="J647">
            <v>0</v>
          </cell>
          <cell r="K647">
            <v>3720189.6412088387</v>
          </cell>
          <cell r="L647">
            <v>2340759.1895076488</v>
          </cell>
          <cell r="M647">
            <v>575322</v>
          </cell>
          <cell r="N647">
            <v>6636270.830716487</v>
          </cell>
          <cell r="O647">
            <v>0</v>
          </cell>
          <cell r="P647">
            <v>6809495.1720203971</v>
          </cell>
          <cell r="Q647">
            <v>3820927.1720203971</v>
          </cell>
          <cell r="R647">
            <v>10630422.344040794</v>
          </cell>
          <cell r="S647">
            <v>14661374.825242719</v>
          </cell>
        </row>
        <row r="648">
          <cell r="A648">
            <v>5201020030</v>
          </cell>
          <cell r="B648" t="str">
            <v>SPECIAL ALLOWANCE</v>
          </cell>
          <cell r="C648">
            <v>0</v>
          </cell>
          <cell r="D648">
            <v>4341461.1395811122</v>
          </cell>
          <cell r="E648">
            <v>10741759.520613061</v>
          </cell>
          <cell r="F648">
            <v>0</v>
          </cell>
          <cell r="G648">
            <v>0</v>
          </cell>
          <cell r="H648">
            <v>20999065.339805823</v>
          </cell>
          <cell r="I648">
            <v>36082286</v>
          </cell>
          <cell r="J648">
            <v>0</v>
          </cell>
          <cell r="K648">
            <v>2327381.2294661631</v>
          </cell>
          <cell r="L648">
            <v>2014079.9101149489</v>
          </cell>
          <cell r="M648">
            <v>0</v>
          </cell>
          <cell r="N648">
            <v>4341461.1395811122</v>
          </cell>
          <cell r="O648">
            <v>0</v>
          </cell>
          <cell r="P648">
            <v>5370879.7603065306</v>
          </cell>
          <cell r="Q648">
            <v>5370879.7603065306</v>
          </cell>
          <cell r="R648">
            <v>10741759.520613061</v>
          </cell>
          <cell r="S648">
            <v>20999065.339805823</v>
          </cell>
        </row>
        <row r="649">
          <cell r="A649">
            <v>5201020110</v>
          </cell>
          <cell r="B649" t="str">
            <v>CAR ALLOWANCE</v>
          </cell>
          <cell r="C649">
            <v>0</v>
          </cell>
          <cell r="D649">
            <v>-14513.928552908299</v>
          </cell>
          <cell r="E649">
            <v>-65104.751058742186</v>
          </cell>
          <cell r="F649">
            <v>0</v>
          </cell>
          <cell r="G649">
            <v>0</v>
          </cell>
          <cell r="H649">
            <v>-63141.320388349515</v>
          </cell>
          <cell r="I649">
            <v>-142760</v>
          </cell>
          <cell r="J649">
            <v>0</v>
          </cell>
          <cell r="K649">
            <v>-7780.6627293941401</v>
          </cell>
          <cell r="L649">
            <v>-6733.2658235141589</v>
          </cell>
          <cell r="M649">
            <v>0</v>
          </cell>
          <cell r="N649">
            <v>-14513.928552908299</v>
          </cell>
          <cell r="O649">
            <v>0</v>
          </cell>
          <cell r="P649">
            <v>-47149.375529371093</v>
          </cell>
          <cell r="Q649">
            <v>-17955.375529371093</v>
          </cell>
          <cell r="R649">
            <v>-65104.751058742186</v>
          </cell>
          <cell r="S649">
            <v>-63141.320388349515</v>
          </cell>
        </row>
        <row r="650">
          <cell r="A650">
            <v>5201020190</v>
          </cell>
          <cell r="B650" t="str">
            <v>NOTICE PAY</v>
          </cell>
          <cell r="C650">
            <v>0</v>
          </cell>
          <cell r="D650">
            <v>45658.51012647288</v>
          </cell>
          <cell r="E650">
            <v>194478.00443663393</v>
          </cell>
          <cell r="F650">
            <v>-46840</v>
          </cell>
          <cell r="G650">
            <v>0</v>
          </cell>
          <cell r="H650">
            <v>288889.48543689324</v>
          </cell>
          <cell r="I650">
            <v>529026</v>
          </cell>
          <cell r="J650">
            <v>0</v>
          </cell>
          <cell r="K650">
            <v>2453.6342946040168</v>
          </cell>
          <cell r="L650">
            <v>43204.875831868863</v>
          </cell>
          <cell r="M650">
            <v>0</v>
          </cell>
          <cell r="N650">
            <v>45658.51012647288</v>
          </cell>
          <cell r="O650">
            <v>0</v>
          </cell>
          <cell r="P650">
            <v>79265.002218316964</v>
          </cell>
          <cell r="Q650">
            <v>115213.00221831696</v>
          </cell>
          <cell r="R650">
            <v>194478.00443663393</v>
          </cell>
          <cell r="S650">
            <v>288889.48543689324</v>
          </cell>
        </row>
        <row r="651">
          <cell r="A651">
            <v>5201020240</v>
          </cell>
          <cell r="B651" t="str">
            <v>SUPPLEMENTARY ALLOWANCE</v>
          </cell>
          <cell r="C651">
            <v>0</v>
          </cell>
          <cell r="D651">
            <v>55895594.455676876</v>
          </cell>
          <cell r="E651">
            <v>80167241.117138654</v>
          </cell>
          <cell r="F651">
            <v>7164801</v>
          </cell>
          <cell r="G651">
            <v>6342599</v>
          </cell>
          <cell r="H651">
            <v>88635972.427184463</v>
          </cell>
          <cell r="I651">
            <v>224698808</v>
          </cell>
          <cell r="J651">
            <v>0</v>
          </cell>
          <cell r="K651">
            <v>34611177.058713377</v>
          </cell>
          <cell r="L651">
            <v>18621527.396963499</v>
          </cell>
          <cell r="M651">
            <v>2662890</v>
          </cell>
          <cell r="N651">
            <v>55895594.455676876</v>
          </cell>
          <cell r="O651">
            <v>0</v>
          </cell>
          <cell r="P651">
            <v>59447773.058569327</v>
          </cell>
          <cell r="Q651">
            <v>20719468.058569331</v>
          </cell>
          <cell r="R651">
            <v>80167241.117138654</v>
          </cell>
          <cell r="S651">
            <v>88635972.427184463</v>
          </cell>
        </row>
        <row r="652">
          <cell r="A652">
            <v>5201050080</v>
          </cell>
          <cell r="B652" t="str">
            <v>ATTIRE EXPENSES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</row>
        <row r="653">
          <cell r="A653">
            <v>1403028020</v>
          </cell>
          <cell r="B653" t="str">
            <v>VENDOR TRANSFER  - CONTRA A/C  - AP &amp; GL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</row>
        <row r="654">
          <cell r="A654">
            <v>1403021380</v>
          </cell>
          <cell r="B654" t="str">
            <v>RETENTION  - OPERATIONS SUPPLIES</v>
          </cell>
          <cell r="C654">
            <v>0</v>
          </cell>
          <cell r="D654">
            <v>-16945</v>
          </cell>
          <cell r="E654">
            <v>-173833.15</v>
          </cell>
          <cell r="F654">
            <v>0</v>
          </cell>
          <cell r="G654">
            <v>0</v>
          </cell>
          <cell r="H654">
            <v>0</v>
          </cell>
          <cell r="I654">
            <v>-190778.15</v>
          </cell>
          <cell r="J654">
            <v>0</v>
          </cell>
          <cell r="K654">
            <v>-16945</v>
          </cell>
          <cell r="L654">
            <v>0</v>
          </cell>
          <cell r="M654">
            <v>0</v>
          </cell>
          <cell r="N654">
            <v>-16945</v>
          </cell>
          <cell r="O654">
            <v>-75123</v>
          </cell>
          <cell r="P654">
            <v>-32783</v>
          </cell>
          <cell r="Q654">
            <v>-65927.149999999994</v>
          </cell>
          <cell r="R654">
            <v>-173833.15</v>
          </cell>
          <cell r="S654">
            <v>0</v>
          </cell>
        </row>
        <row r="655">
          <cell r="A655">
            <v>2205520051</v>
          </cell>
          <cell r="B655" t="str">
            <v>Salary advance - Employee</v>
          </cell>
          <cell r="C655">
            <v>-103930</v>
          </cell>
          <cell r="D655">
            <v>-40852</v>
          </cell>
          <cell r="E655">
            <v>307879</v>
          </cell>
          <cell r="F655">
            <v>37061</v>
          </cell>
          <cell r="G655">
            <v>42069</v>
          </cell>
          <cell r="H655">
            <v>135757</v>
          </cell>
          <cell r="I655">
            <v>298854</v>
          </cell>
          <cell r="J655">
            <v>-103930</v>
          </cell>
          <cell r="K655">
            <v>-852</v>
          </cell>
          <cell r="L655">
            <v>-40000</v>
          </cell>
          <cell r="M655">
            <v>0</v>
          </cell>
          <cell r="N655">
            <v>-40852</v>
          </cell>
          <cell r="O655">
            <v>320559</v>
          </cell>
          <cell r="P655">
            <v>-12680</v>
          </cell>
          <cell r="Q655">
            <v>0</v>
          </cell>
          <cell r="R655">
            <v>307879</v>
          </cell>
          <cell r="S655">
            <v>135757</v>
          </cell>
        </row>
        <row r="656">
          <cell r="A656">
            <v>2205520061</v>
          </cell>
          <cell r="B656" t="str">
            <v>Marriage advance-Employee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-16800</v>
          </cell>
          <cell r="I656">
            <v>-1680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-16800</v>
          </cell>
        </row>
        <row r="657">
          <cell r="A657">
            <v>2205520071</v>
          </cell>
          <cell r="B657" t="str">
            <v>Medical advance-Employee</v>
          </cell>
          <cell r="C657">
            <v>0</v>
          </cell>
          <cell r="D657">
            <v>-10000</v>
          </cell>
          <cell r="E657">
            <v>-24000</v>
          </cell>
          <cell r="F657">
            <v>0</v>
          </cell>
          <cell r="G657">
            <v>0</v>
          </cell>
          <cell r="H657">
            <v>-24000</v>
          </cell>
          <cell r="I657">
            <v>-58000</v>
          </cell>
          <cell r="J657">
            <v>0</v>
          </cell>
          <cell r="K657">
            <v>0</v>
          </cell>
          <cell r="L657">
            <v>-10000</v>
          </cell>
          <cell r="M657">
            <v>0</v>
          </cell>
          <cell r="N657">
            <v>-10000</v>
          </cell>
          <cell r="O657">
            <v>-24000</v>
          </cell>
          <cell r="P657">
            <v>0</v>
          </cell>
          <cell r="Q657">
            <v>0</v>
          </cell>
          <cell r="R657">
            <v>-24000</v>
          </cell>
          <cell r="S657">
            <v>-24000</v>
          </cell>
        </row>
        <row r="658">
          <cell r="A658">
            <v>5201020130</v>
          </cell>
          <cell r="B658" t="str">
            <v>ONE TIME SPECIAL ALLOWANCE</v>
          </cell>
          <cell r="C658">
            <v>0</v>
          </cell>
          <cell r="D658">
            <v>-37639.574832185761</v>
          </cell>
          <cell r="E658">
            <v>-139615.63876004727</v>
          </cell>
          <cell r="F658">
            <v>-9960</v>
          </cell>
          <cell r="G658">
            <v>-5970</v>
          </cell>
          <cell r="H658">
            <v>-178605.78640776698</v>
          </cell>
          <cell r="I658">
            <v>-355861</v>
          </cell>
          <cell r="J658">
            <v>0</v>
          </cell>
          <cell r="K658">
            <v>-15294.205064676904</v>
          </cell>
          <cell r="L658">
            <v>-13235.369767508859</v>
          </cell>
          <cell r="M658">
            <v>-9110</v>
          </cell>
          <cell r="N658">
            <v>-37639.574832185761</v>
          </cell>
          <cell r="O658">
            <v>0</v>
          </cell>
          <cell r="P658">
            <v>-97842.319380023633</v>
          </cell>
          <cell r="Q658">
            <v>-41773.319380023626</v>
          </cell>
          <cell r="R658">
            <v>-139615.63876004727</v>
          </cell>
          <cell r="S658">
            <v>-178605.78640776698</v>
          </cell>
        </row>
        <row r="659">
          <cell r="A659">
            <v>5201020270</v>
          </cell>
          <cell r="B659" t="str">
            <v>ADDITIONAL CONVEYANCE ALLOWANCE (TAXABLE)</v>
          </cell>
          <cell r="C659">
            <v>0</v>
          </cell>
          <cell r="D659">
            <v>48.425945665639134</v>
          </cell>
          <cell r="E659">
            <v>119.81677278096281</v>
          </cell>
          <cell r="F659">
            <v>0</v>
          </cell>
          <cell r="G659">
            <v>0</v>
          </cell>
          <cell r="H659">
            <v>234.75728155339806</v>
          </cell>
          <cell r="I659">
            <v>403</v>
          </cell>
          <cell r="J659">
            <v>0</v>
          </cell>
          <cell r="K659">
            <v>25.960300769208608</v>
          </cell>
          <cell r="L659">
            <v>22.465644896430526</v>
          </cell>
          <cell r="M659">
            <v>0</v>
          </cell>
          <cell r="N659">
            <v>48.425945665639134</v>
          </cell>
          <cell r="O659">
            <v>0</v>
          </cell>
          <cell r="P659">
            <v>59.908386390481404</v>
          </cell>
          <cell r="Q659">
            <v>59.908386390481404</v>
          </cell>
          <cell r="R659">
            <v>119.81677278096281</v>
          </cell>
          <cell r="S659">
            <v>234.75728155339806</v>
          </cell>
        </row>
        <row r="660">
          <cell r="A660">
            <v>5501210910</v>
          </cell>
          <cell r="B660" t="str">
            <v>GYM EXPENSES</v>
          </cell>
          <cell r="C660">
            <v>0</v>
          </cell>
          <cell r="D660">
            <v>-300.409092218605</v>
          </cell>
          <cell r="E660">
            <v>-743.28022816974442</v>
          </cell>
          <cell r="F660">
            <v>0</v>
          </cell>
          <cell r="G660">
            <v>0</v>
          </cell>
          <cell r="H660">
            <v>-1456.3106796116504</v>
          </cell>
          <cell r="I660">
            <v>-2500</v>
          </cell>
          <cell r="J660">
            <v>0</v>
          </cell>
          <cell r="K660">
            <v>-161.04404943677795</v>
          </cell>
          <cell r="L660">
            <v>-139.36504278182707</v>
          </cell>
          <cell r="M660">
            <v>0</v>
          </cell>
          <cell r="N660">
            <v>-300.409092218605</v>
          </cell>
          <cell r="O660">
            <v>0</v>
          </cell>
          <cell r="P660">
            <v>-371.64011408487221</v>
          </cell>
          <cell r="Q660">
            <v>-371.64011408487221</v>
          </cell>
          <cell r="R660">
            <v>-743.28022816974442</v>
          </cell>
          <cell r="S660">
            <v>-1456.3106796116504</v>
          </cell>
        </row>
        <row r="661">
          <cell r="A661">
            <v>2103030020</v>
          </cell>
          <cell r="B661" t="str">
            <v>INVESTMENT IN NCD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</row>
        <row r="662">
          <cell r="A662">
            <v>5501010060</v>
          </cell>
          <cell r="B662" t="str">
            <v>PRICE DIFFERENCE ON OTHER CONSUMABLE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</row>
        <row r="663">
          <cell r="A663">
            <v>1404050017</v>
          </cell>
          <cell r="B663" t="str">
            <v>ST - PAYABLE FINAL SWACH BHARATH CESS-VJNR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</row>
        <row r="664">
          <cell r="A664">
            <v>2204015762</v>
          </cell>
          <cell r="B664" t="str">
            <v>IDBI BANK – DIVIDEND – 0004103000067245 – OUT</v>
          </cell>
          <cell r="C664">
            <v>-603226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-603226</v>
          </cell>
          <cell r="J664">
            <v>-603226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</row>
        <row r="665">
          <cell r="A665">
            <v>5501100023</v>
          </cell>
          <cell r="B665" t="str">
            <v>RATES AND TAXES - Duty &amp; SB Ces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</row>
        <row r="666">
          <cell r="A666">
            <v>2204014452</v>
          </cell>
          <cell r="B666" t="str">
            <v>ICICI BANK - NARIMAN POINT- 000405029195- OU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</row>
        <row r="667">
          <cell r="A667">
            <v>1404040630</v>
          </cell>
          <cell r="B667" t="str">
            <v>LABOUR WELFARE FUND PAYABLE</v>
          </cell>
          <cell r="C667">
            <v>10338</v>
          </cell>
          <cell r="D667">
            <v>-1180</v>
          </cell>
          <cell r="E667">
            <v>3526</v>
          </cell>
          <cell r="F667">
            <v>0</v>
          </cell>
          <cell r="G667">
            <v>0</v>
          </cell>
          <cell r="H667">
            <v>-17460</v>
          </cell>
          <cell r="I667">
            <v>-4776</v>
          </cell>
          <cell r="J667">
            <v>10338</v>
          </cell>
          <cell r="K667">
            <v>-920</v>
          </cell>
          <cell r="L667">
            <v>-160</v>
          </cell>
          <cell r="M667">
            <v>-100</v>
          </cell>
          <cell r="N667">
            <v>-1180</v>
          </cell>
          <cell r="O667">
            <v>5169</v>
          </cell>
          <cell r="P667">
            <v>-1323</v>
          </cell>
          <cell r="Q667">
            <v>-320</v>
          </cell>
          <cell r="R667">
            <v>3526</v>
          </cell>
          <cell r="S667">
            <v>-17460</v>
          </cell>
        </row>
        <row r="668">
          <cell r="A668">
            <v>1404080200</v>
          </cell>
          <cell r="B668" t="str">
            <v>PAYABLE - H.S.M. CLUB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</row>
        <row r="669">
          <cell r="A669">
            <v>1404020020</v>
          </cell>
          <cell r="B669" t="str">
            <v>SECURITY DEPOSIT RECEIVED FROM CUSTOMER</v>
          </cell>
          <cell r="C669">
            <v>0</v>
          </cell>
          <cell r="D669">
            <v>0</v>
          </cell>
          <cell r="E669">
            <v>-30000000</v>
          </cell>
          <cell r="F669">
            <v>0</v>
          </cell>
          <cell r="G669">
            <v>0</v>
          </cell>
          <cell r="H669">
            <v>-433895.85</v>
          </cell>
          <cell r="I669">
            <v>-30433895.850000001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-30000000</v>
          </cell>
          <cell r="P669">
            <v>0</v>
          </cell>
          <cell r="Q669">
            <v>0</v>
          </cell>
          <cell r="R669">
            <v>-30000000</v>
          </cell>
          <cell r="S669">
            <v>-433895.85</v>
          </cell>
        </row>
        <row r="670">
          <cell r="A670">
            <v>5501210540</v>
          </cell>
          <cell r="B670" t="str">
            <v>SPONSORSHIP FEES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</row>
        <row r="671">
          <cell r="A671">
            <v>5501170020</v>
          </cell>
          <cell r="B671" t="str">
            <v>LABOUR CHARGES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</row>
        <row r="672">
          <cell r="A672">
            <v>5501260011</v>
          </cell>
          <cell r="B672" t="str">
            <v>SECTION 195 GROSS UP FI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</row>
        <row r="673">
          <cell r="A673">
            <v>5201020080</v>
          </cell>
          <cell r="B673" t="str">
            <v>EX - GRATIA PAYMENT TO EMPLOYEES</v>
          </cell>
          <cell r="C673">
            <v>0</v>
          </cell>
          <cell r="D673">
            <v>3913390.9064849759</v>
          </cell>
          <cell r="E673">
            <v>5551950.3459422085</v>
          </cell>
          <cell r="F673">
            <v>405325</v>
          </cell>
          <cell r="G673">
            <v>315121</v>
          </cell>
          <cell r="H673">
            <v>7306336.747572815</v>
          </cell>
          <cell r="I673">
            <v>16771678</v>
          </cell>
          <cell r="J673">
            <v>0</v>
          </cell>
          <cell r="K673">
            <v>2369624.3416208117</v>
          </cell>
          <cell r="L673">
            <v>1294155.5648641642</v>
          </cell>
          <cell r="M673">
            <v>249611</v>
          </cell>
          <cell r="N673">
            <v>3913390.9064849759</v>
          </cell>
          <cell r="O673">
            <v>0</v>
          </cell>
          <cell r="P673">
            <v>3819865.1729711043</v>
          </cell>
          <cell r="Q673">
            <v>1732085.1729711043</v>
          </cell>
          <cell r="R673">
            <v>5551950.3459422085</v>
          </cell>
          <cell r="S673">
            <v>7306336.747572815</v>
          </cell>
        </row>
        <row r="674">
          <cell r="A674">
            <v>5501210061</v>
          </cell>
          <cell r="B674" t="str">
            <v>TRAVELLING EXPENSES - LOCAL - NON EMPLOYE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</row>
        <row r="675">
          <cell r="A675">
            <v>2202080800</v>
          </cell>
          <cell r="B675" t="str">
            <v>PROVISION FOR NON MOVING INVENTORY</v>
          </cell>
          <cell r="C675">
            <v>0</v>
          </cell>
          <cell r="D675">
            <v>0</v>
          </cell>
          <cell r="E675">
            <v>-5800010.6699999999</v>
          </cell>
          <cell r="F675">
            <v>0</v>
          </cell>
          <cell r="G675">
            <v>0</v>
          </cell>
          <cell r="H675">
            <v>0</v>
          </cell>
          <cell r="I675">
            <v>-5800010.6699999999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-305465.67</v>
          </cell>
          <cell r="P675">
            <v>-5494545</v>
          </cell>
          <cell r="Q675">
            <v>0</v>
          </cell>
          <cell r="R675">
            <v>-5800010.6699999999</v>
          </cell>
          <cell r="S675">
            <v>0</v>
          </cell>
        </row>
        <row r="676">
          <cell r="A676">
            <v>5501010031</v>
          </cell>
          <cell r="B676" t="str">
            <v>PROVISION FOR NON MOVING - STORES AND SPARES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</row>
        <row r="677">
          <cell r="A677">
            <v>2204014601</v>
          </cell>
          <cell r="B677" t="str">
            <v>SBI- CAG BRANCH MUMBAI C/A- INCOMING</v>
          </cell>
          <cell r="C677">
            <v>0</v>
          </cell>
          <cell r="D677">
            <v>125500000</v>
          </cell>
          <cell r="E677">
            <v>-12550000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125500000</v>
          </cell>
          <cell r="L677">
            <v>0</v>
          </cell>
          <cell r="M677">
            <v>0</v>
          </cell>
          <cell r="N677">
            <v>125500000</v>
          </cell>
          <cell r="O677">
            <v>-125500000</v>
          </cell>
          <cell r="P677">
            <v>0</v>
          </cell>
          <cell r="Q677">
            <v>0</v>
          </cell>
          <cell r="R677">
            <v>-125500000</v>
          </cell>
          <cell r="S677">
            <v>0</v>
          </cell>
        </row>
        <row r="678">
          <cell r="A678">
            <v>5501010040</v>
          </cell>
          <cell r="B678" t="str">
            <v>PHY INV. DIFF &amp; SCRAP STORES AND SPARES-Ind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</row>
        <row r="679">
          <cell r="A679">
            <v>1403022030</v>
          </cell>
          <cell r="B679" t="str">
            <v>OUTSTANDING LIABILITIES - 2016-17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</row>
        <row r="680">
          <cell r="A680">
            <v>1404161010</v>
          </cell>
          <cell r="B680" t="str">
            <v>OUTSTANDING LIABILITIES -PROJECTS 2015-16</v>
          </cell>
          <cell r="C680">
            <v>-398202486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-398202486</v>
          </cell>
          <cell r="J680">
            <v>-398202486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</row>
        <row r="681">
          <cell r="A681">
            <v>4201090000</v>
          </cell>
          <cell r="B681" t="str">
            <v>PROFIT ON SALE OF FIXED ASSETS</v>
          </cell>
          <cell r="C681">
            <v>0</v>
          </cell>
          <cell r="D681">
            <v>-550934</v>
          </cell>
          <cell r="E681">
            <v>-302106.08</v>
          </cell>
          <cell r="F681">
            <v>0</v>
          </cell>
          <cell r="G681">
            <v>0</v>
          </cell>
          <cell r="H681">
            <v>0</v>
          </cell>
          <cell r="I681">
            <v>-853040.08000000007</v>
          </cell>
          <cell r="J681">
            <v>0</v>
          </cell>
          <cell r="K681">
            <v>-550934</v>
          </cell>
          <cell r="L681">
            <v>0</v>
          </cell>
          <cell r="M681">
            <v>0</v>
          </cell>
          <cell r="N681">
            <v>-550934</v>
          </cell>
          <cell r="O681">
            <v>0</v>
          </cell>
          <cell r="P681">
            <v>-302106.08</v>
          </cell>
          <cell r="Q681">
            <v>0</v>
          </cell>
          <cell r="R681">
            <v>-302106.08</v>
          </cell>
          <cell r="S681">
            <v>0</v>
          </cell>
        </row>
        <row r="682">
          <cell r="A682">
            <v>1404080060</v>
          </cell>
          <cell r="B682" t="str">
            <v>PROVISION FOR EXGRATIA PAYABLE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</row>
        <row r="683">
          <cell r="A683">
            <v>1404050188</v>
          </cell>
          <cell r="B683" t="str">
            <v>KKC PAYABLE FINAL-ENERGY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</row>
        <row r="684">
          <cell r="A684">
            <v>5501100024</v>
          </cell>
          <cell r="B684" t="str">
            <v>KKC Expenses Account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</row>
        <row r="685">
          <cell r="A685">
            <v>2206564012</v>
          </cell>
          <cell r="B685" t="str">
            <v>ADVANCE TAX F.Y. 16-17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</row>
        <row r="686">
          <cell r="A686">
            <v>2206540261</v>
          </cell>
          <cell r="B686" t="str">
            <v>KKC RECEIVABLE FINAL-ENERGY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</row>
        <row r="687">
          <cell r="A687">
            <v>2204016261</v>
          </cell>
          <cell r="B687" t="str">
            <v>IDBI- 0004103000071460 DIVIDEND FY 2015-16 -</v>
          </cell>
          <cell r="C687">
            <v>3280128032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3280128032</v>
          </cell>
          <cell r="J687">
            <v>3280128032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</row>
        <row r="688">
          <cell r="A688">
            <v>2204016262</v>
          </cell>
          <cell r="B688" t="str">
            <v>IDBI- 0004103000071460 DIVIDEND FY 2015-16 -</v>
          </cell>
          <cell r="C688">
            <v>-3278388382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-3278388382</v>
          </cell>
          <cell r="J688">
            <v>-3278388382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</row>
        <row r="689">
          <cell r="A689">
            <v>5201040000</v>
          </cell>
          <cell r="B689" t="str">
            <v>ESOP EXPENSES</v>
          </cell>
          <cell r="C689">
            <v>0</v>
          </cell>
          <cell r="D689">
            <v>8483852.393483622</v>
          </cell>
          <cell r="E689">
            <v>20990974.994186278</v>
          </cell>
          <cell r="F689">
            <v>0</v>
          </cell>
          <cell r="G689">
            <v>0</v>
          </cell>
          <cell r="H689">
            <v>41127666.122330099</v>
          </cell>
          <cell r="I689">
            <v>70602493.50999999</v>
          </cell>
          <cell r="J689">
            <v>0</v>
          </cell>
          <cell r="K689">
            <v>4548044.5820736941</v>
          </cell>
          <cell r="L689">
            <v>3935807.8114099274</v>
          </cell>
          <cell r="M689">
            <v>0</v>
          </cell>
          <cell r="N689">
            <v>8483852.393483622</v>
          </cell>
          <cell r="O689">
            <v>0</v>
          </cell>
          <cell r="P689">
            <v>10495487.497093139</v>
          </cell>
          <cell r="Q689">
            <v>10495487.497093139</v>
          </cell>
          <cell r="R689">
            <v>20990974.994186278</v>
          </cell>
          <cell r="S689">
            <v>41127666.122330099</v>
          </cell>
        </row>
        <row r="690">
          <cell r="A690">
            <v>2206590011</v>
          </cell>
          <cell r="B690" t="str">
            <v>INTEREST RECEIVABLE OTHERS</v>
          </cell>
          <cell r="C690">
            <v>0</v>
          </cell>
          <cell r="D690">
            <v>34426311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34426311</v>
          </cell>
          <cell r="J690">
            <v>0</v>
          </cell>
          <cell r="K690">
            <v>34426311</v>
          </cell>
          <cell r="L690">
            <v>0</v>
          </cell>
          <cell r="M690">
            <v>0</v>
          </cell>
          <cell r="N690">
            <v>34426311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</row>
        <row r="691">
          <cell r="A691">
            <v>2206590019</v>
          </cell>
          <cell r="B691" t="str">
            <v>INTEREST RECEIVABLE OTHERS (CTRL A/C)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</row>
        <row r="692">
          <cell r="A692">
            <v>1403022032</v>
          </cell>
          <cell r="B692" t="str">
            <v>OUTSTANDING LIABILITIES COAL</v>
          </cell>
          <cell r="C692">
            <v>0</v>
          </cell>
          <cell r="D692">
            <v>0</v>
          </cell>
          <cell r="E692">
            <v>-162123035.25</v>
          </cell>
          <cell r="F692">
            <v>0</v>
          </cell>
          <cell r="G692">
            <v>0</v>
          </cell>
          <cell r="H692">
            <v>-11109513.970000001</v>
          </cell>
          <cell r="I692">
            <v>-173232549.22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-16284838.09</v>
          </cell>
          <cell r="P692">
            <v>-145838197.16</v>
          </cell>
          <cell r="Q692">
            <v>0</v>
          </cell>
          <cell r="R692">
            <v>-162123035.25</v>
          </cell>
          <cell r="S692">
            <v>-11109513.970000001</v>
          </cell>
        </row>
        <row r="693">
          <cell r="A693">
            <v>2204016251</v>
          </cell>
          <cell r="B693" t="str">
            <v>Mizohu Bank - H10-792-103046 - Incoming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</row>
        <row r="694">
          <cell r="A694">
            <v>2204016252</v>
          </cell>
          <cell r="B694" t="str">
            <v>Mizohu Bank - H10-792-103046 - Outgoing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</row>
        <row r="695">
          <cell r="A695">
            <v>2206551260</v>
          </cell>
          <cell r="B695" t="str">
            <v>VAT RECEIVABLE- KARNATAKA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</row>
        <row r="696">
          <cell r="A696">
            <v>2206551230</v>
          </cell>
          <cell r="B696" t="str">
            <v>VAT RECEIVABLE- ANDHRA PRADESH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6622600</v>
          </cell>
          <cell r="P696">
            <v>-6622600</v>
          </cell>
          <cell r="Q696">
            <v>0</v>
          </cell>
          <cell r="R696">
            <v>0</v>
          </cell>
          <cell r="S696">
            <v>0</v>
          </cell>
        </row>
        <row r="697">
          <cell r="A697">
            <v>5501030080</v>
          </cell>
          <cell r="B697" t="str">
            <v>RENT RECOVERY - EMPLOYE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</row>
        <row r="698">
          <cell r="A698">
            <v>4101050000</v>
          </cell>
          <cell r="B698" t="str">
            <v>SALES TO GROUP COMPANIES - DOMESTIC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</row>
        <row r="699">
          <cell r="A699">
            <v>2206540260</v>
          </cell>
          <cell r="B699" t="str">
            <v>KKC RECEIVABLE INTERIM-ENERGY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</row>
        <row r="700">
          <cell r="A700">
            <v>5501150030</v>
          </cell>
          <cell r="B700" t="str">
            <v>DONATIONS - POLITICAL DONATION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</row>
        <row r="701">
          <cell r="A701">
            <v>1304020050</v>
          </cell>
          <cell r="B701" t="str">
            <v>SECURITY DEPOSITS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</row>
        <row r="702">
          <cell r="A702">
            <v>2204016382</v>
          </cell>
          <cell r="B702" t="str">
            <v>STATE BANK OF INDIA – CA – 36367913451 – OUTG</v>
          </cell>
          <cell r="C702">
            <v>4999999942.5</v>
          </cell>
          <cell r="D702">
            <v>-500000000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-57.5</v>
          </cell>
          <cell r="J702">
            <v>4999999942.5</v>
          </cell>
          <cell r="K702">
            <v>-5000000000</v>
          </cell>
          <cell r="L702">
            <v>0</v>
          </cell>
          <cell r="M702">
            <v>0</v>
          </cell>
          <cell r="N702">
            <v>-500000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</row>
        <row r="703">
          <cell r="A703">
            <v>5104020130</v>
          </cell>
          <cell r="B703" t="str">
            <v>INVENTORY DIFFERENCE - IND FUEL</v>
          </cell>
          <cell r="C703">
            <v>0</v>
          </cell>
          <cell r="D703">
            <v>0</v>
          </cell>
          <cell r="E703">
            <v>29471410.350000001</v>
          </cell>
          <cell r="F703">
            <v>0</v>
          </cell>
          <cell r="G703">
            <v>0</v>
          </cell>
          <cell r="H703">
            <v>0</v>
          </cell>
          <cell r="I703">
            <v>29471410.350000001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29471410.350000001</v>
          </cell>
          <cell r="P703">
            <v>0</v>
          </cell>
          <cell r="Q703">
            <v>0</v>
          </cell>
          <cell r="R703">
            <v>29471410.350000001</v>
          </cell>
          <cell r="S703">
            <v>0</v>
          </cell>
        </row>
        <row r="704">
          <cell r="A704">
            <v>2206600070</v>
          </cell>
          <cell r="B704" t="str">
            <v>SERVICE TAX PAID UNDER PROTEST</v>
          </cell>
          <cell r="C704">
            <v>0</v>
          </cell>
          <cell r="D704">
            <v>5802348.4000000004</v>
          </cell>
          <cell r="E704">
            <v>115702584.31999999</v>
          </cell>
          <cell r="F704">
            <v>0</v>
          </cell>
          <cell r="G704">
            <v>0</v>
          </cell>
          <cell r="H704">
            <v>27172586.539999999</v>
          </cell>
          <cell r="I704">
            <v>148677519.25999999</v>
          </cell>
          <cell r="J704">
            <v>0</v>
          </cell>
          <cell r="K704">
            <v>5802348.4000000004</v>
          </cell>
          <cell r="L704">
            <v>0</v>
          </cell>
          <cell r="M704">
            <v>0</v>
          </cell>
          <cell r="N704">
            <v>5802348.4000000004</v>
          </cell>
          <cell r="O704">
            <v>115702584.31999999</v>
          </cell>
          <cell r="P704">
            <v>0</v>
          </cell>
          <cell r="Q704">
            <v>0</v>
          </cell>
          <cell r="R704">
            <v>115702584.31999999</v>
          </cell>
          <cell r="S704">
            <v>27172586.539999999</v>
          </cell>
        </row>
        <row r="705">
          <cell r="A705">
            <v>5501050030</v>
          </cell>
          <cell r="B705" t="str">
            <v>REPAIRS &amp; MAINT - WATER TREATMENT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</row>
        <row r="706">
          <cell r="A706">
            <v>2204016381</v>
          </cell>
          <cell r="B706" t="str">
            <v>STATE BANK OF INDIA - CA – 36367913451 – INCO</v>
          </cell>
          <cell r="C706">
            <v>0</v>
          </cell>
          <cell r="D706">
            <v>57.5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57.5</v>
          </cell>
          <cell r="J706">
            <v>0</v>
          </cell>
          <cell r="K706">
            <v>57.5</v>
          </cell>
          <cell r="L706">
            <v>0</v>
          </cell>
          <cell r="M706">
            <v>0</v>
          </cell>
          <cell r="N706">
            <v>57.5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</row>
        <row r="707">
          <cell r="A707">
            <v>1405030010</v>
          </cell>
          <cell r="B707" t="str">
            <v>PROVISION FOR GRATUITY</v>
          </cell>
          <cell r="C707">
            <v>-26958534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-26958534</v>
          </cell>
          <cell r="J707">
            <v>-26958534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</row>
        <row r="708">
          <cell r="A708">
            <v>2204016412</v>
          </cell>
          <cell r="B708" t="str">
            <v>IDFC BANK LTD –  CA – 10001546056 - OUTGOING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</row>
        <row r="709">
          <cell r="A709">
            <v>2204016411</v>
          </cell>
          <cell r="B709" t="str">
            <v>IDFC BANK LTD –  CA – 10001546056 - INCOMING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</row>
        <row r="710">
          <cell r="A710">
            <v>5102010010</v>
          </cell>
          <cell r="B710" t="str">
            <v>POWER PURCHASE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</row>
        <row r="711">
          <cell r="A711">
            <v>1404050013</v>
          </cell>
          <cell r="B711" t="str">
            <v>SERVICE TAX PAYABLE FINAL ACCOUNTS - VIJAYANA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</row>
        <row r="712">
          <cell r="A712">
            <v>1404050018</v>
          </cell>
          <cell r="B712" t="str">
            <v>KKC PAYABLE-INTERIM -VJN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</row>
        <row r="713">
          <cell r="A713">
            <v>2204014431</v>
          </cell>
          <cell r="B713" t="str">
            <v>ICICI BANK LTD. - IPO - INCOMING</v>
          </cell>
          <cell r="C713">
            <v>210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2100</v>
          </cell>
          <cell r="J713">
            <v>210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</row>
        <row r="714">
          <cell r="A714">
            <v>2206540049</v>
          </cell>
          <cell r="B714" t="str">
            <v>KKC RECEIVABLE FINAL -HO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</row>
        <row r="715">
          <cell r="A715">
            <v>4201090020</v>
          </cell>
          <cell r="B715" t="str">
            <v>SUNDRY CREDIT BALANCE W/BACK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</row>
        <row r="716">
          <cell r="A716">
            <v>5501210420</v>
          </cell>
          <cell r="B716" t="str">
            <v>MISC DEBITS W/OFF</v>
          </cell>
          <cell r="C716">
            <v>0</v>
          </cell>
          <cell r="D716">
            <v>-115173.37082423439</v>
          </cell>
          <cell r="E716">
            <v>-284965.04121460055</v>
          </cell>
          <cell r="F716">
            <v>0</v>
          </cell>
          <cell r="G716">
            <v>0</v>
          </cell>
          <cell r="H716">
            <v>-558332.66796116496</v>
          </cell>
          <cell r="I716">
            <v>-958471.07999999984</v>
          </cell>
          <cell r="J716">
            <v>0</v>
          </cell>
          <cell r="K716">
            <v>-61742.425596496789</v>
          </cell>
          <cell r="L716">
            <v>-53430.945227737604</v>
          </cell>
          <cell r="M716">
            <v>0</v>
          </cell>
          <cell r="N716">
            <v>-115173.37082423439</v>
          </cell>
          <cell r="O716">
            <v>0</v>
          </cell>
          <cell r="P716">
            <v>-142482.52060730028</v>
          </cell>
          <cell r="Q716">
            <v>-142482.52060730028</v>
          </cell>
          <cell r="R716">
            <v>-284965.04121460055</v>
          </cell>
          <cell r="S716">
            <v>-558332.66796116496</v>
          </cell>
        </row>
        <row r="717">
          <cell r="A717">
            <v>5501211000</v>
          </cell>
          <cell r="B717" t="str">
            <v>GBS Shared Service Cost</v>
          </cell>
          <cell r="C717">
            <v>0</v>
          </cell>
          <cell r="D717">
            <v>2501335.7583763069</v>
          </cell>
          <cell r="E717">
            <v>6188871.9794877693</v>
          </cell>
          <cell r="F717">
            <v>0</v>
          </cell>
          <cell r="G717">
            <v>0</v>
          </cell>
          <cell r="H717">
            <v>12125871.262135921</v>
          </cell>
          <cell r="I717">
            <v>20816079</v>
          </cell>
          <cell r="J717">
            <v>0</v>
          </cell>
          <cell r="K717">
            <v>1340922.2622223501</v>
          </cell>
          <cell r="L717">
            <v>1160413.4961539567</v>
          </cell>
          <cell r="M717">
            <v>0</v>
          </cell>
          <cell r="N717">
            <v>2501335.7583763069</v>
          </cell>
          <cell r="O717">
            <v>0</v>
          </cell>
          <cell r="P717">
            <v>3094435.9897438847</v>
          </cell>
          <cell r="Q717">
            <v>3094435.9897438847</v>
          </cell>
          <cell r="R717">
            <v>6188871.9794877693</v>
          </cell>
          <cell r="S717">
            <v>12125871.262135921</v>
          </cell>
        </row>
        <row r="718">
          <cell r="A718">
            <v>5104020140</v>
          </cell>
          <cell r="B718" t="str">
            <v>GAIN / LOSS REVALUATION - IND FUEL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</row>
        <row r="719">
          <cell r="A719">
            <v>5501211010</v>
          </cell>
          <cell r="B719" t="str">
            <v>Preoperative expenses writtenoff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</row>
        <row r="720">
          <cell r="A720">
            <v>1403022040</v>
          </cell>
          <cell r="B720" t="str">
            <v>OUTSTANDING LIABILITIES - 2017-18</v>
          </cell>
          <cell r="C720">
            <v>2.17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2.17</v>
          </cell>
          <cell r="J720">
            <v>2.17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-20690</v>
          </cell>
          <cell r="P720">
            <v>20690</v>
          </cell>
          <cell r="Q720">
            <v>0</v>
          </cell>
          <cell r="R720">
            <v>0</v>
          </cell>
          <cell r="S720">
            <v>0</v>
          </cell>
        </row>
        <row r="721">
          <cell r="A721">
            <v>1404040660</v>
          </cell>
          <cell r="B721" t="str">
            <v>NPS PAYABLE</v>
          </cell>
          <cell r="C721">
            <v>9279771</v>
          </cell>
          <cell r="D721">
            <v>-2771238</v>
          </cell>
          <cell r="E721">
            <v>-4995404</v>
          </cell>
          <cell r="F721">
            <v>-445840</v>
          </cell>
          <cell r="G721">
            <v>-297917</v>
          </cell>
          <cell r="H721">
            <v>-3134271</v>
          </cell>
          <cell r="I721">
            <v>-1621142</v>
          </cell>
          <cell r="J721">
            <v>9279771</v>
          </cell>
          <cell r="K721">
            <v>-2247644</v>
          </cell>
          <cell r="L721">
            <v>-523594</v>
          </cell>
          <cell r="M721">
            <v>0</v>
          </cell>
          <cell r="N721">
            <v>-2771238</v>
          </cell>
          <cell r="O721">
            <v>-1801851</v>
          </cell>
          <cell r="P721">
            <v>-2911874</v>
          </cell>
          <cell r="Q721">
            <v>-281679</v>
          </cell>
          <cell r="R721">
            <v>-4995404</v>
          </cell>
          <cell r="S721">
            <v>-3134271</v>
          </cell>
        </row>
        <row r="722">
          <cell r="A722">
            <v>5501270010</v>
          </cell>
          <cell r="B722" t="str">
            <v>LOSS ON SALE / WRITE OF INVESTMENTS</v>
          </cell>
          <cell r="C722">
            <v>0</v>
          </cell>
          <cell r="D722">
            <v>2599999.7000000002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2599999.7000000002</v>
          </cell>
          <cell r="J722">
            <v>0</v>
          </cell>
          <cell r="K722">
            <v>2599999.7000000002</v>
          </cell>
          <cell r="L722">
            <v>0</v>
          </cell>
          <cell r="M722">
            <v>0</v>
          </cell>
          <cell r="N722">
            <v>2599999.7000000002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</row>
        <row r="723">
          <cell r="A723">
            <v>2204016250</v>
          </cell>
          <cell r="B723" t="str">
            <v>Mizohu Bank - H10-792-103046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</row>
        <row r="724">
          <cell r="A724">
            <v>5201030100</v>
          </cell>
          <cell r="B724" t="str">
            <v>CONTRIBUTION TO NPS</v>
          </cell>
          <cell r="C724">
            <v>0</v>
          </cell>
          <cell r="D724">
            <v>4177333.991155542</v>
          </cell>
          <cell r="E724">
            <v>3174916.3389415462</v>
          </cell>
          <cell r="F724">
            <v>380868</v>
          </cell>
          <cell r="G724">
            <v>252464</v>
          </cell>
          <cell r="H724">
            <v>3623338.6699029128</v>
          </cell>
          <cell r="I724">
            <v>10975589.000000002</v>
          </cell>
          <cell r="J724">
            <v>0</v>
          </cell>
          <cell r="K724">
            <v>3633817.4901040019</v>
          </cell>
          <cell r="L724">
            <v>543516.5010515399</v>
          </cell>
          <cell r="M724">
            <v>0</v>
          </cell>
          <cell r="N724">
            <v>4177333.991155542</v>
          </cell>
          <cell r="O724">
            <v>0</v>
          </cell>
          <cell r="P724">
            <v>2696028.6694707731</v>
          </cell>
          <cell r="Q724">
            <v>478887.66947077296</v>
          </cell>
          <cell r="R724">
            <v>3174916.3389415462</v>
          </cell>
          <cell r="S724">
            <v>3623338.6699029128</v>
          </cell>
        </row>
        <row r="725">
          <cell r="A725">
            <v>5501210700</v>
          </cell>
          <cell r="B725" t="str">
            <v>ROC FILING FEES</v>
          </cell>
          <cell r="C725">
            <v>0</v>
          </cell>
          <cell r="D725">
            <v>72.939327590677323</v>
          </cell>
          <cell r="E725">
            <v>180.468439399614</v>
          </cell>
          <cell r="F725">
            <v>0</v>
          </cell>
          <cell r="G725">
            <v>0</v>
          </cell>
          <cell r="H725">
            <v>353.59223300970876</v>
          </cell>
          <cell r="I725">
            <v>607.00000000000011</v>
          </cell>
          <cell r="J725">
            <v>0</v>
          </cell>
          <cell r="K725">
            <v>39.101495203249698</v>
          </cell>
          <cell r="L725">
            <v>33.837832387427625</v>
          </cell>
          <cell r="M725">
            <v>0</v>
          </cell>
          <cell r="N725">
            <v>72.939327590677323</v>
          </cell>
          <cell r="O725">
            <v>0</v>
          </cell>
          <cell r="P725">
            <v>90.234219699806999</v>
          </cell>
          <cell r="Q725">
            <v>90.234219699806999</v>
          </cell>
          <cell r="R725">
            <v>180.468439399614</v>
          </cell>
          <cell r="S725">
            <v>353.59223300970876</v>
          </cell>
        </row>
        <row r="726">
          <cell r="A726">
            <v>1403020090</v>
          </cell>
          <cell r="B726" t="str">
            <v>TRADE PAYABLES - MARKETING SERVICES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</row>
        <row r="727">
          <cell r="A727">
            <v>1403028060</v>
          </cell>
          <cell r="B727" t="str">
            <v>TRADE PAYABLES - INDAS ADJUSTMENT</v>
          </cell>
          <cell r="C727">
            <v>-4535514.1800000072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-4535514.1800000072</v>
          </cell>
          <cell r="J727">
            <v>-4535514.1800000072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</row>
        <row r="728">
          <cell r="A728">
            <v>1404040600</v>
          </cell>
          <cell r="B728" t="str">
            <v>E.S.I.C PAYABLE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</row>
        <row r="729">
          <cell r="A729">
            <v>2204016541</v>
          </cell>
          <cell r="B729" t="str">
            <v>KOTAK BANK - 8111844230 - INCOMING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</row>
        <row r="730">
          <cell r="A730">
            <v>2204016542</v>
          </cell>
          <cell r="B730" t="str">
            <v>KOTAK BANK - 8111844230 - OUTGOING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</row>
        <row r="731">
          <cell r="A731">
            <v>5501140490</v>
          </cell>
          <cell r="B731" t="str">
            <v>OPTION PREMIUM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</row>
        <row r="732">
          <cell r="A732">
            <v>5501140470</v>
          </cell>
          <cell r="B732" t="str">
            <v>EXCHANGE DIFFERENCE ON MTM FWC</v>
          </cell>
          <cell r="C732">
            <v>0</v>
          </cell>
          <cell r="D732">
            <v>0</v>
          </cell>
          <cell r="E732">
            <v>-3455147.21</v>
          </cell>
          <cell r="F732">
            <v>0</v>
          </cell>
          <cell r="G732">
            <v>0</v>
          </cell>
          <cell r="H732">
            <v>-22960028.460000001</v>
          </cell>
          <cell r="I732">
            <v>-26415175.670000002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-3455147.21</v>
          </cell>
          <cell r="P732">
            <v>0</v>
          </cell>
          <cell r="Q732">
            <v>0</v>
          </cell>
          <cell r="R732">
            <v>-3455147.21</v>
          </cell>
          <cell r="S732">
            <v>-22960028.460000001</v>
          </cell>
        </row>
        <row r="733">
          <cell r="A733">
            <v>1404100232</v>
          </cell>
          <cell r="B733" t="str">
            <v>FORWARD CONTRACT PREMIUM PAYABLE - INDAS ADJU</v>
          </cell>
          <cell r="C733">
            <v>0</v>
          </cell>
          <cell r="D733">
            <v>-2.9802322387695313E-8</v>
          </cell>
          <cell r="E733">
            <v>995983348.32000005</v>
          </cell>
          <cell r="F733">
            <v>0</v>
          </cell>
          <cell r="G733">
            <v>0</v>
          </cell>
          <cell r="H733">
            <v>201535133.00000003</v>
          </cell>
          <cell r="I733">
            <v>1197518481.3200002</v>
          </cell>
          <cell r="J733">
            <v>0</v>
          </cell>
          <cell r="K733">
            <v>-2.9802322387695313E-8</v>
          </cell>
          <cell r="L733">
            <v>0</v>
          </cell>
          <cell r="M733">
            <v>0</v>
          </cell>
          <cell r="N733">
            <v>-2.9802322387695313E-8</v>
          </cell>
          <cell r="O733">
            <v>0</v>
          </cell>
          <cell r="P733">
            <v>995983348.32000005</v>
          </cell>
          <cell r="Q733">
            <v>0</v>
          </cell>
          <cell r="R733">
            <v>995983348.32000005</v>
          </cell>
          <cell r="S733">
            <v>201535133.00000003</v>
          </cell>
        </row>
        <row r="734">
          <cell r="A734">
            <v>1102120000</v>
          </cell>
          <cell r="B734" t="str">
            <v>OCI Acuarial Gain / Losses</v>
          </cell>
          <cell r="C734">
            <v>12847296</v>
          </cell>
          <cell r="D734">
            <v>-37138721961.110001</v>
          </cell>
          <cell r="E734">
            <v>-35925867</v>
          </cell>
          <cell r="F734">
            <v>0</v>
          </cell>
          <cell r="G734">
            <v>0</v>
          </cell>
          <cell r="H734">
            <v>0</v>
          </cell>
          <cell r="I734">
            <v>-37161800532.110001</v>
          </cell>
          <cell r="J734">
            <v>12847296</v>
          </cell>
          <cell r="K734">
            <v>-37138721961.110001</v>
          </cell>
          <cell r="L734">
            <v>0</v>
          </cell>
          <cell r="M734">
            <v>0</v>
          </cell>
          <cell r="N734">
            <v>-37138721961.110001</v>
          </cell>
          <cell r="O734">
            <v>-35925867</v>
          </cell>
          <cell r="P734">
            <v>0</v>
          </cell>
          <cell r="Q734">
            <v>0</v>
          </cell>
          <cell r="R734">
            <v>-35925867</v>
          </cell>
          <cell r="S734">
            <v>0</v>
          </cell>
        </row>
        <row r="735">
          <cell r="A735">
            <v>1102120030</v>
          </cell>
          <cell r="B735" t="str">
            <v>OCI - Equity Shares</v>
          </cell>
          <cell r="C735">
            <v>4427805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44278050</v>
          </cell>
          <cell r="J735">
            <v>4427805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</row>
        <row r="736">
          <cell r="A736">
            <v>1301019900</v>
          </cell>
          <cell r="B736" t="str">
            <v>LONG TERM NON-CONVERTIBLE DEBENTURES - INDAS</v>
          </cell>
          <cell r="C736">
            <v>0</v>
          </cell>
          <cell r="D736">
            <v>-0.14525295537896454</v>
          </cell>
          <cell r="E736">
            <v>0</v>
          </cell>
          <cell r="F736">
            <v>0</v>
          </cell>
          <cell r="G736">
            <v>0</v>
          </cell>
          <cell r="H736">
            <v>632556.36533920618</v>
          </cell>
          <cell r="I736">
            <v>632556.2200862508</v>
          </cell>
          <cell r="J736">
            <v>0</v>
          </cell>
          <cell r="K736">
            <v>-0.14525295537896454</v>
          </cell>
          <cell r="L736">
            <v>0</v>
          </cell>
          <cell r="M736">
            <v>0</v>
          </cell>
          <cell r="N736">
            <v>-0.14525295537896454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632556.36533920618</v>
          </cell>
        </row>
        <row r="737">
          <cell r="A737">
            <v>1301550000</v>
          </cell>
          <cell r="B737" t="str">
            <v>LOANS AND ADVANCES FROM RELATED PARTIES-LT</v>
          </cell>
          <cell r="C737">
            <v>-0.12028245627880096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-0.12028245627880096</v>
          </cell>
          <cell r="J737">
            <v>-0.12028245627880096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</row>
        <row r="738">
          <cell r="A738">
            <v>1404010000</v>
          </cell>
          <cell r="B738" t="str">
            <v>CURRENT MATURITIES OF LONG TERM DEBT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</row>
        <row r="739">
          <cell r="A739">
            <v>1404040315</v>
          </cell>
          <cell r="B739" t="str">
            <v>TAX DEDUCTED AT SOURCE - INDAS ADJUSTMENT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</row>
        <row r="740">
          <cell r="A740">
            <v>1404080281</v>
          </cell>
          <cell r="B740" t="str">
            <v>ESOP PAYABLE TO EMPLOYEE - INDAS ADJUSTMEN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</row>
        <row r="741">
          <cell r="A741">
            <v>1404100310</v>
          </cell>
          <cell r="B741" t="str">
            <v>OTHER PAYABLE - INDAS ADJUSTMENT</v>
          </cell>
          <cell r="C741">
            <v>-28025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-28025</v>
          </cell>
          <cell r="J741">
            <v>-28025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</row>
        <row r="742">
          <cell r="A742">
            <v>1304040110</v>
          </cell>
          <cell r="B742" t="str">
            <v>ACCRUED LEASE RENT - INDAS ADJUSTMENT</v>
          </cell>
          <cell r="C742">
            <v>0</v>
          </cell>
          <cell r="D742">
            <v>-1429572.9742899449</v>
          </cell>
          <cell r="E742">
            <v>0</v>
          </cell>
          <cell r="F742">
            <v>0</v>
          </cell>
          <cell r="G742">
            <v>0</v>
          </cell>
          <cell r="H742">
            <v>-57770386.906759456</v>
          </cell>
          <cell r="I742">
            <v>-59199959.881049402</v>
          </cell>
          <cell r="J742">
            <v>0</v>
          </cell>
          <cell r="K742">
            <v>-1429572.9742899449</v>
          </cell>
          <cell r="L742">
            <v>0</v>
          </cell>
          <cell r="M742">
            <v>0</v>
          </cell>
          <cell r="N742">
            <v>-1429572.9742899449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-57770386.906759456</v>
          </cell>
        </row>
        <row r="743">
          <cell r="A743">
            <v>1404130080</v>
          </cell>
          <cell r="B743" t="str">
            <v>LEASE DEPOSIT RECEIVED - INDAS ADJUSTMENT</v>
          </cell>
          <cell r="C743">
            <v>0</v>
          </cell>
          <cell r="D743">
            <v>2127612.950554294</v>
          </cell>
          <cell r="E743">
            <v>0</v>
          </cell>
          <cell r="F743">
            <v>0</v>
          </cell>
          <cell r="G743">
            <v>0</v>
          </cell>
          <cell r="H743">
            <v>66151774.717179246</v>
          </cell>
          <cell r="I743">
            <v>68279387.667733535</v>
          </cell>
          <cell r="J743">
            <v>0</v>
          </cell>
          <cell r="K743">
            <v>2127612.950554294</v>
          </cell>
          <cell r="L743">
            <v>0</v>
          </cell>
          <cell r="M743">
            <v>0</v>
          </cell>
          <cell r="N743">
            <v>2127612.950554294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66151774.717179246</v>
          </cell>
        </row>
        <row r="744">
          <cell r="A744">
            <v>1404160320</v>
          </cell>
          <cell r="B744" t="str">
            <v>BUYERS CREDIT (FOREIGN CURRENCY LOAN FROM) BA</v>
          </cell>
          <cell r="C744">
            <v>0</v>
          </cell>
          <cell r="D744">
            <v>5.9604644775390625E-7</v>
          </cell>
          <cell r="E744">
            <v>0</v>
          </cell>
          <cell r="F744">
            <v>0</v>
          </cell>
          <cell r="G744">
            <v>0</v>
          </cell>
          <cell r="H744">
            <v>-6.5565109252929688E-7</v>
          </cell>
          <cell r="I744">
            <v>-5.9604644775390625E-8</v>
          </cell>
          <cell r="J744">
            <v>0</v>
          </cell>
          <cell r="K744">
            <v>5.9604644775390625E-7</v>
          </cell>
          <cell r="L744">
            <v>0</v>
          </cell>
          <cell r="M744">
            <v>0</v>
          </cell>
          <cell r="N744">
            <v>5.9604644775390625E-7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-6.5565109252929688E-7</v>
          </cell>
        </row>
        <row r="745">
          <cell r="A745">
            <v>1405020410</v>
          </cell>
          <cell r="B745" t="str">
            <v>PROVISION FOR INCOME TAX - INDAS ADJUSTMENT</v>
          </cell>
          <cell r="C745">
            <v>-108754756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-108754756</v>
          </cell>
          <cell r="J745">
            <v>-108754756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</row>
        <row r="746">
          <cell r="A746">
            <v>2101015030</v>
          </cell>
          <cell r="B746" t="str">
            <v>BUILDINGS-FACTORY - COST-INDAS ADJUSTMENT</v>
          </cell>
          <cell r="C746">
            <v>0</v>
          </cell>
          <cell r="D746">
            <v>2010482.9975073794</v>
          </cell>
          <cell r="E746">
            <v>0</v>
          </cell>
          <cell r="F746">
            <v>-109238812.58</v>
          </cell>
          <cell r="G746">
            <v>0</v>
          </cell>
          <cell r="H746">
            <v>-1252067431.018714</v>
          </cell>
          <cell r="I746">
            <v>-1250056948.0212066</v>
          </cell>
          <cell r="J746">
            <v>0</v>
          </cell>
          <cell r="K746">
            <v>2010482.9975073794</v>
          </cell>
          <cell r="L746">
            <v>0</v>
          </cell>
          <cell r="M746">
            <v>0</v>
          </cell>
          <cell r="N746">
            <v>2010482.9975073794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-1252067431.018714</v>
          </cell>
        </row>
        <row r="747">
          <cell r="A747">
            <v>2101015070</v>
          </cell>
          <cell r="B747" t="str">
            <v>PLANT AND MACHINERY - COST-INDAS ADJUSTMENT</v>
          </cell>
          <cell r="C747">
            <v>0</v>
          </cell>
          <cell r="D747">
            <v>195018337.8382431</v>
          </cell>
          <cell r="E747">
            <v>0</v>
          </cell>
          <cell r="F747">
            <v>-866157880.14999998</v>
          </cell>
          <cell r="G747">
            <v>0</v>
          </cell>
          <cell r="H747">
            <v>-13963136592.576963</v>
          </cell>
          <cell r="I747">
            <v>-13768118254.73872</v>
          </cell>
          <cell r="J747">
            <v>0</v>
          </cell>
          <cell r="K747">
            <v>195018337.8382431</v>
          </cell>
          <cell r="L747">
            <v>0</v>
          </cell>
          <cell r="M747">
            <v>0</v>
          </cell>
          <cell r="N747">
            <v>195018337.8382431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-13963136592.576963</v>
          </cell>
        </row>
        <row r="748">
          <cell r="A748">
            <v>2101025030</v>
          </cell>
          <cell r="B748" t="str">
            <v>ACCUMULATED DEPRECIATION BUILDINGS-FACTORY-IN</v>
          </cell>
          <cell r="C748">
            <v>0</v>
          </cell>
          <cell r="D748">
            <v>-624828.07831339864</v>
          </cell>
          <cell r="E748">
            <v>0</v>
          </cell>
          <cell r="F748">
            <v>7727015.616712329</v>
          </cell>
          <cell r="G748">
            <v>0</v>
          </cell>
          <cell r="H748">
            <v>443110312.81667143</v>
          </cell>
          <cell r="I748">
            <v>442485484.73835802</v>
          </cell>
          <cell r="J748">
            <v>0</v>
          </cell>
          <cell r="K748">
            <v>-624828.07831339864</v>
          </cell>
          <cell r="L748">
            <v>0</v>
          </cell>
          <cell r="M748">
            <v>0</v>
          </cell>
          <cell r="N748">
            <v>-624828.07831339864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443110312.81667143</v>
          </cell>
        </row>
        <row r="749">
          <cell r="A749">
            <v>2101025070</v>
          </cell>
          <cell r="B749" t="str">
            <v>ACCUMULATED DEPRECIATION-PLANT &amp; MACHINERY-IN</v>
          </cell>
          <cell r="C749">
            <v>0</v>
          </cell>
          <cell r="D749">
            <v>-189851225.92500931</v>
          </cell>
          <cell r="E749">
            <v>0</v>
          </cell>
          <cell r="F749">
            <v>75566744.283013701</v>
          </cell>
          <cell r="G749">
            <v>0</v>
          </cell>
          <cell r="H749">
            <v>8046747553.2847147</v>
          </cell>
          <cell r="I749">
            <v>7856896327.359705</v>
          </cell>
          <cell r="J749">
            <v>0</v>
          </cell>
          <cell r="K749">
            <v>-189851225.92500931</v>
          </cell>
          <cell r="L749">
            <v>0</v>
          </cell>
          <cell r="M749">
            <v>0</v>
          </cell>
          <cell r="N749">
            <v>-189851225.9250093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8046747553.2847147</v>
          </cell>
        </row>
        <row r="750">
          <cell r="A750">
            <v>2103019000</v>
          </cell>
          <cell r="B750" t="str">
            <v>INVESTMENT IN EQUITY SHARES - INDAS ADJUSTMENT</v>
          </cell>
          <cell r="C750">
            <v>9.3132257461547852E-1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9.3132257461547852E-10</v>
          </cell>
          <cell r="J750">
            <v>9.3132257461547852E-1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</row>
        <row r="751">
          <cell r="A751" t="str">
            <v>2105540110NC</v>
          </cell>
          <cell r="B751" t="str">
            <v>PREPAID RENT - INDAS ADJUSTMENT</v>
          </cell>
          <cell r="C751">
            <v>0</v>
          </cell>
          <cell r="D751">
            <v>0.22841078648343682</v>
          </cell>
          <cell r="E751">
            <v>0</v>
          </cell>
          <cell r="F751">
            <v>0</v>
          </cell>
          <cell r="G751">
            <v>0</v>
          </cell>
          <cell r="H751">
            <v>-135037888.66361183</v>
          </cell>
          <cell r="I751">
            <v>-135037888.43520105</v>
          </cell>
          <cell r="J751">
            <v>0</v>
          </cell>
          <cell r="K751">
            <v>0.22841078648343682</v>
          </cell>
          <cell r="L751">
            <v>0</v>
          </cell>
          <cell r="M751">
            <v>0</v>
          </cell>
          <cell r="N751">
            <v>0.22841078648343682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-135037888.66361183</v>
          </cell>
        </row>
        <row r="752">
          <cell r="A752" t="str">
            <v>2105580290NC</v>
          </cell>
          <cell r="B752" t="str">
            <v>LEASE DEPOSIT PAID - INDAS ADJUSTMENT</v>
          </cell>
          <cell r="C752">
            <v>-4.4703483581542969E-8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2.9802322387695313E-8</v>
          </cell>
          <cell r="I752">
            <v>-1.4901161193847656E-8</v>
          </cell>
          <cell r="J752">
            <v>-4.4703483581542969E-8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2.9802322387695313E-8</v>
          </cell>
        </row>
        <row r="753">
          <cell r="A753">
            <v>2206590410</v>
          </cell>
          <cell r="B753" t="str">
            <v>LEASE RECEIVABLE - INDAS ADJUSTMENT</v>
          </cell>
          <cell r="C753">
            <v>0</v>
          </cell>
          <cell r="D753">
            <v>0</v>
          </cell>
          <cell r="E753">
            <v>0</v>
          </cell>
          <cell r="F753">
            <v>830619689.22887552</v>
          </cell>
          <cell r="G753">
            <v>0</v>
          </cell>
          <cell r="H753">
            <v>8501731590.798913</v>
          </cell>
          <cell r="I753">
            <v>8501731590.798913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8501731590.798913</v>
          </cell>
        </row>
        <row r="754">
          <cell r="A754">
            <v>2204170740</v>
          </cell>
          <cell r="B754" t="str">
            <v>CASH AND BANK BALANCE - INDAS ADJUSTMENT</v>
          </cell>
          <cell r="C754">
            <v>8517638.6299999803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8517638.6299999803</v>
          </cell>
          <cell r="J754">
            <v>8517638.6299999803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</row>
        <row r="755">
          <cell r="A755">
            <v>2206590191</v>
          </cell>
          <cell r="B755" t="str">
            <v>FORWARD CONTRACT DEFERRED PREMIUM (ASSET) - I</v>
          </cell>
          <cell r="C755">
            <v>0</v>
          </cell>
          <cell r="D755">
            <v>5.9604644775390625E-8</v>
          </cell>
          <cell r="E755">
            <v>0</v>
          </cell>
          <cell r="F755">
            <v>0</v>
          </cell>
          <cell r="G755">
            <v>0</v>
          </cell>
          <cell r="H755">
            <v>5.9604644775390625E-8</v>
          </cell>
          <cell r="I755">
            <v>1.1920928955078125E-7</v>
          </cell>
          <cell r="J755">
            <v>0</v>
          </cell>
          <cell r="K755">
            <v>5.9604644775390625E-8</v>
          </cell>
          <cell r="L755">
            <v>0</v>
          </cell>
          <cell r="M755">
            <v>0</v>
          </cell>
          <cell r="N755">
            <v>5.9604644775390625E-8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5.9604644775390625E-8</v>
          </cell>
        </row>
        <row r="756">
          <cell r="A756">
            <v>4101011180</v>
          </cell>
          <cell r="B756" t="str">
            <v>FINANCE LEASE INCOME</v>
          </cell>
          <cell r="C756">
            <v>0</v>
          </cell>
          <cell r="D756">
            <v>0</v>
          </cell>
          <cell r="E756">
            <v>0</v>
          </cell>
          <cell r="F756">
            <v>-93691679.333333328</v>
          </cell>
          <cell r="G756">
            <v>0</v>
          </cell>
          <cell r="H756">
            <v>-510290749.7743057</v>
          </cell>
          <cell r="I756">
            <v>-510290749.7743057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-510290749.7743057</v>
          </cell>
        </row>
        <row r="757">
          <cell r="A757">
            <v>4201010210</v>
          </cell>
          <cell r="B757" t="str">
            <v>INTEREST INCOME ON FINANCIAL ASSETS - INDAS A</v>
          </cell>
          <cell r="C757">
            <v>0</v>
          </cell>
          <cell r="D757">
            <v>-17950032.176744394</v>
          </cell>
          <cell r="E757">
            <v>0</v>
          </cell>
          <cell r="F757">
            <v>0</v>
          </cell>
          <cell r="G757">
            <v>0</v>
          </cell>
          <cell r="H757">
            <v>-19079023.764575098</v>
          </cell>
          <cell r="I757">
            <v>-37029055.941319495</v>
          </cell>
          <cell r="J757">
            <v>0</v>
          </cell>
          <cell r="K757">
            <v>-17950032.176744394</v>
          </cell>
          <cell r="L757">
            <v>0</v>
          </cell>
          <cell r="M757">
            <v>0</v>
          </cell>
          <cell r="N757">
            <v>-17950032.176744394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-19079023.764575098</v>
          </cell>
        </row>
        <row r="758">
          <cell r="A758">
            <v>2106510430</v>
          </cell>
          <cell r="B758" t="str">
            <v>LEASE RECEIVABLE - INDAS ADJUSTMENT</v>
          </cell>
          <cell r="C758">
            <v>0</v>
          </cell>
          <cell r="D758">
            <v>0</v>
          </cell>
          <cell r="E758">
            <v>0</v>
          </cell>
          <cell r="F758">
            <v>42665920.167791143</v>
          </cell>
          <cell r="G758">
            <v>0</v>
          </cell>
          <cell r="H758">
            <v>361896317.73769093</v>
          </cell>
          <cell r="I758">
            <v>361896317.73769093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361896317.73769093</v>
          </cell>
        </row>
        <row r="759">
          <cell r="A759">
            <v>2105580290</v>
          </cell>
          <cell r="B759" t="str">
            <v>LEASE DEPOSIT PAID - INDAS ADJUSTMENT</v>
          </cell>
          <cell r="C759">
            <v>0</v>
          </cell>
          <cell r="D759">
            <v>0.43096152879297733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.43096152879297733</v>
          </cell>
          <cell r="J759">
            <v>0</v>
          </cell>
          <cell r="K759">
            <v>0.43096152879297733</v>
          </cell>
          <cell r="L759">
            <v>0</v>
          </cell>
          <cell r="M759">
            <v>0</v>
          </cell>
          <cell r="N759">
            <v>0.43096152879297733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</row>
        <row r="760">
          <cell r="A760">
            <v>2105540110</v>
          </cell>
          <cell r="B760" t="str">
            <v>PREPAID RENT - INDAS ADJUSTMENT</v>
          </cell>
          <cell r="C760">
            <v>-0.75976814329624176</v>
          </cell>
          <cell r="D760">
            <v>4.4237822294235229E-9</v>
          </cell>
          <cell r="E760">
            <v>0</v>
          </cell>
          <cell r="F760">
            <v>0</v>
          </cell>
          <cell r="G760">
            <v>0</v>
          </cell>
          <cell r="H760">
            <v>30738425.522368394</v>
          </cell>
          <cell r="I760">
            <v>30738424.762600254</v>
          </cell>
          <cell r="J760">
            <v>-0.75976814329624176</v>
          </cell>
          <cell r="K760">
            <v>4.4237822294235229E-9</v>
          </cell>
          <cell r="L760">
            <v>0</v>
          </cell>
          <cell r="M760">
            <v>0</v>
          </cell>
          <cell r="N760">
            <v>4.4237822294235229E-9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30738425.522368394</v>
          </cell>
        </row>
        <row r="761">
          <cell r="A761" t="str">
            <v>1301019900NC</v>
          </cell>
          <cell r="B761" t="str">
            <v>LONG TERM NON-CONVERTIBLE DEBENTURES - INDAS</v>
          </cell>
          <cell r="C761">
            <v>0</v>
          </cell>
          <cell r="D761">
            <v>2.4980018054066022E-16</v>
          </cell>
          <cell r="E761">
            <v>0</v>
          </cell>
          <cell r="F761">
            <v>0</v>
          </cell>
          <cell r="G761">
            <v>0</v>
          </cell>
          <cell r="H761">
            <v>-3.4924596548080444E-10</v>
          </cell>
          <cell r="I761">
            <v>-3.492457156806239E-10</v>
          </cell>
          <cell r="J761">
            <v>0</v>
          </cell>
          <cell r="K761">
            <v>2.4980018054066022E-16</v>
          </cell>
          <cell r="L761">
            <v>0</v>
          </cell>
          <cell r="M761">
            <v>0</v>
          </cell>
          <cell r="N761">
            <v>2.4980018054066022E-16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-3.4924596548080444E-10</v>
          </cell>
        </row>
        <row r="762">
          <cell r="A762" t="str">
            <v>1301020210C</v>
          </cell>
          <cell r="B762" t="str">
            <v>RUPEE TERM LOANS FROM BANKS</v>
          </cell>
          <cell r="C762">
            <v>0</v>
          </cell>
          <cell r="D762">
            <v>0.13086868403479457</v>
          </cell>
          <cell r="E762">
            <v>0</v>
          </cell>
          <cell r="F762">
            <v>0</v>
          </cell>
          <cell r="G762">
            <v>0</v>
          </cell>
          <cell r="H762">
            <v>-0.40052120084874332</v>
          </cell>
          <cell r="I762">
            <v>-0.26965251681394875</v>
          </cell>
          <cell r="J762">
            <v>0</v>
          </cell>
          <cell r="K762">
            <v>0.13086868403479457</v>
          </cell>
          <cell r="L762">
            <v>0</v>
          </cell>
          <cell r="M762">
            <v>0</v>
          </cell>
          <cell r="N762">
            <v>0.13086868403479457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-0.40052120084874332</v>
          </cell>
        </row>
        <row r="763">
          <cell r="A763">
            <v>1404110960</v>
          </cell>
          <cell r="B763" t="str">
            <v>ACCRUED LEASE RENT - INDAS ADJUSTMENT</v>
          </cell>
          <cell r="C763">
            <v>0</v>
          </cell>
          <cell r="D763">
            <v>-98102.517711654422</v>
          </cell>
          <cell r="E763">
            <v>0</v>
          </cell>
          <cell r="F763">
            <v>0</v>
          </cell>
          <cell r="G763">
            <v>0</v>
          </cell>
          <cell r="H763">
            <v>-1435798.1803134738</v>
          </cell>
          <cell r="I763">
            <v>-1533900.6980251283</v>
          </cell>
          <cell r="J763">
            <v>0</v>
          </cell>
          <cell r="K763">
            <v>-98102.517711654422</v>
          </cell>
          <cell r="L763">
            <v>0</v>
          </cell>
          <cell r="M763">
            <v>0</v>
          </cell>
          <cell r="N763">
            <v>-98102.517711654422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-1435798.1803134738</v>
          </cell>
        </row>
        <row r="764">
          <cell r="A764">
            <v>1404051140</v>
          </cell>
          <cell r="B764" t="str">
            <v>CGST Payble-Maharashtra</v>
          </cell>
          <cell r="C764">
            <v>205023.62</v>
          </cell>
          <cell r="D764">
            <v>-10798</v>
          </cell>
          <cell r="E764">
            <v>-37359</v>
          </cell>
          <cell r="F764">
            <v>-4216</v>
          </cell>
          <cell r="G764">
            <v>0</v>
          </cell>
          <cell r="H764">
            <v>-31092546.699999999</v>
          </cell>
          <cell r="I764">
            <v>-30935680.079999998</v>
          </cell>
          <cell r="J764">
            <v>205023.62</v>
          </cell>
          <cell r="K764">
            <v>-5795</v>
          </cell>
          <cell r="L764">
            <v>-5003</v>
          </cell>
          <cell r="M764">
            <v>0</v>
          </cell>
          <cell r="N764">
            <v>-10798</v>
          </cell>
          <cell r="O764">
            <v>-28765</v>
          </cell>
          <cell r="P764">
            <v>-8594</v>
          </cell>
          <cell r="Q764">
            <v>0</v>
          </cell>
          <cell r="R764">
            <v>-37359</v>
          </cell>
          <cell r="S764">
            <v>-31092546.699999999</v>
          </cell>
        </row>
        <row r="765">
          <cell r="A765">
            <v>1404051141</v>
          </cell>
          <cell r="B765" t="str">
            <v>SGST Payable-Maharashtra</v>
          </cell>
          <cell r="C765">
            <v>205023.62</v>
          </cell>
          <cell r="D765">
            <v>-10798</v>
          </cell>
          <cell r="E765">
            <v>-37359</v>
          </cell>
          <cell r="F765">
            <v>-4216</v>
          </cell>
          <cell r="G765">
            <v>0</v>
          </cell>
          <cell r="H765">
            <v>-31092035.389999997</v>
          </cell>
          <cell r="I765">
            <v>-30935168.769999996</v>
          </cell>
          <cell r="J765">
            <v>205023.62</v>
          </cell>
          <cell r="K765">
            <v>-5795</v>
          </cell>
          <cell r="L765">
            <v>-5003</v>
          </cell>
          <cell r="M765">
            <v>0</v>
          </cell>
          <cell r="N765">
            <v>-10798</v>
          </cell>
          <cell r="O765">
            <v>-28765</v>
          </cell>
          <cell r="P765">
            <v>-8594</v>
          </cell>
          <cell r="Q765">
            <v>0</v>
          </cell>
          <cell r="R765">
            <v>-37359</v>
          </cell>
          <cell r="S765">
            <v>-31092035.389999997</v>
          </cell>
        </row>
        <row r="766">
          <cell r="A766">
            <v>1404051142</v>
          </cell>
          <cell r="B766" t="str">
            <v>IGST Payable-Maharashtra</v>
          </cell>
          <cell r="C766">
            <v>-7491230.7300000004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7937982.1600000001</v>
          </cell>
          <cell r="I766">
            <v>446751.4299999997</v>
          </cell>
          <cell r="J766">
            <v>-7491230.7300000004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7937982.1600000001</v>
          </cell>
        </row>
        <row r="767">
          <cell r="A767">
            <v>1404051401</v>
          </cell>
          <cell r="B767" t="str">
            <v>CGST Payable - RCM</v>
          </cell>
          <cell r="C767">
            <v>-1814042.54</v>
          </cell>
          <cell r="D767">
            <v>107.65999999999985</v>
          </cell>
          <cell r="E767">
            <v>-14873.55</v>
          </cell>
          <cell r="F767">
            <v>-46768.87</v>
          </cell>
          <cell r="G767">
            <v>-51261.34</v>
          </cell>
          <cell r="H767">
            <v>1652300.28</v>
          </cell>
          <cell r="I767">
            <v>-176508.15000000014</v>
          </cell>
          <cell r="J767">
            <v>-1814042.54</v>
          </cell>
          <cell r="K767">
            <v>107.65999999999985</v>
          </cell>
          <cell r="L767">
            <v>0</v>
          </cell>
          <cell r="M767">
            <v>0</v>
          </cell>
          <cell r="N767">
            <v>107.65999999999985</v>
          </cell>
          <cell r="O767">
            <v>54612.4</v>
          </cell>
          <cell r="P767">
            <v>-65878.33</v>
          </cell>
          <cell r="Q767">
            <v>-3607.62</v>
          </cell>
          <cell r="R767">
            <v>-14873.55</v>
          </cell>
          <cell r="S767">
            <v>1652300.28</v>
          </cell>
        </row>
        <row r="768">
          <cell r="A768">
            <v>1404051402</v>
          </cell>
          <cell r="B768" t="str">
            <v>SGST Payable- RCM</v>
          </cell>
          <cell r="C768">
            <v>-1814042.54</v>
          </cell>
          <cell r="D768">
            <v>107.65999999999985</v>
          </cell>
          <cell r="E768">
            <v>-14873.55</v>
          </cell>
          <cell r="F768">
            <v>-46768.87</v>
          </cell>
          <cell r="G768">
            <v>-51261.34</v>
          </cell>
          <cell r="H768">
            <v>1652298.28</v>
          </cell>
          <cell r="I768">
            <v>-176510.15000000014</v>
          </cell>
          <cell r="J768">
            <v>-1814042.54</v>
          </cell>
          <cell r="K768">
            <v>107.65999999999985</v>
          </cell>
          <cell r="L768">
            <v>0</v>
          </cell>
          <cell r="M768">
            <v>0</v>
          </cell>
          <cell r="N768">
            <v>107.65999999999985</v>
          </cell>
          <cell r="O768">
            <v>54612.4</v>
          </cell>
          <cell r="P768">
            <v>-65878.33</v>
          </cell>
          <cell r="Q768">
            <v>-3607.62</v>
          </cell>
          <cell r="R768">
            <v>-14873.55</v>
          </cell>
          <cell r="S768">
            <v>1652298.28</v>
          </cell>
        </row>
        <row r="769">
          <cell r="A769">
            <v>1404051403</v>
          </cell>
          <cell r="B769" t="str">
            <v>IGST Payable- RCM</v>
          </cell>
          <cell r="C769">
            <v>3384600.09</v>
          </cell>
          <cell r="D769">
            <v>10.84</v>
          </cell>
          <cell r="E769">
            <v>-2464927.2000000044</v>
          </cell>
          <cell r="F769">
            <v>1050424.5699999998</v>
          </cell>
          <cell r="G769">
            <v>0.34</v>
          </cell>
          <cell r="H769">
            <v>-6572650.2599999998</v>
          </cell>
          <cell r="I769">
            <v>-5652966.5300000049</v>
          </cell>
          <cell r="J769">
            <v>3384600.09</v>
          </cell>
          <cell r="K769">
            <v>10.84</v>
          </cell>
          <cell r="L769">
            <v>0</v>
          </cell>
          <cell r="M769">
            <v>0</v>
          </cell>
          <cell r="N769">
            <v>10.84</v>
          </cell>
          <cell r="O769">
            <v>32002979</v>
          </cell>
          <cell r="P769">
            <v>-34462846.230000004</v>
          </cell>
          <cell r="Q769">
            <v>-5059.97</v>
          </cell>
          <cell r="R769">
            <v>-2464927.2000000044</v>
          </cell>
          <cell r="S769">
            <v>-6572650.2599999998</v>
          </cell>
        </row>
        <row r="770">
          <cell r="A770">
            <v>1404051110</v>
          </cell>
          <cell r="B770" t="str">
            <v>CGST Payble-Karnataka</v>
          </cell>
          <cell r="C770">
            <v>0</v>
          </cell>
          <cell r="D770">
            <v>-67091964.780000001</v>
          </cell>
          <cell r="E770">
            <v>50811930.120000035</v>
          </cell>
          <cell r="F770">
            <v>-81.33</v>
          </cell>
          <cell r="G770">
            <v>0</v>
          </cell>
          <cell r="H770">
            <v>0</v>
          </cell>
          <cell r="I770">
            <v>-16280034.659999967</v>
          </cell>
          <cell r="J770">
            <v>0</v>
          </cell>
          <cell r="K770">
            <v>-12160813.359999999</v>
          </cell>
          <cell r="L770">
            <v>-54887920.899999999</v>
          </cell>
          <cell r="M770">
            <v>-43230.52</v>
          </cell>
          <cell r="N770">
            <v>-67091964.780000001</v>
          </cell>
          <cell r="O770">
            <v>287011955.91000003</v>
          </cell>
          <cell r="P770">
            <v>-21031299.41</v>
          </cell>
          <cell r="Q770">
            <v>-215168726.38</v>
          </cell>
          <cell r="R770">
            <v>50811930.120000035</v>
          </cell>
          <cell r="S770">
            <v>0</v>
          </cell>
        </row>
        <row r="771">
          <cell r="A771">
            <v>1404051111</v>
          </cell>
          <cell r="B771" t="str">
            <v>SGST Payable-Karnataka</v>
          </cell>
          <cell r="C771">
            <v>0</v>
          </cell>
          <cell r="D771">
            <v>-59723605.780000001</v>
          </cell>
          <cell r="E771">
            <v>43443580.990000039</v>
          </cell>
          <cell r="F771">
            <v>-81.33</v>
          </cell>
          <cell r="G771">
            <v>0</v>
          </cell>
          <cell r="H771">
            <v>0</v>
          </cell>
          <cell r="I771">
            <v>-16280024.789999962</v>
          </cell>
          <cell r="J771">
            <v>0</v>
          </cell>
          <cell r="K771">
            <v>2894696.1199999996</v>
          </cell>
          <cell r="L771">
            <v>-62575071.379999995</v>
          </cell>
          <cell r="M771">
            <v>-43230.52</v>
          </cell>
          <cell r="N771">
            <v>-59723605.780000001</v>
          </cell>
          <cell r="O771">
            <v>285476565.91000003</v>
          </cell>
          <cell r="P771">
            <v>-21031236.41</v>
          </cell>
          <cell r="Q771">
            <v>-221001748.50999999</v>
          </cell>
          <cell r="R771">
            <v>43443580.990000039</v>
          </cell>
          <cell r="S771">
            <v>0</v>
          </cell>
        </row>
        <row r="772">
          <cell r="A772">
            <v>1404051441</v>
          </cell>
          <cell r="B772" t="str">
            <v>GST Payable - Clearin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</row>
        <row r="773">
          <cell r="A773">
            <v>2206552110</v>
          </cell>
          <cell r="B773" t="str">
            <v>CGST Receivable-Karnataka</v>
          </cell>
          <cell r="C773">
            <v>98460</v>
          </cell>
          <cell r="D773">
            <v>3640591.3400000003</v>
          </cell>
          <cell r="E773">
            <v>559715.74999999814</v>
          </cell>
          <cell r="F773">
            <v>0</v>
          </cell>
          <cell r="G773">
            <v>0</v>
          </cell>
          <cell r="H773">
            <v>0</v>
          </cell>
          <cell r="I773">
            <v>4298767.089999998</v>
          </cell>
          <cell r="J773">
            <v>98460</v>
          </cell>
          <cell r="K773">
            <v>314570.94</v>
          </cell>
          <cell r="L773">
            <v>3326020.4000000004</v>
          </cell>
          <cell r="M773">
            <v>0</v>
          </cell>
          <cell r="N773">
            <v>3640591.3400000003</v>
          </cell>
          <cell r="O773">
            <v>-12419133.85</v>
          </cell>
          <cell r="P773">
            <v>890629.03</v>
          </cell>
          <cell r="Q773">
            <v>12088220.569999998</v>
          </cell>
          <cell r="R773">
            <v>559715.74999999814</v>
          </cell>
          <cell r="S773">
            <v>0</v>
          </cell>
        </row>
        <row r="774">
          <cell r="A774">
            <v>2206552111</v>
          </cell>
          <cell r="B774" t="str">
            <v>SGST Receivable-Karnataka</v>
          </cell>
          <cell r="C774">
            <v>98460</v>
          </cell>
          <cell r="D774">
            <v>3254423.3400000003</v>
          </cell>
          <cell r="E774">
            <v>1394001.129999999</v>
          </cell>
          <cell r="F774">
            <v>0</v>
          </cell>
          <cell r="G774">
            <v>0</v>
          </cell>
          <cell r="H774">
            <v>0</v>
          </cell>
          <cell r="I774">
            <v>4746884.4699999988</v>
          </cell>
          <cell r="J774">
            <v>98460</v>
          </cell>
          <cell r="K774">
            <v>314570.94</v>
          </cell>
          <cell r="L774">
            <v>2939852.4000000004</v>
          </cell>
          <cell r="M774">
            <v>0</v>
          </cell>
          <cell r="N774">
            <v>3254423.3400000003</v>
          </cell>
          <cell r="O774">
            <v>-11498927.18</v>
          </cell>
          <cell r="P774">
            <v>890629.03</v>
          </cell>
          <cell r="Q774">
            <v>12002299.279999999</v>
          </cell>
          <cell r="R774">
            <v>1394001.129999999</v>
          </cell>
          <cell r="S774">
            <v>0</v>
          </cell>
        </row>
        <row r="775">
          <cell r="A775">
            <v>2206552140</v>
          </cell>
          <cell r="B775" t="str">
            <v>CGST Receivable-Maharashtra</v>
          </cell>
          <cell r="C775">
            <v>1464240.88</v>
          </cell>
          <cell r="D775">
            <v>0</v>
          </cell>
          <cell r="E775">
            <v>-26188.989999999998</v>
          </cell>
          <cell r="F775">
            <v>0</v>
          </cell>
          <cell r="G775">
            <v>0</v>
          </cell>
          <cell r="H775">
            <v>64079141.480000004</v>
          </cell>
          <cell r="I775">
            <v>65517193.370000005</v>
          </cell>
          <cell r="J775">
            <v>1464240.88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4.22</v>
          </cell>
          <cell r="P775">
            <v>0</v>
          </cell>
          <cell r="Q775">
            <v>-26193.21</v>
          </cell>
          <cell r="R775">
            <v>-26188.989999999998</v>
          </cell>
          <cell r="S775">
            <v>64079141.480000004</v>
          </cell>
        </row>
        <row r="776">
          <cell r="A776">
            <v>2206552141</v>
          </cell>
          <cell r="B776" t="str">
            <v>SGST Receivable-Maharashtra</v>
          </cell>
          <cell r="C776">
            <v>1464240.92</v>
          </cell>
          <cell r="D776">
            <v>0</v>
          </cell>
          <cell r="E776">
            <v>-26188.989999999998</v>
          </cell>
          <cell r="F776">
            <v>0</v>
          </cell>
          <cell r="G776">
            <v>0</v>
          </cell>
          <cell r="H776">
            <v>67772067.769999996</v>
          </cell>
          <cell r="I776">
            <v>69210119.700000003</v>
          </cell>
          <cell r="J776">
            <v>1464240.92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4.22</v>
          </cell>
          <cell r="P776">
            <v>0</v>
          </cell>
          <cell r="Q776">
            <v>-26193.21</v>
          </cell>
          <cell r="R776">
            <v>-26188.989999999998</v>
          </cell>
          <cell r="S776">
            <v>67772067.769999996</v>
          </cell>
        </row>
        <row r="777">
          <cell r="A777">
            <v>1102090010</v>
          </cell>
          <cell r="B777" t="str">
            <v>DIVIDEND - EQUITY SHARES</v>
          </cell>
          <cell r="C777">
            <v>3286571178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3286571178</v>
          </cell>
          <cell r="J777">
            <v>3286571178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</row>
        <row r="778">
          <cell r="A778">
            <v>2105610025</v>
          </cell>
          <cell r="B778" t="str">
            <v>TDS RECOVERABLE - FY 2017-18</v>
          </cell>
          <cell r="C778">
            <v>753142612.57000005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-0.34</v>
          </cell>
          <cell r="I778">
            <v>753142612.23000002</v>
          </cell>
          <cell r="J778">
            <v>753142612.57000005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-0.34</v>
          </cell>
        </row>
        <row r="779">
          <cell r="A779">
            <v>2204016761</v>
          </cell>
          <cell r="B779" t="str">
            <v>YES BANK–DIVIDEND 16-17–000184400012742 – INC</v>
          </cell>
          <cell r="C779">
            <v>1638656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1638656</v>
          </cell>
          <cell r="J779">
            <v>1638656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</row>
        <row r="780">
          <cell r="A780">
            <v>5501260250</v>
          </cell>
          <cell r="B780" t="str">
            <v>Additional Consideration - Hydro Acquisition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</row>
        <row r="781">
          <cell r="A781">
            <v>1404051112</v>
          </cell>
          <cell r="B781" t="str">
            <v>IGST Payable-Karnataka</v>
          </cell>
          <cell r="C781">
            <v>0</v>
          </cell>
          <cell r="D781">
            <v>-9755627.6100000013</v>
          </cell>
          <cell r="E781">
            <v>7328634.9799999995</v>
          </cell>
          <cell r="F781">
            <v>0</v>
          </cell>
          <cell r="G781">
            <v>0</v>
          </cell>
          <cell r="H781">
            <v>0</v>
          </cell>
          <cell r="I781">
            <v>-2426992.6300000018</v>
          </cell>
          <cell r="J781">
            <v>0</v>
          </cell>
          <cell r="K781">
            <v>-9650294.0600000005</v>
          </cell>
          <cell r="L781">
            <v>0</v>
          </cell>
          <cell r="M781">
            <v>-105333.55</v>
          </cell>
          <cell r="N781">
            <v>-9755627.6100000013</v>
          </cell>
          <cell r="O781">
            <v>9586571.0299999993</v>
          </cell>
          <cell r="P781">
            <v>-1999547.05</v>
          </cell>
          <cell r="Q781">
            <v>-258389</v>
          </cell>
          <cell r="R781">
            <v>7328634.9799999995</v>
          </cell>
          <cell r="S781">
            <v>0</v>
          </cell>
        </row>
        <row r="782">
          <cell r="A782">
            <v>2206552112</v>
          </cell>
          <cell r="B782" t="str">
            <v>IGST Receivable-Karnataka</v>
          </cell>
          <cell r="C782">
            <v>77940</v>
          </cell>
          <cell r="D782">
            <v>1305439.5</v>
          </cell>
          <cell r="E782">
            <v>6495571.4900000002</v>
          </cell>
          <cell r="F782">
            <v>1323</v>
          </cell>
          <cell r="G782">
            <v>0</v>
          </cell>
          <cell r="H782">
            <v>0</v>
          </cell>
          <cell r="I782">
            <v>7878950.9900000002</v>
          </cell>
          <cell r="J782">
            <v>77940</v>
          </cell>
          <cell r="K782">
            <v>1460306.36</v>
          </cell>
          <cell r="L782">
            <v>-154872.54999999999</v>
          </cell>
          <cell r="M782">
            <v>5.69</v>
          </cell>
          <cell r="N782">
            <v>1305439.5</v>
          </cell>
          <cell r="O782">
            <v>-3592601.57</v>
          </cell>
          <cell r="P782">
            <v>2739602.42</v>
          </cell>
          <cell r="Q782">
            <v>7348570.6399999997</v>
          </cell>
          <cell r="R782">
            <v>6495571.4900000002</v>
          </cell>
          <cell r="S782">
            <v>0</v>
          </cell>
        </row>
        <row r="783">
          <cell r="A783">
            <v>4101010010</v>
          </cell>
          <cell r="B783" t="str">
            <v>DOMESTIC SALES - MEMO</v>
          </cell>
          <cell r="C783">
            <v>0</v>
          </cell>
          <cell r="D783">
            <v>0</v>
          </cell>
          <cell r="E783">
            <v>-3391498.04</v>
          </cell>
          <cell r="F783">
            <v>0</v>
          </cell>
          <cell r="G783">
            <v>0</v>
          </cell>
          <cell r="H783">
            <v>-261075000</v>
          </cell>
          <cell r="I783">
            <v>-264466498.03999999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-3391500</v>
          </cell>
          <cell r="P783">
            <v>0.18</v>
          </cell>
          <cell r="Q783">
            <v>1.78</v>
          </cell>
          <cell r="R783">
            <v>-3391498.04</v>
          </cell>
          <cell r="S783">
            <v>-261075000</v>
          </cell>
        </row>
        <row r="784">
          <cell r="A784">
            <v>1404100340</v>
          </cell>
          <cell r="B784" t="str">
            <v>CONSIDERATION PAYABLE ON BUSINESS COMBINATION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</row>
        <row r="785">
          <cell r="A785">
            <v>1404100350</v>
          </cell>
          <cell r="B785" t="str">
            <v>Other Payable to JPVL</v>
          </cell>
          <cell r="C785">
            <v>0</v>
          </cell>
          <cell r="D785">
            <v>2</v>
          </cell>
          <cell r="E785">
            <v>-2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2</v>
          </cell>
          <cell r="L785">
            <v>0</v>
          </cell>
          <cell r="M785">
            <v>0</v>
          </cell>
          <cell r="N785">
            <v>2</v>
          </cell>
          <cell r="O785">
            <v>-2</v>
          </cell>
          <cell r="P785">
            <v>0</v>
          </cell>
          <cell r="Q785">
            <v>0</v>
          </cell>
          <cell r="R785">
            <v>-2</v>
          </cell>
          <cell r="S785">
            <v>0</v>
          </cell>
        </row>
        <row r="786">
          <cell r="A786">
            <v>5501020120</v>
          </cell>
          <cell r="B786" t="str">
            <v>REV - UI CHGS TO KTPCL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</row>
        <row r="787">
          <cell r="A787">
            <v>2206552410</v>
          </cell>
          <cell r="B787" t="str">
            <v>CGST Receivable - RCM</v>
          </cell>
          <cell r="C787">
            <v>-192788</v>
          </cell>
          <cell r="D787">
            <v>700</v>
          </cell>
          <cell r="E787">
            <v>132141.28999999998</v>
          </cell>
          <cell r="F787">
            <v>7112.5</v>
          </cell>
          <cell r="G787">
            <v>68465.62</v>
          </cell>
          <cell r="H787">
            <v>575985.28</v>
          </cell>
          <cell r="I787">
            <v>516038.57</v>
          </cell>
          <cell r="J787">
            <v>-192788</v>
          </cell>
          <cell r="K787">
            <v>700</v>
          </cell>
          <cell r="L787">
            <v>0</v>
          </cell>
          <cell r="M787">
            <v>0</v>
          </cell>
          <cell r="N787">
            <v>700</v>
          </cell>
          <cell r="O787">
            <v>2771</v>
          </cell>
          <cell r="P787">
            <v>129370.29</v>
          </cell>
          <cell r="Q787">
            <v>0</v>
          </cell>
          <cell r="R787">
            <v>132141.28999999998</v>
          </cell>
          <cell r="S787">
            <v>575985.28</v>
          </cell>
        </row>
        <row r="788">
          <cell r="A788">
            <v>2206552411</v>
          </cell>
          <cell r="B788" t="str">
            <v>SGST Receivable- RCM</v>
          </cell>
          <cell r="C788">
            <v>28800</v>
          </cell>
          <cell r="D788">
            <v>700</v>
          </cell>
          <cell r="E788">
            <v>132141.28999999998</v>
          </cell>
          <cell r="F788">
            <v>7112.5</v>
          </cell>
          <cell r="G788">
            <v>68465.62</v>
          </cell>
          <cell r="H788">
            <v>354397.28</v>
          </cell>
          <cell r="I788">
            <v>516038.57</v>
          </cell>
          <cell r="J788">
            <v>28800</v>
          </cell>
          <cell r="K788">
            <v>700</v>
          </cell>
          <cell r="L788">
            <v>0</v>
          </cell>
          <cell r="M788">
            <v>0</v>
          </cell>
          <cell r="N788">
            <v>700</v>
          </cell>
          <cell r="O788">
            <v>2771</v>
          </cell>
          <cell r="P788">
            <v>129370.29</v>
          </cell>
          <cell r="Q788">
            <v>0</v>
          </cell>
          <cell r="R788">
            <v>132141.28999999998</v>
          </cell>
          <cell r="S788">
            <v>354397.28</v>
          </cell>
        </row>
        <row r="789">
          <cell r="A789">
            <v>4201010120</v>
          </cell>
          <cell r="B789" t="str">
            <v>INTEREST ON REFUND OF INCOME TAX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</row>
        <row r="790">
          <cell r="A790">
            <v>2204016762</v>
          </cell>
          <cell r="B790" t="str">
            <v>YES BANK–DIVIDEND 16-17–000184400012742 – OUT</v>
          </cell>
          <cell r="C790">
            <v>-648562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-648562</v>
          </cell>
          <cell r="J790">
            <v>-648562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</row>
        <row r="791">
          <cell r="A791">
            <v>2206552142</v>
          </cell>
          <cell r="B791" t="str">
            <v>IGST Receivable-Maharashtra</v>
          </cell>
          <cell r="C791">
            <v>10821341.77</v>
          </cell>
          <cell r="D791">
            <v>0</v>
          </cell>
          <cell r="E791">
            <v>3660</v>
          </cell>
          <cell r="F791">
            <v>0</v>
          </cell>
          <cell r="G791">
            <v>0</v>
          </cell>
          <cell r="H791">
            <v>16058907.43</v>
          </cell>
          <cell r="I791">
            <v>26883909.199999999</v>
          </cell>
          <cell r="J791">
            <v>10821341.77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3660</v>
          </cell>
          <cell r="P791">
            <v>0</v>
          </cell>
          <cell r="Q791">
            <v>0</v>
          </cell>
          <cell r="R791">
            <v>3660</v>
          </cell>
          <cell r="S791">
            <v>16058907.43</v>
          </cell>
        </row>
        <row r="792">
          <cell r="A792">
            <v>4201040030</v>
          </cell>
          <cell r="B792" t="str">
            <v>MTM on current Investment  - FVTPL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-668807</v>
          </cell>
          <cell r="I792">
            <v>-668807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-668807</v>
          </cell>
        </row>
        <row r="793">
          <cell r="A793">
            <v>5301020370</v>
          </cell>
          <cell r="B793" t="str">
            <v>INTEREST EXPENSE ON FINANCIAL LIABILITIE-INDA</v>
          </cell>
          <cell r="C793">
            <v>0</v>
          </cell>
          <cell r="D793">
            <v>735481.79791231302</v>
          </cell>
          <cell r="E793">
            <v>0</v>
          </cell>
          <cell r="F793">
            <v>0</v>
          </cell>
          <cell r="G793">
            <v>0</v>
          </cell>
          <cell r="H793">
            <v>199442.9557133645</v>
          </cell>
          <cell r="I793">
            <v>934924.75362567755</v>
          </cell>
          <cell r="J793">
            <v>0</v>
          </cell>
          <cell r="K793">
            <v>735481.79791231302</v>
          </cell>
          <cell r="L793">
            <v>0</v>
          </cell>
          <cell r="M793">
            <v>0</v>
          </cell>
          <cell r="N793">
            <v>735481.79791231302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199442.9557133645</v>
          </cell>
        </row>
        <row r="794">
          <cell r="A794">
            <v>2204016410</v>
          </cell>
          <cell r="B794" t="str">
            <v>IDFC BANK LTD –  CA – 1000154605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</row>
        <row r="795">
          <cell r="A795">
            <v>2204016540</v>
          </cell>
          <cell r="B795" t="str">
            <v>KOTAK BANK - 8111844230</v>
          </cell>
          <cell r="C795">
            <v>65462.89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65462.89</v>
          </cell>
          <cell r="J795">
            <v>65462.89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</row>
        <row r="796">
          <cell r="A796">
            <v>5401010030</v>
          </cell>
          <cell r="B796" t="str">
            <v>DEPRECIATION BUILDINGS-NON FACTORY.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</row>
        <row r="797">
          <cell r="A797">
            <v>1102090030</v>
          </cell>
          <cell r="B797" t="str">
            <v>DIVIDEND DISTRIBUTION TAX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</row>
        <row r="798">
          <cell r="A798">
            <v>1403021110</v>
          </cell>
          <cell r="B798" t="str">
            <v>FREIGHT CLEARING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-14160</v>
          </cell>
          <cell r="I798">
            <v>-1416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-14160</v>
          </cell>
        </row>
        <row r="799">
          <cell r="A799">
            <v>1404051113</v>
          </cell>
          <cell r="B799" t="str">
            <v>GST Cess Payable-Karnataka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-400000</v>
          </cell>
          <cell r="P799">
            <v>800000</v>
          </cell>
          <cell r="Q799">
            <v>-400000</v>
          </cell>
          <cell r="R799">
            <v>0</v>
          </cell>
          <cell r="S799">
            <v>0</v>
          </cell>
        </row>
        <row r="800">
          <cell r="A800">
            <v>1404051143</v>
          </cell>
          <cell r="B800" t="str">
            <v>GST Cess Payable-Maharashtra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</row>
        <row r="801">
          <cell r="A801">
            <v>1404080440</v>
          </cell>
          <cell r="B801" t="str">
            <v>EMPLOYEE DEDUCTION - IIS TRUST</v>
          </cell>
          <cell r="C801">
            <v>276745</v>
          </cell>
          <cell r="D801">
            <v>-75350</v>
          </cell>
          <cell r="E801">
            <v>-127500</v>
          </cell>
          <cell r="F801">
            <v>-13900</v>
          </cell>
          <cell r="G801">
            <v>-31700</v>
          </cell>
          <cell r="H801">
            <v>-79900</v>
          </cell>
          <cell r="I801">
            <v>-6005</v>
          </cell>
          <cell r="J801">
            <v>276745</v>
          </cell>
          <cell r="K801">
            <v>-49250</v>
          </cell>
          <cell r="L801">
            <v>-26100</v>
          </cell>
          <cell r="M801">
            <v>0</v>
          </cell>
          <cell r="N801">
            <v>-75350</v>
          </cell>
          <cell r="O801">
            <v>-40050</v>
          </cell>
          <cell r="P801">
            <v>-79650</v>
          </cell>
          <cell r="Q801">
            <v>-7800</v>
          </cell>
          <cell r="R801">
            <v>-127500</v>
          </cell>
          <cell r="S801">
            <v>-79900</v>
          </cell>
        </row>
        <row r="802">
          <cell r="A802">
            <v>2203510010</v>
          </cell>
          <cell r="B802" t="str">
            <v>TRADE RECEIVABLES - EXPOR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</row>
        <row r="803">
          <cell r="A803">
            <v>5101020010</v>
          </cell>
          <cell r="B803" t="str">
            <v>Price difference - SFG(PRD)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</row>
        <row r="804">
          <cell r="A804">
            <v>5301020030</v>
          </cell>
          <cell r="B804" t="str">
            <v>INTEREST ON INCOME TAX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</row>
        <row r="805">
          <cell r="A805">
            <v>5501260120</v>
          </cell>
          <cell r="B805" t="str">
            <v>STOA CHARGES</v>
          </cell>
          <cell r="C805">
            <v>0</v>
          </cell>
          <cell r="D805">
            <v>0</v>
          </cell>
          <cell r="E805">
            <v>8149187</v>
          </cell>
          <cell r="F805">
            <v>0</v>
          </cell>
          <cell r="G805">
            <v>0</v>
          </cell>
          <cell r="H805">
            <v>152220</v>
          </cell>
          <cell r="I805">
            <v>8301407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193520</v>
          </cell>
          <cell r="P805">
            <v>7955667</v>
          </cell>
          <cell r="Q805">
            <v>0</v>
          </cell>
          <cell r="R805">
            <v>8149187</v>
          </cell>
          <cell r="S805">
            <v>152220</v>
          </cell>
        </row>
        <row r="806">
          <cell r="A806">
            <v>2105580120</v>
          </cell>
          <cell r="B806" t="str">
            <v>DEPOSIT - GOVT AUTHORITIES</v>
          </cell>
          <cell r="C806">
            <v>81320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813200</v>
          </cell>
          <cell r="J806">
            <v>81320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</row>
        <row r="807">
          <cell r="A807">
            <v>1404080370</v>
          </cell>
          <cell r="B807" t="str">
            <v>LIABILITY FOR ONEDAYSALARY CONT.BY EMP.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</row>
        <row r="808">
          <cell r="A808">
            <v>1404100010</v>
          </cell>
          <cell r="B808" t="str">
            <v>ROYALTY PAYABLE</v>
          </cell>
          <cell r="C808">
            <v>-56306.32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-56306.32</v>
          </cell>
          <cell r="J808">
            <v>-56306.32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</row>
        <row r="809">
          <cell r="A809">
            <v>2204015452</v>
          </cell>
          <cell r="B809" t="str">
            <v>AXIS – CP ACCOUNT – 914020050624955 – OUTGOIN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</row>
        <row r="810">
          <cell r="A810">
            <v>1301030080</v>
          </cell>
          <cell r="B810" t="str">
            <v>LT-SEC-ECB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</row>
        <row r="811">
          <cell r="A811">
            <v>1404110011</v>
          </cell>
          <cell r="B811" t="str">
            <v>INTEREST ACCRUED BUT NOT DUE BANKS (CTRL A/C)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</row>
        <row r="812">
          <cell r="A812">
            <v>5301010020</v>
          </cell>
          <cell r="B812" t="str">
            <v>INTEREST ON FOREIGN CURRENCY LOANS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</row>
        <row r="813">
          <cell r="A813">
            <v>5501140380</v>
          </cell>
          <cell r="B813" t="str">
            <v>EXCHANGE DIFFERENCE - SALES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</row>
        <row r="814">
          <cell r="A814">
            <v>2206552000</v>
          </cell>
          <cell r="B814" t="str">
            <v>CGST Receivable-Andhra Pradesh</v>
          </cell>
          <cell r="C814">
            <v>0</v>
          </cell>
          <cell r="D814">
            <v>0</v>
          </cell>
          <cell r="E814">
            <v>0</v>
          </cell>
          <cell r="F814">
            <v>-244017.7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</row>
        <row r="815">
          <cell r="A815">
            <v>2206552001</v>
          </cell>
          <cell r="B815" t="str">
            <v>SGST Receivable-Andhra Pradesh</v>
          </cell>
          <cell r="C815">
            <v>0</v>
          </cell>
          <cell r="D815">
            <v>0</v>
          </cell>
          <cell r="E815">
            <v>0</v>
          </cell>
          <cell r="F815">
            <v>210837.25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</row>
        <row r="816">
          <cell r="A816">
            <v>2206552280</v>
          </cell>
          <cell r="B816" t="str">
            <v>CGST Receivable-West Bengal</v>
          </cell>
          <cell r="C816">
            <v>445.5</v>
          </cell>
          <cell r="D816">
            <v>0</v>
          </cell>
          <cell r="E816">
            <v>0</v>
          </cell>
          <cell r="F816">
            <v>304.82</v>
          </cell>
          <cell r="G816">
            <v>92264.33</v>
          </cell>
          <cell r="H816">
            <v>0</v>
          </cell>
          <cell r="I816">
            <v>445.5</v>
          </cell>
          <cell r="J816">
            <v>445.5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</row>
        <row r="817">
          <cell r="A817">
            <v>2206552281</v>
          </cell>
          <cell r="B817" t="str">
            <v>SGST Receivable-West Bengal</v>
          </cell>
          <cell r="C817">
            <v>445.5</v>
          </cell>
          <cell r="D817">
            <v>0</v>
          </cell>
          <cell r="E817">
            <v>0</v>
          </cell>
          <cell r="F817">
            <v>304.82</v>
          </cell>
          <cell r="G817">
            <v>92264.33</v>
          </cell>
          <cell r="H817">
            <v>0</v>
          </cell>
          <cell r="I817">
            <v>445.5</v>
          </cell>
          <cell r="J817">
            <v>445.5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</row>
        <row r="818">
          <cell r="A818">
            <v>4201090050</v>
          </cell>
          <cell r="B818" t="str">
            <v>INSURANCE CLAIM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</row>
        <row r="819">
          <cell r="A819">
            <v>2204015450</v>
          </cell>
          <cell r="B819" t="str">
            <v>AXIS – CP ACCOUNT – 914020050624955</v>
          </cell>
          <cell r="C819">
            <v>50</v>
          </cell>
          <cell r="D819">
            <v>0</v>
          </cell>
          <cell r="E819">
            <v>-5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5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-50</v>
          </cell>
          <cell r="P819">
            <v>0</v>
          </cell>
          <cell r="Q819">
            <v>0</v>
          </cell>
          <cell r="R819">
            <v>-50</v>
          </cell>
          <cell r="S819">
            <v>0</v>
          </cell>
        </row>
        <row r="820">
          <cell r="A820">
            <v>2206590290</v>
          </cell>
          <cell r="B820" t="str">
            <v>Advance EPC Expenses - Solar Projects</v>
          </cell>
          <cell r="C820">
            <v>-0.38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-0.38</v>
          </cell>
          <cell r="J820">
            <v>-0.38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</row>
        <row r="821">
          <cell r="A821">
            <v>2204017322</v>
          </cell>
          <cell r="B821" t="str">
            <v>Citi Bank 0522123013 Out Going</v>
          </cell>
          <cell r="C821">
            <v>-1080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-10800</v>
          </cell>
          <cell r="J821">
            <v>-1080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</row>
        <row r="822">
          <cell r="A822">
            <v>1403022050</v>
          </cell>
          <cell r="B822" t="str">
            <v>OUTSTANDING LIABILITIES - 2018-19</v>
          </cell>
          <cell r="C822">
            <v>-0.59</v>
          </cell>
          <cell r="D822">
            <v>0</v>
          </cell>
          <cell r="E822">
            <v>-856448.16</v>
          </cell>
          <cell r="F822">
            <v>0</v>
          </cell>
          <cell r="G822">
            <v>0</v>
          </cell>
          <cell r="H822">
            <v>-4348160</v>
          </cell>
          <cell r="I822">
            <v>-5204608.75</v>
          </cell>
          <cell r="J822">
            <v>-0.59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-856448.16</v>
          </cell>
          <cell r="P822">
            <v>0</v>
          </cell>
          <cell r="Q822">
            <v>0</v>
          </cell>
          <cell r="R822">
            <v>-856448.16</v>
          </cell>
          <cell r="S822">
            <v>-4348160</v>
          </cell>
        </row>
        <row r="823">
          <cell r="A823">
            <v>2105610028</v>
          </cell>
          <cell r="B823" t="str">
            <v>TDS RECOVERABLE - FY 2018-19</v>
          </cell>
          <cell r="C823">
            <v>755179535.28999996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755179535.28999996</v>
          </cell>
          <cell r="J823">
            <v>755179535.28999996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</row>
        <row r="824">
          <cell r="A824">
            <v>2206552002</v>
          </cell>
          <cell r="B824" t="str">
            <v>IGST Receivable-Andhra Pradesh</v>
          </cell>
          <cell r="C824">
            <v>0</v>
          </cell>
          <cell r="D824">
            <v>0</v>
          </cell>
          <cell r="E824">
            <v>0</v>
          </cell>
          <cell r="F824">
            <v>1741317.92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</row>
        <row r="825">
          <cell r="A825">
            <v>2206552282</v>
          </cell>
          <cell r="B825" t="str">
            <v>IGST Receivable-West Bengal</v>
          </cell>
          <cell r="C825">
            <v>0</v>
          </cell>
          <cell r="D825">
            <v>0</v>
          </cell>
          <cell r="E825">
            <v>0</v>
          </cell>
          <cell r="F825">
            <v>24080.46</v>
          </cell>
          <cell r="G825">
            <v>687259.1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</row>
        <row r="826">
          <cell r="A826">
            <v>1404100180</v>
          </cell>
          <cell r="B826" t="str">
            <v>DONATION PAYABLE</v>
          </cell>
          <cell r="C826">
            <v>174303</v>
          </cell>
          <cell r="D826">
            <v>-37800</v>
          </cell>
          <cell r="E826">
            <v>-86303</v>
          </cell>
          <cell r="F826">
            <v>0</v>
          </cell>
          <cell r="G826">
            <v>0</v>
          </cell>
          <cell r="H826">
            <v>-50200</v>
          </cell>
          <cell r="I826">
            <v>0</v>
          </cell>
          <cell r="J826">
            <v>174303</v>
          </cell>
          <cell r="K826">
            <v>-19500</v>
          </cell>
          <cell r="L826">
            <v>-15800</v>
          </cell>
          <cell r="M826">
            <v>-2500</v>
          </cell>
          <cell r="N826">
            <v>-37800</v>
          </cell>
          <cell r="O826">
            <v>-34353</v>
          </cell>
          <cell r="P826">
            <v>-45650</v>
          </cell>
          <cell r="Q826">
            <v>-6300</v>
          </cell>
          <cell r="R826">
            <v>-86303</v>
          </cell>
          <cell r="S826">
            <v>-50200</v>
          </cell>
        </row>
        <row r="827">
          <cell r="A827">
            <v>5501120000</v>
          </cell>
          <cell r="B827" t="str">
            <v>JOB WORK CHGS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</row>
        <row r="828">
          <cell r="A828">
            <v>5101071000</v>
          </cell>
          <cell r="B828" t="str">
            <v>COGS BY PRODUCT (SCRAP)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</row>
        <row r="829">
          <cell r="A829">
            <v>2203518050</v>
          </cell>
          <cell r="B829" t="str">
            <v>TRADE RECEIVABLES -  FOREX REINSTATEMENT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</row>
        <row r="830">
          <cell r="A830">
            <v>2204080000</v>
          </cell>
          <cell r="B830" t="str">
            <v>MARGIN MONEY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</row>
        <row r="831">
          <cell r="A831">
            <v>1403020160</v>
          </cell>
          <cell r="B831" t="str">
            <v>TRADE PAYABLES - CHA / PORT HANDLING</v>
          </cell>
          <cell r="C831">
            <v>0</v>
          </cell>
          <cell r="D831">
            <v>0</v>
          </cell>
          <cell r="E831">
            <v>-46401.120000000003</v>
          </cell>
          <cell r="F831">
            <v>0</v>
          </cell>
          <cell r="G831">
            <v>0</v>
          </cell>
          <cell r="H831">
            <v>0</v>
          </cell>
          <cell r="I831">
            <v>-46401.12000000000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-20238.810000000001</v>
          </cell>
          <cell r="P831">
            <v>-26162.31</v>
          </cell>
          <cell r="Q831">
            <v>0</v>
          </cell>
          <cell r="R831">
            <v>-46401.120000000003</v>
          </cell>
          <cell r="S831">
            <v>0</v>
          </cell>
        </row>
        <row r="832">
          <cell r="A832">
            <v>2101015050</v>
          </cell>
          <cell r="B832" t="str">
            <v>LAND-LEASEHOLD - COST-INDAS ADJUSTMENT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-143409786</v>
          </cell>
          <cell r="I832">
            <v>-143409786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-143409786</v>
          </cell>
        </row>
        <row r="833">
          <cell r="A833">
            <v>5501210790</v>
          </cell>
          <cell r="B833" t="str">
            <v>TECHNICAL CONSULTANCY FEES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</row>
        <row r="834">
          <cell r="A834">
            <v>1403020110</v>
          </cell>
          <cell r="B834" t="str">
            <v>TRADE PAYABLES - TRANSPORT –OUTWARD</v>
          </cell>
          <cell r="C834">
            <v>0</v>
          </cell>
          <cell r="D834">
            <v>0</v>
          </cell>
          <cell r="E834">
            <v>0</v>
          </cell>
          <cell r="F834">
            <v>-24159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>
            <v>1403020150</v>
          </cell>
          <cell r="B835" t="str">
            <v>TRADE PAYABLES - PROCESSING SERVICES</v>
          </cell>
          <cell r="C835">
            <v>5663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5663</v>
          </cell>
          <cell r="J835">
            <v>5663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</row>
        <row r="836">
          <cell r="A836">
            <v>2206552412</v>
          </cell>
          <cell r="B836" t="str">
            <v>IGST Receivable- RCM</v>
          </cell>
          <cell r="C836">
            <v>-573565.78</v>
          </cell>
          <cell r="D836">
            <v>-10.84</v>
          </cell>
          <cell r="E836">
            <v>501109.04</v>
          </cell>
          <cell r="F836">
            <v>632131.16999999993</v>
          </cell>
          <cell r="G836">
            <v>0</v>
          </cell>
          <cell r="H836">
            <v>0</v>
          </cell>
          <cell r="I836">
            <v>-72467.580000000016</v>
          </cell>
          <cell r="J836">
            <v>-573565.78</v>
          </cell>
          <cell r="K836">
            <v>-10.84</v>
          </cell>
          <cell r="L836">
            <v>0</v>
          </cell>
          <cell r="M836">
            <v>0</v>
          </cell>
          <cell r="N836">
            <v>-10.84</v>
          </cell>
          <cell r="O836">
            <v>9108.0400000000009</v>
          </cell>
          <cell r="P836">
            <v>492001</v>
          </cell>
          <cell r="Q836">
            <v>0</v>
          </cell>
          <cell r="R836">
            <v>501109.04</v>
          </cell>
          <cell r="S836">
            <v>0</v>
          </cell>
        </row>
        <row r="837">
          <cell r="A837">
            <v>2206564014</v>
          </cell>
          <cell r="B837" t="str">
            <v>ADVANCE TAX F.Y. 18-19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</row>
        <row r="838">
          <cell r="A838">
            <v>2205520041</v>
          </cell>
          <cell r="B838" t="str">
            <v>ADVANCE TO EMP -STAFF ADV FOR EXPENSES (TRAVE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</row>
        <row r="839">
          <cell r="A839">
            <v>2204014951</v>
          </cell>
          <cell r="B839" t="str">
            <v>IDBI-DIVIDEND A/C2010-11-0004103000047542-INC</v>
          </cell>
          <cell r="C839">
            <v>502776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502776</v>
          </cell>
          <cell r="J839">
            <v>502776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</row>
        <row r="840">
          <cell r="A840">
            <v>2204014971</v>
          </cell>
          <cell r="B840" t="str">
            <v>IDBI BANK-A/C 52711- DIVIDEND A/C 2011-12-INC</v>
          </cell>
          <cell r="C840">
            <v>133077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133077</v>
          </cell>
          <cell r="J840">
            <v>133077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</row>
        <row r="841">
          <cell r="A841">
            <v>2204014981</v>
          </cell>
          <cell r="B841" t="str">
            <v>IDBI BANK-A/C 57707- DIVIDEND A/C 2012-13-INC</v>
          </cell>
          <cell r="C841">
            <v>1452768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1452768</v>
          </cell>
          <cell r="J841">
            <v>1452768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</row>
        <row r="842">
          <cell r="A842">
            <v>2204015311</v>
          </cell>
          <cell r="B842" t="str">
            <v>IDBI - DIVIDEND A/C 20013/14-004103000063072-</v>
          </cell>
          <cell r="C842">
            <v>64366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64366</v>
          </cell>
          <cell r="J842">
            <v>64366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</row>
        <row r="843">
          <cell r="A843">
            <v>2204015761</v>
          </cell>
          <cell r="B843" t="str">
            <v>IDBI BANK – DIVIDEND – 0004103000067245 – INC</v>
          </cell>
          <cell r="C843">
            <v>67358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67358</v>
          </cell>
          <cell r="J843">
            <v>67358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</row>
        <row r="844">
          <cell r="A844">
            <v>5301020240</v>
          </cell>
          <cell r="B844" t="str">
            <v>INTEREST ON COMMERCIAL PAPER</v>
          </cell>
          <cell r="C844">
            <v>0</v>
          </cell>
          <cell r="D844">
            <v>81435716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81435716</v>
          </cell>
          <cell r="J844">
            <v>0</v>
          </cell>
          <cell r="K844">
            <v>81435716</v>
          </cell>
          <cell r="L844">
            <v>0</v>
          </cell>
          <cell r="M844">
            <v>0</v>
          </cell>
          <cell r="N844">
            <v>81435716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</row>
        <row r="845">
          <cell r="A845">
            <v>1102020000</v>
          </cell>
          <cell r="B845" t="str">
            <v>CAPITAL RESERVE</v>
          </cell>
          <cell r="C845">
            <v>0</v>
          </cell>
          <cell r="D845">
            <v>-5161176619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-5161176619</v>
          </cell>
          <cell r="J845">
            <v>0</v>
          </cell>
          <cell r="K845">
            <v>-5161176619</v>
          </cell>
          <cell r="L845">
            <v>0</v>
          </cell>
          <cell r="M845">
            <v>0</v>
          </cell>
          <cell r="N845">
            <v>-5161176619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</row>
        <row r="846">
          <cell r="A846">
            <v>1403020060</v>
          </cell>
          <cell r="B846" t="str">
            <v>TRADE PAYABLES - GASE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</row>
        <row r="847">
          <cell r="A847">
            <v>1404161040</v>
          </cell>
          <cell r="B847" t="str">
            <v>OUTSTANDING LIABILITIES -PROJECTS 2018-19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</row>
        <row r="848">
          <cell r="A848">
            <v>5301030230</v>
          </cell>
          <cell r="B848" t="str">
            <v>STAMPING CHARGES</v>
          </cell>
          <cell r="C848">
            <v>0</v>
          </cell>
          <cell r="D848">
            <v>289404.26602517936</v>
          </cell>
          <cell r="E848">
            <v>716051.79222724796</v>
          </cell>
          <cell r="F848">
            <v>0</v>
          </cell>
          <cell r="G848">
            <v>0</v>
          </cell>
          <cell r="H848">
            <v>1402961.941747573</v>
          </cell>
          <cell r="I848">
            <v>2408418</v>
          </cell>
          <cell r="J848">
            <v>0</v>
          </cell>
          <cell r="K848">
            <v>155144.55498257038</v>
          </cell>
          <cell r="L848">
            <v>134259.71104260898</v>
          </cell>
          <cell r="M848">
            <v>0</v>
          </cell>
          <cell r="N848">
            <v>289404.26602517936</v>
          </cell>
          <cell r="O848">
            <v>0</v>
          </cell>
          <cell r="P848">
            <v>358025.89611362398</v>
          </cell>
          <cell r="Q848">
            <v>358025.89611362398</v>
          </cell>
          <cell r="R848">
            <v>716051.79222724796</v>
          </cell>
          <cell r="S848">
            <v>1402961.941747573</v>
          </cell>
        </row>
        <row r="849">
          <cell r="A849">
            <v>1404160450</v>
          </cell>
          <cell r="B849" t="str">
            <v>SUNDRY CREDITORS LAND VENDORS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</row>
        <row r="850">
          <cell r="A850">
            <v>2204017321</v>
          </cell>
          <cell r="B850" t="str">
            <v>Citi Bank 0522123013 Incoming</v>
          </cell>
          <cell r="C850">
            <v>2000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0000</v>
          </cell>
          <cell r="J850">
            <v>2000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</row>
        <row r="851">
          <cell r="A851">
            <v>1404040650</v>
          </cell>
          <cell r="B851" t="str">
            <v>PAYABLE LABOUR WELFARE FUND - KARNATAKA</v>
          </cell>
          <cell r="C851">
            <v>0</v>
          </cell>
          <cell r="D851">
            <v>0</v>
          </cell>
          <cell r="E851">
            <v>2760</v>
          </cell>
          <cell r="F851">
            <v>0</v>
          </cell>
          <cell r="G851">
            <v>0</v>
          </cell>
          <cell r="H851">
            <v>0</v>
          </cell>
          <cell r="I851">
            <v>276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2760</v>
          </cell>
          <cell r="P851">
            <v>0</v>
          </cell>
          <cell r="Q851">
            <v>0</v>
          </cell>
          <cell r="R851">
            <v>2760</v>
          </cell>
          <cell r="S851">
            <v>0</v>
          </cell>
        </row>
        <row r="852">
          <cell r="A852">
            <v>2203511000</v>
          </cell>
          <cell r="B852" t="str">
            <v>PROVISION FOR DOUBFUL DEBT</v>
          </cell>
          <cell r="C852">
            <v>0</v>
          </cell>
          <cell r="D852">
            <v>0</v>
          </cell>
          <cell r="E852">
            <v>-4769924</v>
          </cell>
          <cell r="F852">
            <v>0</v>
          </cell>
          <cell r="G852">
            <v>0</v>
          </cell>
          <cell r="H852">
            <v>-107382180.91</v>
          </cell>
          <cell r="I852">
            <v>-112152104.9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-4769924</v>
          </cell>
          <cell r="P852">
            <v>0</v>
          </cell>
          <cell r="Q852">
            <v>0</v>
          </cell>
          <cell r="R852">
            <v>-4769924</v>
          </cell>
          <cell r="S852">
            <v>-107382180.91</v>
          </cell>
        </row>
        <row r="853">
          <cell r="A853">
            <v>1405020011</v>
          </cell>
          <cell r="B853" t="str">
            <v>PROVISION FOR INCOME TAX FY 2010-11</v>
          </cell>
          <cell r="C853">
            <v>-217139800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-2171398000</v>
          </cell>
          <cell r="J853">
            <v>-217139800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A854">
            <v>1405020012</v>
          </cell>
          <cell r="B854" t="str">
            <v>PROVISION FOR INCOME TAX FY 2011-12</v>
          </cell>
          <cell r="C854">
            <v>-53279900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-532799000</v>
          </cell>
          <cell r="J854">
            <v>-53279900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</row>
        <row r="855">
          <cell r="A855">
            <v>1405020013</v>
          </cell>
          <cell r="B855" t="str">
            <v>PROVISION FOR INCOME TAX FY 2012-13</v>
          </cell>
          <cell r="C855">
            <v>-248867500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-2488675000</v>
          </cell>
          <cell r="J855">
            <v>-248867500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</row>
        <row r="856">
          <cell r="A856">
            <v>1405020014</v>
          </cell>
          <cell r="B856" t="str">
            <v>PROVISION FOR INCOME TAX FY 2013-14</v>
          </cell>
          <cell r="C856">
            <v>-183082100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-1830821000</v>
          </cell>
          <cell r="J856">
            <v>-183082100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>
            <v>1405020015</v>
          </cell>
          <cell r="B857" t="str">
            <v>PR.FOR IT FY 14-15</v>
          </cell>
          <cell r="C857">
            <v>-291332100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-2913321000</v>
          </cell>
          <cell r="J857">
            <v>-291332100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</row>
        <row r="858">
          <cell r="A858">
            <v>1405020016</v>
          </cell>
          <cell r="B858" t="str">
            <v>PROVISION FOR INCOME TAX FY 2015-16</v>
          </cell>
          <cell r="C858">
            <v>-302332900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-3023329000</v>
          </cell>
          <cell r="J858">
            <v>-302332900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</row>
        <row r="859">
          <cell r="A859">
            <v>1405020017</v>
          </cell>
          <cell r="B859" t="str">
            <v>PROVISION FOR INCOME TAX FY 2016-17</v>
          </cell>
          <cell r="C859">
            <v>-624272818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-624272818</v>
          </cell>
          <cell r="J859">
            <v>-62427281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</row>
        <row r="860">
          <cell r="A860">
            <v>1405020018</v>
          </cell>
          <cell r="B860" t="str">
            <v>PROVISION FOR INCOME TAX FY 2017-18</v>
          </cell>
          <cell r="C860">
            <v>-106464400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-1064644000</v>
          </cell>
          <cell r="J860">
            <v>-106464400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</row>
        <row r="861">
          <cell r="A861">
            <v>2105610019</v>
          </cell>
          <cell r="B861" t="str">
            <v>TDS RECOVERABLE - FY 2013-14</v>
          </cell>
          <cell r="C861">
            <v>1844182781.8699999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1844182781.8699999</v>
          </cell>
          <cell r="J861">
            <v>1844182781.8699999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</row>
        <row r="862">
          <cell r="A862">
            <v>2105610023</v>
          </cell>
          <cell r="B862" t="str">
            <v>TDS RECOVERABLE - FY 2016-17</v>
          </cell>
          <cell r="C862">
            <v>73323836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733238360</v>
          </cell>
          <cell r="J862">
            <v>73323836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</row>
        <row r="863">
          <cell r="A863">
            <v>1405020019</v>
          </cell>
          <cell r="B863" t="str">
            <v>PROVISION FOR INCOME TAX FY 2018-19</v>
          </cell>
          <cell r="C863">
            <v>-701437109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-701437109</v>
          </cell>
          <cell r="J863">
            <v>-701437109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</row>
        <row r="864">
          <cell r="A864">
            <v>1403022060</v>
          </cell>
          <cell r="B864" t="str">
            <v>OUTSTANDING LIABILITIES - 2019-20</v>
          </cell>
          <cell r="C864">
            <v>16353</v>
          </cell>
          <cell r="D864">
            <v>250750</v>
          </cell>
          <cell r="E864">
            <v>-250749.66</v>
          </cell>
          <cell r="F864">
            <v>-125000.88000000002</v>
          </cell>
          <cell r="G864">
            <v>0</v>
          </cell>
          <cell r="H864">
            <v>0.02</v>
          </cell>
          <cell r="I864">
            <v>16353.359999999997</v>
          </cell>
          <cell r="J864">
            <v>16353</v>
          </cell>
          <cell r="K864">
            <v>250750</v>
          </cell>
          <cell r="L864">
            <v>0</v>
          </cell>
          <cell r="M864">
            <v>0</v>
          </cell>
          <cell r="N864">
            <v>250750</v>
          </cell>
          <cell r="O864">
            <v>-250749.66</v>
          </cell>
          <cell r="P864">
            <v>0</v>
          </cell>
          <cell r="Q864">
            <v>0</v>
          </cell>
          <cell r="R864">
            <v>-250749.66</v>
          </cell>
          <cell r="S864">
            <v>0.02</v>
          </cell>
        </row>
        <row r="865">
          <cell r="A865">
            <v>5501210750</v>
          </cell>
          <cell r="B865" t="str">
            <v>SAMPLING EXPENSES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</row>
        <row r="866">
          <cell r="A866">
            <v>2205520120</v>
          </cell>
          <cell r="B866" t="str">
            <v>GRN FOR DELIVERY/RETURN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</row>
        <row r="867">
          <cell r="A867">
            <v>2201010120</v>
          </cell>
          <cell r="B867" t="str">
            <v>INVESTMENT IN COMMERCIAL PAPERS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</row>
        <row r="868">
          <cell r="A868">
            <v>2206564015</v>
          </cell>
          <cell r="B868" t="str">
            <v>ADVANCE TAX F.Y. 19-20</v>
          </cell>
          <cell r="C868">
            <v>36970000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369700000</v>
          </cell>
          <cell r="J868">
            <v>36970000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</row>
        <row r="869">
          <cell r="A869">
            <v>2105610031</v>
          </cell>
          <cell r="B869" t="str">
            <v>TDS RECOVERABLE - FY 2019-20</v>
          </cell>
          <cell r="C869">
            <v>164766020.94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164766020.94</v>
          </cell>
          <cell r="J869">
            <v>164766020.94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</row>
        <row r="870">
          <cell r="A870">
            <v>1404040016</v>
          </cell>
          <cell r="B870" t="str">
            <v>VAT PAYABLE- ANDHRA PRADESH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</row>
        <row r="871">
          <cell r="A871">
            <v>5101082000</v>
          </cell>
          <cell r="B871" t="str">
            <v>COGS- Others Ind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</row>
        <row r="872">
          <cell r="A872">
            <v>1402570010</v>
          </cell>
          <cell r="B872" t="str">
            <v>SHORT TERM LOAN - COMMERCIAL PAPER - UNSECURE</v>
          </cell>
          <cell r="C872">
            <v>-197865900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-1978659000</v>
          </cell>
          <cell r="J872">
            <v>-197865900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</row>
        <row r="873">
          <cell r="A873">
            <v>2101035000</v>
          </cell>
          <cell r="B873" t="str">
            <v>Intangible Assets Cost</v>
          </cell>
          <cell r="C873">
            <v>28936798.216997184</v>
          </cell>
          <cell r="D873">
            <v>47821638.304795042</v>
          </cell>
          <cell r="E873">
            <v>0</v>
          </cell>
          <cell r="F873">
            <v>0</v>
          </cell>
          <cell r="G873">
            <v>0</v>
          </cell>
          <cell r="H873">
            <v>255302982.2407636</v>
          </cell>
          <cell r="I873">
            <v>332061418.76255584</v>
          </cell>
          <cell r="J873">
            <v>28936798.216997184</v>
          </cell>
          <cell r="K873">
            <v>47821638.304795042</v>
          </cell>
          <cell r="L873">
            <v>0</v>
          </cell>
          <cell r="M873">
            <v>0</v>
          </cell>
          <cell r="N873">
            <v>47821638.304795042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255302982.2407636</v>
          </cell>
        </row>
        <row r="874">
          <cell r="A874">
            <v>5401010220</v>
          </cell>
          <cell r="B874" t="str">
            <v>Depreciation On Leasehold Improvemnts</v>
          </cell>
          <cell r="C874">
            <v>8832869.6999034584</v>
          </cell>
          <cell r="D874">
            <v>7199064.793696749</v>
          </cell>
          <cell r="E874">
            <v>0</v>
          </cell>
          <cell r="F874">
            <v>0</v>
          </cell>
          <cell r="G874">
            <v>0</v>
          </cell>
          <cell r="H874">
            <v>19795136.887061652</v>
          </cell>
          <cell r="I874">
            <v>35827071.38066186</v>
          </cell>
          <cell r="J874">
            <v>8832869.6999034584</v>
          </cell>
          <cell r="K874">
            <v>7199064.793696749</v>
          </cell>
          <cell r="L874">
            <v>0</v>
          </cell>
          <cell r="M874">
            <v>0</v>
          </cell>
          <cell r="N874">
            <v>7199064.793696749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19795136.887061652</v>
          </cell>
        </row>
        <row r="875">
          <cell r="A875">
            <v>2101045000</v>
          </cell>
          <cell r="B875" t="str">
            <v>Acc Dep Intangible Asset</v>
          </cell>
          <cell r="C875">
            <v>-8832869.6999034639</v>
          </cell>
          <cell r="D875">
            <v>-17160752.614313506</v>
          </cell>
          <cell r="E875">
            <v>0</v>
          </cell>
          <cell r="F875">
            <v>0</v>
          </cell>
          <cell r="G875">
            <v>0</v>
          </cell>
          <cell r="H875">
            <v>-57477283.615582474</v>
          </cell>
          <cell r="I875">
            <v>-83470905.929799438</v>
          </cell>
          <cell r="J875">
            <v>-8832869.6999034639</v>
          </cell>
          <cell r="K875">
            <v>-17160752.614313506</v>
          </cell>
          <cell r="L875">
            <v>0</v>
          </cell>
          <cell r="M875">
            <v>0</v>
          </cell>
          <cell r="N875">
            <v>-17160752.614313506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-57477283.615582474</v>
          </cell>
        </row>
        <row r="876">
          <cell r="A876">
            <v>5501210071</v>
          </cell>
          <cell r="B876" t="str">
            <v>TRAVELLING EXPENSES - FOREIGN - NON EMPLOYEE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</row>
        <row r="877">
          <cell r="A877">
            <v>2205550040</v>
          </cell>
          <cell r="B877" t="str">
            <v>STOA RECEIVABLE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</row>
        <row r="878">
          <cell r="A878">
            <v>2204018081</v>
          </cell>
          <cell r="B878" t="str">
            <v>ICICI - 039305007527 - INCOMING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</row>
        <row r="879">
          <cell r="A879">
            <v>2204018082</v>
          </cell>
          <cell r="B879" t="str">
            <v>ICICI - 039305007527 - OUTGOING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</row>
        <row r="880">
          <cell r="A880">
            <v>2204018091</v>
          </cell>
          <cell r="B880" t="str">
            <v>INDUSIND - 201003551876 - INCOMING</v>
          </cell>
          <cell r="C880">
            <v>1642938008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1642938008</v>
          </cell>
          <cell r="J880">
            <v>1642938008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</row>
      </sheetData>
      <sheetData sheetId="76"/>
      <sheetData sheetId="77">
        <row r="3">
          <cell r="A3">
            <v>1101010000</v>
          </cell>
          <cell r="B3" t="str">
            <v>FULLY PAID UP EQUITY SHARE CAPITAL</v>
          </cell>
          <cell r="C3">
            <v>-16440316560</v>
          </cell>
          <cell r="D3">
            <v>0</v>
          </cell>
          <cell r="E3">
            <v>-16440316560</v>
          </cell>
          <cell r="F3">
            <v>-39768610</v>
          </cell>
          <cell r="G3">
            <v>0</v>
          </cell>
          <cell r="H3">
            <v>0</v>
          </cell>
          <cell r="I3">
            <v>0</v>
          </cell>
          <cell r="J3">
            <v>-16400547950</v>
          </cell>
          <cell r="K3">
            <v>-1640054795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E3">
            <v>-39768610</v>
          </cell>
          <cell r="AF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1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W3">
            <v>0</v>
          </cell>
          <cell r="AX3">
            <v>0</v>
          </cell>
        </row>
        <row r="4">
          <cell r="A4">
            <v>1102030000</v>
          </cell>
          <cell r="B4" t="str">
            <v>SECURITY PREMIUM</v>
          </cell>
          <cell r="C4">
            <v>-24383814716.259998</v>
          </cell>
          <cell r="D4">
            <v>407558498.1368348</v>
          </cell>
          <cell r="E4">
            <v>-23976256218.123165</v>
          </cell>
          <cell r="F4">
            <v>-168175678.25999999</v>
          </cell>
          <cell r="G4">
            <v>0</v>
          </cell>
          <cell r="H4">
            <v>0</v>
          </cell>
          <cell r="I4">
            <v>0</v>
          </cell>
          <cell r="J4">
            <v>-24215639038</v>
          </cell>
          <cell r="K4">
            <v>-24215639038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407558498</v>
          </cell>
          <cell r="AB4">
            <v>0</v>
          </cell>
          <cell r="AC4">
            <v>407558498.1368348</v>
          </cell>
          <cell r="AE4">
            <v>-168175678.25999999</v>
          </cell>
          <cell r="AF4">
            <v>0</v>
          </cell>
          <cell r="AH4">
            <v>0</v>
          </cell>
          <cell r="AI4">
            <v>0</v>
          </cell>
          <cell r="AJ4">
            <v>0</v>
          </cell>
          <cell r="AK4">
            <v>0.13683478534221649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W4">
            <v>0</v>
          </cell>
          <cell r="AX4">
            <v>0</v>
          </cell>
        </row>
        <row r="5">
          <cell r="A5">
            <v>1102050000</v>
          </cell>
          <cell r="B5" t="str">
            <v>OUTSTANDING ESOP</v>
          </cell>
          <cell r="C5">
            <v>-277659472.99669409</v>
          </cell>
          <cell r="D5">
            <v>0</v>
          </cell>
          <cell r="E5">
            <v>-277659472.99669409</v>
          </cell>
          <cell r="F5">
            <v>-188516669.8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E5">
            <v>-277659472.99669409</v>
          </cell>
          <cell r="AF5">
            <v>0</v>
          </cell>
          <cell r="AH5">
            <v>-89142803.186694056</v>
          </cell>
          <cell r="AI5">
            <v>0</v>
          </cell>
          <cell r="AJ5">
            <v>0</v>
          </cell>
          <cell r="AK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W5">
            <v>0</v>
          </cell>
          <cell r="AX5">
            <v>0</v>
          </cell>
        </row>
        <row r="6">
          <cell r="A6">
            <v>1102070000</v>
          </cell>
          <cell r="B6" t="str">
            <v>GENERAL RESERVE</v>
          </cell>
          <cell r="C6">
            <v>-2139276414</v>
          </cell>
          <cell r="D6">
            <v>0</v>
          </cell>
          <cell r="E6">
            <v>-213927641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-2139276414</v>
          </cell>
          <cell r="K6">
            <v>-213927641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E6">
            <v>0</v>
          </cell>
          <cell r="AF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W6">
            <v>0</v>
          </cell>
          <cell r="AX6">
            <v>0</v>
          </cell>
        </row>
        <row r="7">
          <cell r="A7">
            <v>1102090000</v>
          </cell>
          <cell r="B7" t="str">
            <v>RETAINED EARNINGS ACCOUNT - CURRENT YEAR</v>
          </cell>
          <cell r="C7">
            <v>-37903452820.416412</v>
          </cell>
          <cell r="D7">
            <v>-3462396027.332819</v>
          </cell>
          <cell r="E7">
            <v>-41365848847.749229</v>
          </cell>
          <cell r="F7">
            <v>6633883195.4699993</v>
          </cell>
          <cell r="G7">
            <v>4795241945.7699995</v>
          </cell>
          <cell r="H7">
            <v>-16575346875.389999</v>
          </cell>
          <cell r="I7">
            <v>1979862400.1900001</v>
          </cell>
          <cell r="J7">
            <v>14030670581.389999</v>
          </cell>
          <cell r="K7">
            <v>-7146784395.4388056</v>
          </cell>
          <cell r="L7">
            <v>-15556407970.9</v>
          </cell>
          <cell r="M7">
            <v>3849398556.8200002</v>
          </cell>
          <cell r="N7">
            <v>-21992957274.100002</v>
          </cell>
          <cell r="O7">
            <v>85687440.840000004</v>
          </cell>
          <cell r="P7">
            <v>55031659.659999996</v>
          </cell>
          <cell r="Q7">
            <v>2244586.9300000002</v>
          </cell>
          <cell r="R7">
            <v>-33557003000.75</v>
          </cell>
          <cell r="S7">
            <v>-825832560.28999996</v>
          </cell>
          <cell r="T7">
            <v>-1161912935.54</v>
          </cell>
          <cell r="U7">
            <v>-1987745495.8299999</v>
          </cell>
          <cell r="V7">
            <v>-3524853749.4499998</v>
          </cell>
          <cell r="W7">
            <v>-3730447677.0999999</v>
          </cell>
          <cell r="X7">
            <v>-7255301426.5499992</v>
          </cell>
          <cell r="Y7">
            <v>-9243046922.3799992</v>
          </cell>
          <cell r="Z7">
            <v>66789717.170000002</v>
          </cell>
          <cell r="AA7">
            <v>29315042461.5</v>
          </cell>
          <cell r="AB7">
            <v>-31454431296</v>
          </cell>
          <cell r="AC7">
            <v>-3462396027.332819</v>
          </cell>
          <cell r="AE7">
            <v>7181349835.2123976</v>
          </cell>
          <cell r="AF7">
            <v>4795241945.7699995</v>
          </cell>
          <cell r="AH7">
            <v>547466639.74239826</v>
          </cell>
          <cell r="AI7">
            <v>-6581970501.6288061</v>
          </cell>
          <cell r="AJ7">
            <v>9308586.8300000019</v>
          </cell>
          <cell r="AK7">
            <v>-1323007192.832819</v>
          </cell>
          <cell r="AL7">
            <v>-312726623.40477395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W7">
            <v>-223497505.82999998</v>
          </cell>
          <cell r="AX7">
            <v>-20736031.240000002</v>
          </cell>
        </row>
        <row r="8">
          <cell r="A8">
            <v>1102090040</v>
          </cell>
          <cell r="B8" t="str">
            <v>TRANSFER TO DEBENTURE REDEMPTION RESERVE</v>
          </cell>
          <cell r="C8">
            <v>-500000000</v>
          </cell>
          <cell r="D8">
            <v>0</v>
          </cell>
          <cell r="E8">
            <v>-50000000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00000000</v>
          </cell>
          <cell r="K8">
            <v>-50000000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-6592505513.3292561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W8">
            <v>0</v>
          </cell>
          <cell r="AX8">
            <v>0</v>
          </cell>
        </row>
        <row r="9">
          <cell r="A9">
            <v>1102110000</v>
          </cell>
          <cell r="B9" t="str">
            <v>FOREIGN CURRENCY MONETARY ITEM TRANSLATION DI</v>
          </cell>
          <cell r="C9">
            <v>226.21878620862961</v>
          </cell>
          <cell r="D9">
            <v>30687.72</v>
          </cell>
          <cell r="E9">
            <v>30913.93878620863</v>
          </cell>
          <cell r="F9">
            <v>0</v>
          </cell>
          <cell r="G9">
            <v>227.53</v>
          </cell>
          <cell r="H9">
            <v>0</v>
          </cell>
          <cell r="I9">
            <v>0</v>
          </cell>
          <cell r="J9">
            <v>0</v>
          </cell>
          <cell r="K9">
            <v>-1.311213791370391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30687.72</v>
          </cell>
          <cell r="AB9">
            <v>0</v>
          </cell>
          <cell r="AC9">
            <v>30687.72</v>
          </cell>
          <cell r="AE9">
            <v>0</v>
          </cell>
          <cell r="AF9">
            <v>227.53</v>
          </cell>
          <cell r="AH9">
            <v>0</v>
          </cell>
          <cell r="AI9">
            <v>-1.3112137913703918</v>
          </cell>
          <cell r="AJ9">
            <v>0</v>
          </cell>
          <cell r="AK9">
            <v>0</v>
          </cell>
          <cell r="AL9">
            <v>-976337919.88196492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>
            <v>0</v>
          </cell>
          <cell r="AX9">
            <v>0</v>
          </cell>
        </row>
        <row r="10">
          <cell r="A10">
            <v>1301010130</v>
          </cell>
          <cell r="B10" t="str">
            <v>LONG TERM NON-CONVERTIBLE DEBENTURES</v>
          </cell>
          <cell r="C10">
            <v>-2000000000</v>
          </cell>
          <cell r="D10">
            <v>-1750000000</v>
          </cell>
          <cell r="E10">
            <v>-3750000000</v>
          </cell>
          <cell r="F10">
            <v>-200000000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-1750000000</v>
          </cell>
          <cell r="AB10">
            <v>0</v>
          </cell>
          <cell r="AC10">
            <v>-1750000000</v>
          </cell>
          <cell r="AE10">
            <v>-2000000000</v>
          </cell>
          <cell r="AF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W10">
            <v>0</v>
          </cell>
          <cell r="AX10">
            <v>0</v>
          </cell>
        </row>
        <row r="11">
          <cell r="A11">
            <v>1301020210</v>
          </cell>
          <cell r="B11" t="str">
            <v>RUPEE TERM LOANS FROM BANKS</v>
          </cell>
          <cell r="C11">
            <v>-5.2015310619026423E-2</v>
          </cell>
          <cell r="D11">
            <v>-5429942937.7536068</v>
          </cell>
          <cell r="E11">
            <v>-5429942937.805622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5.2015310619026423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-5429942944</v>
          </cell>
          <cell r="AB11">
            <v>0</v>
          </cell>
          <cell r="AC11">
            <v>-5429942937.7536068</v>
          </cell>
          <cell r="AE11">
            <v>0</v>
          </cell>
          <cell r="AF11">
            <v>0</v>
          </cell>
          <cell r="AH11">
            <v>0</v>
          </cell>
          <cell r="AI11">
            <v>-5.2015310619026423E-2</v>
          </cell>
          <cell r="AJ11">
            <v>0</v>
          </cell>
          <cell r="AK11">
            <v>6.2463934540282935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W11">
            <v>0</v>
          </cell>
          <cell r="AX11">
            <v>0</v>
          </cell>
        </row>
        <row r="12">
          <cell r="A12">
            <v>1301040000</v>
          </cell>
          <cell r="B12" t="str">
            <v>TERM LOANS FROM FINANCIAL INSTITUTIO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860193263.14717221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W12">
            <v>0</v>
          </cell>
          <cell r="AX12">
            <v>0</v>
          </cell>
        </row>
        <row r="13">
          <cell r="A13">
            <v>1301500100</v>
          </cell>
          <cell r="B13" t="str">
            <v>TREASURY CLR A/C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0535011.700449944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W13">
            <v>0</v>
          </cell>
          <cell r="AX13">
            <v>0</v>
          </cell>
        </row>
        <row r="14">
          <cell r="A14">
            <v>1303010000</v>
          </cell>
          <cell r="B14" t="str">
            <v>DEFERRED TAX LIABILITY</v>
          </cell>
          <cell r="C14">
            <v>-9324368800</v>
          </cell>
          <cell r="D14">
            <v>0</v>
          </cell>
          <cell r="E14">
            <v>-9324368800</v>
          </cell>
          <cell r="F14">
            <v>-9490348871</v>
          </cell>
          <cell r="G14">
            <v>-340199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-9290348871</v>
          </cell>
          <cell r="AF14">
            <v>-34019929</v>
          </cell>
          <cell r="AH14">
            <v>199999999.99999997</v>
          </cell>
          <cell r="AI14">
            <v>0</v>
          </cell>
          <cell r="AJ14">
            <v>0</v>
          </cell>
          <cell r="AK14">
            <v>0</v>
          </cell>
          <cell r="AL14">
            <v>-346669272.95085406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W14">
            <v>0</v>
          </cell>
          <cell r="AX14">
            <v>0</v>
          </cell>
        </row>
        <row r="15">
          <cell r="A15">
            <v>1304010020</v>
          </cell>
          <cell r="B15" t="str">
            <v>FOR CON DEF PRE-LIAB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792264290.5399999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792264290.53999996</v>
          </cell>
          <cell r="O15">
            <v>0</v>
          </cell>
          <cell r="P15">
            <v>0</v>
          </cell>
          <cell r="Q15">
            <v>0</v>
          </cell>
          <cell r="R15">
            <v>-792264290.53999996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792264290.5399999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W15">
            <v>0</v>
          </cell>
          <cell r="AX15">
            <v>0</v>
          </cell>
        </row>
        <row r="16">
          <cell r="A16">
            <v>1305010000</v>
          </cell>
          <cell r="B16" t="str">
            <v>PROVISION FOR GRATUITY</v>
          </cell>
          <cell r="C16">
            <v>-142503687</v>
          </cell>
          <cell r="D16">
            <v>0</v>
          </cell>
          <cell r="E16">
            <v>-142503687</v>
          </cell>
          <cell r="F16">
            <v>-14250368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-142503687</v>
          </cell>
          <cell r="AF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0</v>
          </cell>
          <cell r="AX16">
            <v>0</v>
          </cell>
        </row>
        <row r="17">
          <cell r="A17">
            <v>1305010010</v>
          </cell>
          <cell r="B17" t="str">
            <v>NC PROVISION FOR LEAVE ENCASHMENT</v>
          </cell>
          <cell r="C17">
            <v>-111817261</v>
          </cell>
          <cell r="D17">
            <v>6588792</v>
          </cell>
          <cell r="E17">
            <v>-105228469</v>
          </cell>
          <cell r="F17">
            <v>-128556308</v>
          </cell>
          <cell r="G17">
            <v>4790605</v>
          </cell>
          <cell r="H17">
            <v>0</v>
          </cell>
          <cell r="I17">
            <v>0</v>
          </cell>
          <cell r="J17">
            <v>4409921</v>
          </cell>
          <cell r="K17">
            <v>4409921</v>
          </cell>
          <cell r="L17">
            <v>57930</v>
          </cell>
          <cell r="M17">
            <v>0</v>
          </cell>
          <cell r="N17">
            <v>4238100</v>
          </cell>
          <cell r="O17">
            <v>0</v>
          </cell>
          <cell r="P17">
            <v>0</v>
          </cell>
          <cell r="Q17">
            <v>0</v>
          </cell>
          <cell r="R17">
            <v>4296030</v>
          </cell>
          <cell r="S17">
            <v>1091391</v>
          </cell>
          <cell r="T17">
            <v>1436272</v>
          </cell>
          <cell r="U17">
            <v>2527663</v>
          </cell>
          <cell r="V17">
            <v>502385</v>
          </cell>
          <cell r="W17">
            <v>0</v>
          </cell>
          <cell r="X17">
            <v>502385</v>
          </cell>
          <cell r="Y17">
            <v>3030048</v>
          </cell>
          <cell r="Z17">
            <v>212443</v>
          </cell>
          <cell r="AA17">
            <v>6588792</v>
          </cell>
          <cell r="AB17">
            <v>0</v>
          </cell>
          <cell r="AC17">
            <v>6588792</v>
          </cell>
          <cell r="AE17">
            <v>-128556308</v>
          </cell>
          <cell r="AF17">
            <v>4790605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W17">
            <v>591439</v>
          </cell>
          <cell r="AX17">
            <v>172196</v>
          </cell>
        </row>
        <row r="18">
          <cell r="A18">
            <v>1305010020</v>
          </cell>
          <cell r="B18" t="str">
            <v>PROVISION FOR ESOP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W18">
            <v>0</v>
          </cell>
          <cell r="AX18">
            <v>0</v>
          </cell>
        </row>
        <row r="19">
          <cell r="A19">
            <v>1402020510</v>
          </cell>
          <cell r="B19" t="str">
            <v>PNB - CASH CREDIT - SBU2-0041008700011011</v>
          </cell>
          <cell r="C19">
            <v>398678.97000002861</v>
          </cell>
          <cell r="D19">
            <v>0</v>
          </cell>
          <cell r="E19">
            <v>398678.97000002861</v>
          </cell>
          <cell r="F19">
            <v>-237061052.13</v>
          </cell>
          <cell r="G19">
            <v>-416063860.10000002</v>
          </cell>
          <cell r="H19">
            <v>0</v>
          </cell>
          <cell r="I19">
            <v>0</v>
          </cell>
          <cell r="J19">
            <v>-3108478</v>
          </cell>
          <cell r="K19">
            <v>-3108478</v>
          </cell>
          <cell r="L19">
            <v>0</v>
          </cell>
          <cell r="M19">
            <v>0</v>
          </cell>
          <cell r="N19">
            <v>656632069.20000005</v>
          </cell>
          <cell r="O19">
            <v>0</v>
          </cell>
          <cell r="P19">
            <v>0</v>
          </cell>
          <cell r="Q19">
            <v>0</v>
          </cell>
          <cell r="R19">
            <v>656632069.2000000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-237061052.13</v>
          </cell>
          <cell r="AF19">
            <v>-416063860.10000002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W19">
            <v>0</v>
          </cell>
          <cell r="AX19">
            <v>0</v>
          </cell>
        </row>
        <row r="20">
          <cell r="A20">
            <v>1402020511</v>
          </cell>
          <cell r="B20" t="str">
            <v>PNB- CASH CREDIT- SBU2-0041008700011011- INCO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0</v>
          </cell>
          <cell r="AX20">
            <v>0</v>
          </cell>
        </row>
        <row r="21">
          <cell r="A21">
            <v>1402020512</v>
          </cell>
          <cell r="B21" t="str">
            <v>PNB- CASH CREDIT- SBU2-0041008700011011- OUT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0</v>
          </cell>
          <cell r="AX21">
            <v>0</v>
          </cell>
        </row>
        <row r="22">
          <cell r="A22">
            <v>1402020513</v>
          </cell>
          <cell r="B22" t="str">
            <v>PNB- CASH CREDIT- SBU2-0041008700011011- TRAN</v>
          </cell>
          <cell r="C22">
            <v>0.01</v>
          </cell>
          <cell r="D22">
            <v>0</v>
          </cell>
          <cell r="E22">
            <v>0.01</v>
          </cell>
          <cell r="F22">
            <v>0</v>
          </cell>
          <cell r="G22">
            <v>0.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.01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0</v>
          </cell>
          <cell r="AX22">
            <v>0</v>
          </cell>
        </row>
        <row r="23">
          <cell r="A23">
            <v>1402020520</v>
          </cell>
          <cell r="B23" t="str">
            <v>CASH CREDIT - SBU1-PNB-B'LORE - 0041008700010</v>
          </cell>
          <cell r="C23">
            <v>3631282.5400000215</v>
          </cell>
          <cell r="D23">
            <v>0</v>
          </cell>
          <cell r="E23">
            <v>3631282.5400000215</v>
          </cell>
          <cell r="F23">
            <v>-1304585.94</v>
          </cell>
          <cell r="G23">
            <v>-23186363.98</v>
          </cell>
          <cell r="H23">
            <v>0</v>
          </cell>
          <cell r="I23">
            <v>0</v>
          </cell>
          <cell r="J23">
            <v>-340031616.00999999</v>
          </cell>
          <cell r="K23">
            <v>-340031616.00999999</v>
          </cell>
          <cell r="L23">
            <v>0</v>
          </cell>
          <cell r="M23">
            <v>0</v>
          </cell>
          <cell r="N23">
            <v>368153848.47000003</v>
          </cell>
          <cell r="O23">
            <v>0</v>
          </cell>
          <cell r="P23">
            <v>0</v>
          </cell>
          <cell r="Q23">
            <v>0</v>
          </cell>
          <cell r="R23">
            <v>368153848.47000003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-1304585.94</v>
          </cell>
          <cell r="AF23">
            <v>-23186363.98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0</v>
          </cell>
          <cell r="AX23">
            <v>0</v>
          </cell>
        </row>
        <row r="24">
          <cell r="A24">
            <v>1402020521</v>
          </cell>
          <cell r="B24" t="str">
            <v>CC- SBU1-PNB-B'LORE- 0041008700010818- INCOMI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0</v>
          </cell>
          <cell r="AX24">
            <v>0</v>
          </cell>
        </row>
        <row r="25">
          <cell r="A25">
            <v>1402020522</v>
          </cell>
          <cell r="B25" t="str">
            <v>CC- SBU1-PNB-B'LORE- 0041008700010818- OUTGOI</v>
          </cell>
          <cell r="C25">
            <v>460939.28</v>
          </cell>
          <cell r="D25">
            <v>0</v>
          </cell>
          <cell r="E25">
            <v>460939.28</v>
          </cell>
          <cell r="F25">
            <v>0</v>
          </cell>
          <cell r="G25">
            <v>460939.28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460939.28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0</v>
          </cell>
          <cell r="AX25">
            <v>0</v>
          </cell>
        </row>
        <row r="26">
          <cell r="A26">
            <v>1402020523</v>
          </cell>
          <cell r="B26" t="str">
            <v>CC- SBU1-PNB-B'LORE- 0041008700010818- TRANSF</v>
          </cell>
          <cell r="C26">
            <v>0</v>
          </cell>
          <cell r="D26">
            <v>0</v>
          </cell>
          <cell r="E26">
            <v>0</v>
          </cell>
          <cell r="F26">
            <v>-27000</v>
          </cell>
          <cell r="G26">
            <v>2700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-27000</v>
          </cell>
          <cell r="AF26">
            <v>2700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0</v>
          </cell>
          <cell r="AX26">
            <v>0</v>
          </cell>
        </row>
        <row r="27">
          <cell r="A27">
            <v>1402020530</v>
          </cell>
          <cell r="B27" t="str">
            <v>CANARA BANK- CASH CREDIT- B'LORE-- 2636261000</v>
          </cell>
          <cell r="C27">
            <v>1368720.3299999237</v>
          </cell>
          <cell r="D27">
            <v>0</v>
          </cell>
          <cell r="E27">
            <v>1368720.3299999237</v>
          </cell>
          <cell r="F27">
            <v>-8736781.0500000007</v>
          </cell>
          <cell r="G27">
            <v>447689425.85000002</v>
          </cell>
          <cell r="H27">
            <v>0</v>
          </cell>
          <cell r="I27">
            <v>0</v>
          </cell>
          <cell r="J27">
            <v>1094910702</v>
          </cell>
          <cell r="K27">
            <v>1094910702</v>
          </cell>
          <cell r="L27">
            <v>0</v>
          </cell>
          <cell r="M27">
            <v>0</v>
          </cell>
          <cell r="N27">
            <v>-1532494626.47</v>
          </cell>
          <cell r="O27">
            <v>0</v>
          </cell>
          <cell r="P27">
            <v>0</v>
          </cell>
          <cell r="Q27">
            <v>0</v>
          </cell>
          <cell r="R27">
            <v>-1532494626.47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-8736781.0500000007</v>
          </cell>
          <cell r="AF27">
            <v>447689425.85000002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0</v>
          </cell>
          <cell r="AX27">
            <v>0</v>
          </cell>
        </row>
        <row r="28">
          <cell r="A28">
            <v>1402020531</v>
          </cell>
          <cell r="B28" t="str">
            <v>CANARA BANK- CC- B'LORE-- 2636261000146- INC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W28">
            <v>0</v>
          </cell>
          <cell r="AX28">
            <v>0</v>
          </cell>
        </row>
        <row r="29">
          <cell r="A29">
            <v>1402020532</v>
          </cell>
          <cell r="B29" t="str">
            <v>CANARA BANK- CC- B'LORE-- 2636261000146- OUTG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W29">
            <v>0</v>
          </cell>
          <cell r="AX29">
            <v>0</v>
          </cell>
        </row>
        <row r="30">
          <cell r="A30">
            <v>1402020533</v>
          </cell>
          <cell r="B30" t="str">
            <v>CANARA BANK- CC- B'LORE-- 2636261000146- TRA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-25832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58320000</v>
          </cell>
          <cell r="O30">
            <v>0</v>
          </cell>
          <cell r="P30">
            <v>0</v>
          </cell>
          <cell r="Q30">
            <v>0</v>
          </cell>
          <cell r="R30">
            <v>2583200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-25832000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W30">
            <v>0</v>
          </cell>
          <cell r="AX30">
            <v>0</v>
          </cell>
        </row>
        <row r="31">
          <cell r="A31">
            <v>1402020600</v>
          </cell>
          <cell r="B31" t="str">
            <v>IDBI BANK LTD- WORKING CAPITAL</v>
          </cell>
          <cell r="C31">
            <v>0</v>
          </cell>
          <cell r="D31">
            <v>0</v>
          </cell>
          <cell r="E31">
            <v>0</v>
          </cell>
          <cell r="F31">
            <v>12270319385.51</v>
          </cell>
          <cell r="G31">
            <v>-12490659010.51</v>
          </cell>
          <cell r="H31">
            <v>0</v>
          </cell>
          <cell r="I31">
            <v>0</v>
          </cell>
          <cell r="J31">
            <v>-242960375</v>
          </cell>
          <cell r="K31">
            <v>-242960375</v>
          </cell>
          <cell r="L31">
            <v>0</v>
          </cell>
          <cell r="M31">
            <v>0</v>
          </cell>
          <cell r="N31">
            <v>463300000</v>
          </cell>
          <cell r="O31">
            <v>0</v>
          </cell>
          <cell r="P31">
            <v>0</v>
          </cell>
          <cell r="Q31">
            <v>0</v>
          </cell>
          <cell r="R31">
            <v>46330000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12270319385.51</v>
          </cell>
          <cell r="AF31">
            <v>-12490659010.51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W31">
            <v>0</v>
          </cell>
          <cell r="AX31">
            <v>0</v>
          </cell>
        </row>
        <row r="32">
          <cell r="A32">
            <v>1402020601</v>
          </cell>
          <cell r="B32" t="str">
            <v>IDBI BANK LTD- WORKING CAPITAL - INCOMING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0</v>
          </cell>
          <cell r="AX32">
            <v>0</v>
          </cell>
        </row>
        <row r="33">
          <cell r="A33">
            <v>1402020602</v>
          </cell>
          <cell r="B33" t="str">
            <v>IDBI BANK LTD- WORKING CAPITAL - OUTGOING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W33">
            <v>0</v>
          </cell>
          <cell r="AX33">
            <v>0</v>
          </cell>
        </row>
        <row r="34">
          <cell r="A34">
            <v>1402020603</v>
          </cell>
          <cell r="B34" t="str">
            <v>IDBI BANK LTD- WORKING CAPITAL - TRANSFER</v>
          </cell>
          <cell r="C34">
            <v>0</v>
          </cell>
          <cell r="D34">
            <v>0</v>
          </cell>
          <cell r="E34">
            <v>0</v>
          </cell>
          <cell r="F34">
            <v>-4000000</v>
          </cell>
          <cell r="G34">
            <v>965400000</v>
          </cell>
          <cell r="H34">
            <v>0</v>
          </cell>
          <cell r="I34">
            <v>0</v>
          </cell>
          <cell r="J34">
            <v>-854700000</v>
          </cell>
          <cell r="K34">
            <v>-854700000</v>
          </cell>
          <cell r="L34">
            <v>0</v>
          </cell>
          <cell r="M34">
            <v>0</v>
          </cell>
          <cell r="N34">
            <v>-106700000</v>
          </cell>
          <cell r="O34">
            <v>0</v>
          </cell>
          <cell r="P34">
            <v>0</v>
          </cell>
          <cell r="Q34">
            <v>0</v>
          </cell>
          <cell r="R34">
            <v>-10670000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-4000000</v>
          </cell>
          <cell r="AF34">
            <v>96540000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W34">
            <v>0</v>
          </cell>
          <cell r="AX34">
            <v>0</v>
          </cell>
        </row>
        <row r="35">
          <cell r="A35">
            <v>1402020660</v>
          </cell>
          <cell r="B35" t="str">
            <v>ICICI BANK LTD. - CC ACCOUNT - 039351000099</v>
          </cell>
          <cell r="C35">
            <v>-338011638.46999997</v>
          </cell>
          <cell r="D35">
            <v>338011638.47000027</v>
          </cell>
          <cell r="E35">
            <v>0</v>
          </cell>
          <cell r="F35">
            <v>-282725757.02999997</v>
          </cell>
          <cell r="G35">
            <v>11816012</v>
          </cell>
          <cell r="H35">
            <v>0</v>
          </cell>
          <cell r="I35">
            <v>0</v>
          </cell>
          <cell r="J35">
            <v>-66500000</v>
          </cell>
          <cell r="K35">
            <v>-66500000</v>
          </cell>
          <cell r="L35">
            <v>0</v>
          </cell>
          <cell r="M35">
            <v>0</v>
          </cell>
          <cell r="N35">
            <v>-601893.43999999994</v>
          </cell>
          <cell r="O35">
            <v>0</v>
          </cell>
          <cell r="P35">
            <v>0</v>
          </cell>
          <cell r="Q35">
            <v>0</v>
          </cell>
          <cell r="R35">
            <v>-601893.43999999994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1031889736.96</v>
          </cell>
          <cell r="AB35">
            <v>1369901375.4300003</v>
          </cell>
          <cell r="AC35">
            <v>338011638.47000027</v>
          </cell>
          <cell r="AE35">
            <v>-282725757.02999997</v>
          </cell>
          <cell r="AF35">
            <v>1181601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0</v>
          </cell>
          <cell r="AX35">
            <v>0</v>
          </cell>
        </row>
        <row r="36">
          <cell r="A36">
            <v>1402020661</v>
          </cell>
          <cell r="B36" t="str">
            <v>ICICI BANK- CC ACCOUNT- 039351000099- INCOMI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W36">
            <v>0</v>
          </cell>
          <cell r="AX36">
            <v>0</v>
          </cell>
        </row>
        <row r="37">
          <cell r="A37">
            <v>1402020662</v>
          </cell>
          <cell r="B37" t="str">
            <v>ICICI BANK- CC ACCOUNT- 039351000099- OUTGOI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W37">
            <v>0</v>
          </cell>
          <cell r="AX37">
            <v>0</v>
          </cell>
        </row>
        <row r="38">
          <cell r="A38">
            <v>1402020663</v>
          </cell>
          <cell r="B38" t="str">
            <v>ICICI BANK- CC ACCOUNT- 039351000099- TRANSFE</v>
          </cell>
          <cell r="C38">
            <v>0</v>
          </cell>
          <cell r="D38">
            <v>0</v>
          </cell>
          <cell r="E38">
            <v>0</v>
          </cell>
          <cell r="F38">
            <v>12158957</v>
          </cell>
          <cell r="G38">
            <v>-1215895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12158957</v>
          </cell>
          <cell r="AF38">
            <v>-12158957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W38">
            <v>0</v>
          </cell>
          <cell r="AX38">
            <v>0</v>
          </cell>
        </row>
        <row r="39">
          <cell r="A39">
            <v>1402020670</v>
          </cell>
          <cell r="B39" t="str">
            <v>VIJAYA BANK - CC ACCOUNT - 139806211000071</v>
          </cell>
          <cell r="C39">
            <v>-5811599.4499999881</v>
          </cell>
          <cell r="D39">
            <v>6646117.0800000001</v>
          </cell>
          <cell r="E39">
            <v>834517.630000012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00000</v>
          </cell>
          <cell r="K39">
            <v>259000000</v>
          </cell>
          <cell r="L39">
            <v>0</v>
          </cell>
          <cell r="M39">
            <v>0</v>
          </cell>
          <cell r="N39">
            <v>-264811599.44999999</v>
          </cell>
          <cell r="O39">
            <v>0</v>
          </cell>
          <cell r="P39">
            <v>0</v>
          </cell>
          <cell r="Q39">
            <v>0</v>
          </cell>
          <cell r="R39">
            <v>-264811599.4499999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6646117.0800000001</v>
          </cell>
          <cell r="AB39">
            <v>0</v>
          </cell>
          <cell r="AC39">
            <v>6646117.0800000001</v>
          </cell>
          <cell r="AE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W39">
            <v>0</v>
          </cell>
          <cell r="AX39">
            <v>0</v>
          </cell>
        </row>
        <row r="40">
          <cell r="A40">
            <v>1402020671</v>
          </cell>
          <cell r="B40" t="str">
            <v>VIJAYA BANK- CC ACCOUNT- 139806211000071- INC</v>
          </cell>
          <cell r="C40">
            <v>0</v>
          </cell>
          <cell r="D40">
            <v>-154302.5</v>
          </cell>
          <cell r="E40">
            <v>-154302.5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154302.5</v>
          </cell>
          <cell r="AB40">
            <v>0</v>
          </cell>
          <cell r="AC40">
            <v>-154302.5</v>
          </cell>
          <cell r="AE40">
            <v>0</v>
          </cell>
          <cell r="AF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W40">
            <v>0</v>
          </cell>
          <cell r="AX40">
            <v>0</v>
          </cell>
        </row>
        <row r="41">
          <cell r="A41">
            <v>1402020672</v>
          </cell>
          <cell r="B41" t="str">
            <v>VIJAYA BANK- CC ACCOUNT- 139806211000071- OUT</v>
          </cell>
          <cell r="C41">
            <v>0</v>
          </cell>
          <cell r="D41">
            <v>61700</v>
          </cell>
          <cell r="E41">
            <v>6170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61700</v>
          </cell>
          <cell r="AB41">
            <v>0</v>
          </cell>
          <cell r="AC41">
            <v>61700</v>
          </cell>
          <cell r="AE41">
            <v>0</v>
          </cell>
          <cell r="AF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W41">
            <v>0</v>
          </cell>
          <cell r="AX41">
            <v>0</v>
          </cell>
        </row>
        <row r="42">
          <cell r="A42">
            <v>1402050010</v>
          </cell>
          <cell r="B42" t="str">
            <v>SECURED BUYERS CREDI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0</v>
          </cell>
          <cell r="AX42">
            <v>0</v>
          </cell>
        </row>
        <row r="43">
          <cell r="A43">
            <v>1402550010</v>
          </cell>
          <cell r="B43" t="str">
            <v>UNSECURED BUYERS CREDIT</v>
          </cell>
          <cell r="C43">
            <v>-2195073250.7800002</v>
          </cell>
          <cell r="D43">
            <v>-846779.16</v>
          </cell>
          <cell r="E43">
            <v>-2195920029.94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-2195073250.7800002</v>
          </cell>
          <cell r="O43">
            <v>0</v>
          </cell>
          <cell r="P43">
            <v>0</v>
          </cell>
          <cell r="Q43">
            <v>0</v>
          </cell>
          <cell r="R43">
            <v>-2195073250.7800002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-846779.16</v>
          </cell>
          <cell r="AB43">
            <v>0</v>
          </cell>
          <cell r="AC43">
            <v>-846779.16</v>
          </cell>
          <cell r="AE43">
            <v>0</v>
          </cell>
          <cell r="AF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0</v>
          </cell>
          <cell r="AX43">
            <v>0</v>
          </cell>
        </row>
        <row r="44">
          <cell r="A44">
            <v>1402570000</v>
          </cell>
          <cell r="B44" t="str">
            <v>LOAN REPAYABLE ON DEMAND FROM OTHERS-UNSECUR</v>
          </cell>
          <cell r="C44">
            <v>0</v>
          </cell>
          <cell r="D44">
            <v>0</v>
          </cell>
          <cell r="E44">
            <v>0</v>
          </cell>
          <cell r="F44">
            <v>650000000</v>
          </cell>
          <cell r="G44">
            <v>0</v>
          </cell>
          <cell r="H44">
            <v>0</v>
          </cell>
          <cell r="I44">
            <v>0</v>
          </cell>
          <cell r="J44">
            <v>-650000000</v>
          </cell>
          <cell r="K44">
            <v>-6500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650000000</v>
          </cell>
          <cell r="AF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W44">
            <v>0</v>
          </cell>
          <cell r="AX44">
            <v>0</v>
          </cell>
        </row>
        <row r="45">
          <cell r="A45">
            <v>1403020000</v>
          </cell>
          <cell r="B45" t="str">
            <v>TRADE PAYABLES - IMPORTED BULK RAW MATERIAL V</v>
          </cell>
          <cell r="C45">
            <v>32127856.890000001</v>
          </cell>
          <cell r="D45">
            <v>0</v>
          </cell>
          <cell r="E45">
            <v>32127856.890000001</v>
          </cell>
          <cell r="F45">
            <v>0</v>
          </cell>
          <cell r="G45">
            <v>25870311.42000000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6257545.4699999997</v>
          </cell>
          <cell r="O45">
            <v>0</v>
          </cell>
          <cell r="P45">
            <v>0</v>
          </cell>
          <cell r="Q45">
            <v>0</v>
          </cell>
          <cell r="R45">
            <v>6257545.4699999997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25870311.420000002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W45">
            <v>0</v>
          </cell>
          <cell r="AX45">
            <v>0</v>
          </cell>
        </row>
        <row r="46">
          <cell r="A46">
            <v>1403020010</v>
          </cell>
          <cell r="B46" t="str">
            <v>TRADE PAYABLES - LOCAL BULK RAW MATERIAL</v>
          </cell>
          <cell r="C46">
            <v>101150552.80000001</v>
          </cell>
          <cell r="D46">
            <v>-2683084.13</v>
          </cell>
          <cell r="E46">
            <v>98467468.670000017</v>
          </cell>
          <cell r="F46">
            <v>86577929.469999999</v>
          </cell>
          <cell r="G46">
            <v>-5054095.099999999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0250290.48</v>
          </cell>
          <cell r="O46">
            <v>0</v>
          </cell>
          <cell r="P46">
            <v>0</v>
          </cell>
          <cell r="Q46">
            <v>-623572.05000000005</v>
          </cell>
          <cell r="R46">
            <v>19626718.43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2683084.13</v>
          </cell>
          <cell r="AB46">
            <v>0</v>
          </cell>
          <cell r="AC46">
            <v>-2683084.13</v>
          </cell>
          <cell r="AE46">
            <v>86577929.469999999</v>
          </cell>
          <cell r="AF46">
            <v>-5054095.099999999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W46">
            <v>0</v>
          </cell>
          <cell r="AX46">
            <v>0</v>
          </cell>
        </row>
        <row r="47">
          <cell r="A47">
            <v>1403020030</v>
          </cell>
          <cell r="B47" t="str">
            <v>TRADE PAY - LOCAL STORES &amp; SPARES AND CONSUMA</v>
          </cell>
          <cell r="C47">
            <v>-131884651.95000002</v>
          </cell>
          <cell r="D47">
            <v>-89036106.959999993</v>
          </cell>
          <cell r="E47">
            <v>-220920758.91000003</v>
          </cell>
          <cell r="F47">
            <v>16384694.59</v>
          </cell>
          <cell r="G47">
            <v>-25098592.690000001</v>
          </cell>
          <cell r="H47">
            <v>-2.04</v>
          </cell>
          <cell r="I47">
            <v>0</v>
          </cell>
          <cell r="J47">
            <v>-7686218.6500000004</v>
          </cell>
          <cell r="K47">
            <v>-7686220.6900000004</v>
          </cell>
          <cell r="L47">
            <v>0</v>
          </cell>
          <cell r="M47">
            <v>0</v>
          </cell>
          <cell r="N47">
            <v>-9020472.6799999997</v>
          </cell>
          <cell r="O47">
            <v>-3829405.84</v>
          </cell>
          <cell r="P47">
            <v>-70124576.290000007</v>
          </cell>
          <cell r="Q47">
            <v>0</v>
          </cell>
          <cell r="R47">
            <v>-82974454.810000002</v>
          </cell>
          <cell r="S47">
            <v>-193744.5</v>
          </cell>
          <cell r="T47">
            <v>0</v>
          </cell>
          <cell r="U47">
            <v>-193744.5</v>
          </cell>
          <cell r="V47">
            <v>-1481149.12</v>
          </cell>
          <cell r="W47">
            <v>-30835184.73</v>
          </cell>
          <cell r="X47">
            <v>-32316333.850000001</v>
          </cell>
          <cell r="Y47">
            <v>-32510078.350000001</v>
          </cell>
          <cell r="Z47">
            <v>0</v>
          </cell>
          <cell r="AA47">
            <v>-87682180.569999993</v>
          </cell>
          <cell r="AB47">
            <v>-1353926.3900000001</v>
          </cell>
          <cell r="AC47">
            <v>-89036106.959999993</v>
          </cell>
          <cell r="AE47">
            <v>16384694.59</v>
          </cell>
          <cell r="AF47">
            <v>-25098592.690000001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W47">
            <v>-3054992.71</v>
          </cell>
          <cell r="AX47">
            <v>353</v>
          </cell>
        </row>
        <row r="48">
          <cell r="A48">
            <v>1403020100</v>
          </cell>
          <cell r="B48" t="str">
            <v>TRADE PAYABLES - TRANSPORT –INWARD</v>
          </cell>
          <cell r="C48">
            <v>-1543812.51</v>
          </cell>
          <cell r="D48">
            <v>-568787.24</v>
          </cell>
          <cell r="E48">
            <v>-2112599.75</v>
          </cell>
          <cell r="F48">
            <v>0</v>
          </cell>
          <cell r="G48">
            <v>-1094334.2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24761.69</v>
          </cell>
          <cell r="O48">
            <v>-107801.29</v>
          </cell>
          <cell r="P48">
            <v>0</v>
          </cell>
          <cell r="Q48">
            <v>-316915.28000000003</v>
          </cell>
          <cell r="R48">
            <v>-449478.26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487787.24</v>
          </cell>
          <cell r="AB48">
            <v>-81000</v>
          </cell>
          <cell r="AC48">
            <v>-568787.24</v>
          </cell>
          <cell r="AE48">
            <v>0</v>
          </cell>
          <cell r="AF48">
            <v>-1094334.2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W48">
            <v>-25987</v>
          </cell>
          <cell r="AX48">
            <v>0</v>
          </cell>
        </row>
        <row r="49">
          <cell r="A49">
            <v>1403020130</v>
          </cell>
          <cell r="B49" t="str">
            <v>TRADE PAYABLES - PROFESSIONAL SERVICES</v>
          </cell>
          <cell r="C49">
            <v>-107957146.08</v>
          </cell>
          <cell r="D49">
            <v>-2869950.9</v>
          </cell>
          <cell r="E49">
            <v>-110827096.98</v>
          </cell>
          <cell r="F49">
            <v>-107567703.45</v>
          </cell>
          <cell r="G49">
            <v>-256.63</v>
          </cell>
          <cell r="H49">
            <v>0</v>
          </cell>
          <cell r="I49">
            <v>0</v>
          </cell>
          <cell r="J49">
            <v>-147934</v>
          </cell>
          <cell r="K49">
            <v>-147934</v>
          </cell>
          <cell r="L49">
            <v>0</v>
          </cell>
          <cell r="M49">
            <v>0</v>
          </cell>
          <cell r="N49">
            <v>-241252</v>
          </cell>
          <cell r="O49">
            <v>0</v>
          </cell>
          <cell r="P49">
            <v>0</v>
          </cell>
          <cell r="Q49">
            <v>0</v>
          </cell>
          <cell r="R49">
            <v>-24125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-2869950.9</v>
          </cell>
          <cell r="AB49">
            <v>0</v>
          </cell>
          <cell r="AC49">
            <v>-2869950.9</v>
          </cell>
          <cell r="AE49">
            <v>-107567703.45</v>
          </cell>
          <cell r="AF49">
            <v>-256.63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W49">
            <v>0</v>
          </cell>
          <cell r="AX49">
            <v>0</v>
          </cell>
        </row>
        <row r="50">
          <cell r="A50">
            <v>1403020140</v>
          </cell>
          <cell r="B50" t="str">
            <v>TRADE PAYABLES - CONTRACTORS</v>
          </cell>
          <cell r="C50">
            <v>-130750150.28999999</v>
          </cell>
          <cell r="D50">
            <v>-22442049.669999998</v>
          </cell>
          <cell r="E50">
            <v>-153192199.95999998</v>
          </cell>
          <cell r="F50">
            <v>-118772288.64999999</v>
          </cell>
          <cell r="G50">
            <v>-2264393.14</v>
          </cell>
          <cell r="H50">
            <v>0</v>
          </cell>
          <cell r="I50">
            <v>0</v>
          </cell>
          <cell r="J50">
            <v>-1875939.83</v>
          </cell>
          <cell r="K50">
            <v>-1875939.83</v>
          </cell>
          <cell r="L50">
            <v>0</v>
          </cell>
          <cell r="M50">
            <v>0</v>
          </cell>
          <cell r="N50">
            <v>-4373366.47</v>
          </cell>
          <cell r="O50">
            <v>0</v>
          </cell>
          <cell r="P50">
            <v>0</v>
          </cell>
          <cell r="Q50">
            <v>0</v>
          </cell>
          <cell r="R50">
            <v>-4373366.47</v>
          </cell>
          <cell r="S50">
            <v>-149972.38</v>
          </cell>
          <cell r="T50">
            <v>-106689.92</v>
          </cell>
          <cell r="U50">
            <v>-256662.3</v>
          </cell>
          <cell r="V50">
            <v>-3208083.9</v>
          </cell>
          <cell r="W50">
            <v>508</v>
          </cell>
          <cell r="X50">
            <v>-3207575.9</v>
          </cell>
          <cell r="Y50">
            <v>-3464238.1999999997</v>
          </cell>
          <cell r="Z50">
            <v>76</v>
          </cell>
          <cell r="AA50">
            <v>-19382254.859999999</v>
          </cell>
          <cell r="AB50">
            <v>-3059794.81</v>
          </cell>
          <cell r="AC50">
            <v>-22442049.669999998</v>
          </cell>
          <cell r="AE50">
            <v>-118772288.64999999</v>
          </cell>
          <cell r="AF50">
            <v>-2264393.14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W50">
            <v>-2147336.9900000002</v>
          </cell>
          <cell r="AX50">
            <v>-3381</v>
          </cell>
        </row>
        <row r="51">
          <cell r="A51">
            <v>1403020170</v>
          </cell>
          <cell r="B51" t="str">
            <v>TRADE PAYABLES - ADMINISTRATION SERVICES</v>
          </cell>
          <cell r="C51">
            <v>-21932357.470000003</v>
          </cell>
          <cell r="D51">
            <v>-193482100.94</v>
          </cell>
          <cell r="E51">
            <v>-215414458.41</v>
          </cell>
          <cell r="F51">
            <v>-3082562.42</v>
          </cell>
          <cell r="G51">
            <v>-6686111.2599999998</v>
          </cell>
          <cell r="H51">
            <v>0</v>
          </cell>
          <cell r="I51">
            <v>0</v>
          </cell>
          <cell r="J51">
            <v>-10907566.42</v>
          </cell>
          <cell r="K51">
            <v>-10907566.42</v>
          </cell>
          <cell r="L51">
            <v>0</v>
          </cell>
          <cell r="M51">
            <v>0</v>
          </cell>
          <cell r="N51">
            <v>-608297.35</v>
          </cell>
          <cell r="O51">
            <v>0</v>
          </cell>
          <cell r="P51">
            <v>0</v>
          </cell>
          <cell r="Q51">
            <v>0</v>
          </cell>
          <cell r="R51">
            <v>-608297.35</v>
          </cell>
          <cell r="S51">
            <v>-80864.02</v>
          </cell>
          <cell r="T51">
            <v>-3000</v>
          </cell>
          <cell r="U51">
            <v>-83864.02</v>
          </cell>
          <cell r="V51">
            <v>-563956</v>
          </cell>
          <cell r="W51">
            <v>0</v>
          </cell>
          <cell r="X51">
            <v>-563956</v>
          </cell>
          <cell r="Y51">
            <v>-647820.02</v>
          </cell>
          <cell r="Z51">
            <v>0</v>
          </cell>
          <cell r="AA51">
            <v>-193286920.25</v>
          </cell>
          <cell r="AB51">
            <v>-195180.69</v>
          </cell>
          <cell r="AC51">
            <v>-193482100.94</v>
          </cell>
          <cell r="AE51">
            <v>-3082562.42</v>
          </cell>
          <cell r="AF51">
            <v>-6686111.259999999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W51">
            <v>-8967036.3499999996</v>
          </cell>
          <cell r="AX51">
            <v>-2009765</v>
          </cell>
        </row>
        <row r="52">
          <cell r="A52">
            <v>1403020180</v>
          </cell>
          <cell r="B52" t="str">
            <v>TRADE PAYABLES - EMPLOYEE VENDOR</v>
          </cell>
          <cell r="C52">
            <v>-167474.37</v>
          </cell>
          <cell r="D52">
            <v>-98358</v>
          </cell>
          <cell r="E52">
            <v>-265832.37</v>
          </cell>
          <cell r="F52">
            <v>-149400.37</v>
          </cell>
          <cell r="G52">
            <v>-1807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-98358</v>
          </cell>
          <cell r="AB52">
            <v>0</v>
          </cell>
          <cell r="AC52">
            <v>-98358</v>
          </cell>
          <cell r="AE52">
            <v>-149400.37</v>
          </cell>
          <cell r="AF52">
            <v>-18074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W52">
            <v>0</v>
          </cell>
          <cell r="AX52">
            <v>-10325</v>
          </cell>
        </row>
        <row r="53">
          <cell r="A53">
            <v>1403020200</v>
          </cell>
          <cell r="B53" t="str">
            <v>TRADE PAYABLES - STATUTORY PAYMENTS</v>
          </cell>
          <cell r="C53">
            <v>-41418.76</v>
          </cell>
          <cell r="D53">
            <v>491.03</v>
          </cell>
          <cell r="E53">
            <v>-40927.730000000003</v>
          </cell>
          <cell r="F53">
            <v>0</v>
          </cell>
          <cell r="G53">
            <v>-41418.7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491.03</v>
          </cell>
          <cell r="AB53">
            <v>0</v>
          </cell>
          <cell r="AC53">
            <v>491.03</v>
          </cell>
          <cell r="AE53">
            <v>0</v>
          </cell>
          <cell r="AF53">
            <v>-41418.76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W53">
            <v>0</v>
          </cell>
          <cell r="AX53">
            <v>0</v>
          </cell>
        </row>
        <row r="54">
          <cell r="A54">
            <v>1403021020</v>
          </cell>
          <cell r="B54" t="str">
            <v>GR/IR- INDIGENOUS SPARES &amp; TOOLS</v>
          </cell>
          <cell r="C54">
            <v>-16533153.68</v>
          </cell>
          <cell r="D54">
            <v>-21468436.129999999</v>
          </cell>
          <cell r="E54">
            <v>-38001589.810000002</v>
          </cell>
          <cell r="F54">
            <v>-2621249.2400000002</v>
          </cell>
          <cell r="G54">
            <v>-8743283.4299999997</v>
          </cell>
          <cell r="H54">
            <v>0</v>
          </cell>
          <cell r="I54">
            <v>0</v>
          </cell>
          <cell r="J54">
            <v>-184707.9</v>
          </cell>
          <cell r="K54">
            <v>-184707.9</v>
          </cell>
          <cell r="L54">
            <v>0</v>
          </cell>
          <cell r="M54">
            <v>0</v>
          </cell>
          <cell r="N54">
            <v>-4877359.1100000003</v>
          </cell>
          <cell r="O54">
            <v>0</v>
          </cell>
          <cell r="P54">
            <v>0</v>
          </cell>
          <cell r="Q54">
            <v>0</v>
          </cell>
          <cell r="R54">
            <v>-4877359.1100000003</v>
          </cell>
          <cell r="S54">
            <v>0</v>
          </cell>
          <cell r="T54">
            <v>0</v>
          </cell>
          <cell r="U54">
            <v>0</v>
          </cell>
          <cell r="V54">
            <v>-106554</v>
          </cell>
          <cell r="W54">
            <v>0</v>
          </cell>
          <cell r="X54">
            <v>-106554</v>
          </cell>
          <cell r="Y54">
            <v>-106554</v>
          </cell>
          <cell r="Z54">
            <v>0</v>
          </cell>
          <cell r="AA54">
            <v>-21468436.129999999</v>
          </cell>
          <cell r="AB54">
            <v>0</v>
          </cell>
          <cell r="AC54">
            <v>-21468436.129999999</v>
          </cell>
          <cell r="AE54">
            <v>-2621249.2400000002</v>
          </cell>
          <cell r="AF54">
            <v>-8743283.4299999997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W54">
            <v>-1698308.4100000001</v>
          </cell>
          <cell r="AX54">
            <v>0</v>
          </cell>
        </row>
        <row r="55">
          <cell r="A55">
            <v>1403021030</v>
          </cell>
          <cell r="B55" t="str">
            <v>GR/IR- IMPORTED SPARES &amp; TOOLS</v>
          </cell>
          <cell r="C55">
            <v>-9086.56</v>
          </cell>
          <cell r="D55">
            <v>0</v>
          </cell>
          <cell r="E55">
            <v>-9086.56</v>
          </cell>
          <cell r="F55">
            <v>0</v>
          </cell>
          <cell r="G55">
            <v>-9086.5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-9086.56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W55">
            <v>0</v>
          </cell>
          <cell r="AX55">
            <v>0</v>
          </cell>
        </row>
        <row r="56">
          <cell r="A56">
            <v>1403021080</v>
          </cell>
          <cell r="B56" t="str">
            <v>GR/IR - SERVICES</v>
          </cell>
          <cell r="C56">
            <v>-3953590.88</v>
          </cell>
          <cell r="D56">
            <v>-9669872.8599999994</v>
          </cell>
          <cell r="E56">
            <v>-13623463.739999998</v>
          </cell>
          <cell r="F56">
            <v>-2504748.5499999998</v>
          </cell>
          <cell r="G56">
            <v>-58450</v>
          </cell>
          <cell r="H56">
            <v>0</v>
          </cell>
          <cell r="I56">
            <v>0</v>
          </cell>
          <cell r="J56">
            <v>-500602.46</v>
          </cell>
          <cell r="K56">
            <v>-500602.46</v>
          </cell>
          <cell r="L56">
            <v>0</v>
          </cell>
          <cell r="M56">
            <v>0</v>
          </cell>
          <cell r="N56">
            <v>-715861.61</v>
          </cell>
          <cell r="O56">
            <v>0</v>
          </cell>
          <cell r="P56">
            <v>0</v>
          </cell>
          <cell r="Q56">
            <v>0</v>
          </cell>
          <cell r="R56">
            <v>-715861.61</v>
          </cell>
          <cell r="S56">
            <v>0</v>
          </cell>
          <cell r="T56">
            <v>-28000</v>
          </cell>
          <cell r="U56">
            <v>-28000</v>
          </cell>
          <cell r="V56">
            <v>-139928.26</v>
          </cell>
          <cell r="W56">
            <v>0</v>
          </cell>
          <cell r="X56">
            <v>-139928.26</v>
          </cell>
          <cell r="Y56">
            <v>-167928.26</v>
          </cell>
          <cell r="Z56">
            <v>-6000</v>
          </cell>
          <cell r="AA56">
            <v>-9649872.8599999994</v>
          </cell>
          <cell r="AB56">
            <v>-20000</v>
          </cell>
          <cell r="AC56">
            <v>-9669872.8599999994</v>
          </cell>
          <cell r="AE56">
            <v>-2504748.5499999998</v>
          </cell>
          <cell r="AF56">
            <v>-5845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W56">
            <v>-468000.35</v>
          </cell>
          <cell r="AX56">
            <v>0</v>
          </cell>
        </row>
        <row r="57">
          <cell r="A57">
            <v>1403021120</v>
          </cell>
          <cell r="B57" t="str">
            <v>CONSIGNMENT LIABILITY ACCOUNT</v>
          </cell>
          <cell r="C57">
            <v>-120528451.98999999</v>
          </cell>
          <cell r="D57">
            <v>0</v>
          </cell>
          <cell r="E57">
            <v>-120528451.98999999</v>
          </cell>
          <cell r="F57">
            <v>0</v>
          </cell>
          <cell r="G57">
            <v>-120528451.98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-120528451.98999999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W57">
            <v>0</v>
          </cell>
          <cell r="AX57">
            <v>0</v>
          </cell>
        </row>
        <row r="58">
          <cell r="A58">
            <v>1403021200</v>
          </cell>
          <cell r="B58" t="str">
            <v>GR/IR Balance Transfer for Stores</v>
          </cell>
          <cell r="C58">
            <v>-387527163.82999998</v>
          </cell>
          <cell r="D58">
            <v>-81427284.5</v>
          </cell>
          <cell r="E58">
            <v>-468954448.32999998</v>
          </cell>
          <cell r="F58">
            <v>-232754.47</v>
          </cell>
          <cell r="G58">
            <v>-220082250.09999999</v>
          </cell>
          <cell r="H58">
            <v>0</v>
          </cell>
          <cell r="I58">
            <v>0</v>
          </cell>
          <cell r="J58">
            <v>-146640</v>
          </cell>
          <cell r="K58">
            <v>-146640</v>
          </cell>
          <cell r="L58">
            <v>0</v>
          </cell>
          <cell r="M58">
            <v>0</v>
          </cell>
          <cell r="N58">
            <v>-1643224.89</v>
          </cell>
          <cell r="O58">
            <v>-120803948.42</v>
          </cell>
          <cell r="P58">
            <v>-21181123.32</v>
          </cell>
          <cell r="Q58">
            <v>-22844806.75</v>
          </cell>
          <cell r="R58">
            <v>-166473103.38</v>
          </cell>
          <cell r="S58">
            <v>0</v>
          </cell>
          <cell r="T58">
            <v>0</v>
          </cell>
          <cell r="U58">
            <v>0</v>
          </cell>
          <cell r="V58">
            <v>-1600</v>
          </cell>
          <cell r="W58">
            <v>-590815.88</v>
          </cell>
          <cell r="X58">
            <v>-592415.88</v>
          </cell>
          <cell r="Y58">
            <v>-592415.88</v>
          </cell>
          <cell r="Z58">
            <v>0</v>
          </cell>
          <cell r="AA58">
            <v>-81397284.5</v>
          </cell>
          <cell r="AB58">
            <v>-30000</v>
          </cell>
          <cell r="AC58">
            <v>-81427284.5</v>
          </cell>
          <cell r="AE58">
            <v>-232754.47</v>
          </cell>
          <cell r="AF58">
            <v>-220082250.09999999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W58">
            <v>-41279.839999999997</v>
          </cell>
          <cell r="AX58">
            <v>0</v>
          </cell>
        </row>
        <row r="59">
          <cell r="A59">
            <v>1403021460</v>
          </cell>
          <cell r="B59" t="str">
            <v>GR/IR - IMP FUEL</v>
          </cell>
          <cell r="C59">
            <v>-218072221.5</v>
          </cell>
          <cell r="D59">
            <v>-202373414.44999999</v>
          </cell>
          <cell r="E59">
            <v>-420445635.94999999</v>
          </cell>
          <cell r="F59">
            <v>0</v>
          </cell>
          <cell r="G59">
            <v>-218072221.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-202373414.44999999</v>
          </cell>
          <cell r="AB59">
            <v>0</v>
          </cell>
          <cell r="AC59">
            <v>-202373414.44999999</v>
          </cell>
          <cell r="AE59">
            <v>0</v>
          </cell>
          <cell r="AF59">
            <v>-218072221.5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W59">
            <v>0</v>
          </cell>
          <cell r="AX59">
            <v>0</v>
          </cell>
        </row>
        <row r="60">
          <cell r="A60">
            <v>1403021470</v>
          </cell>
          <cell r="B60" t="str">
            <v>GR/IR - IND FUEL</v>
          </cell>
          <cell r="C60">
            <v>-144325690.19</v>
          </cell>
          <cell r="D60">
            <v>-3638640</v>
          </cell>
          <cell r="E60">
            <v>-147964330.19</v>
          </cell>
          <cell r="F60">
            <v>0</v>
          </cell>
          <cell r="G60">
            <v>-144325690.1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-3638640</v>
          </cell>
          <cell r="AB60">
            <v>0</v>
          </cell>
          <cell r="AC60">
            <v>-3638640</v>
          </cell>
          <cell r="AE60">
            <v>0</v>
          </cell>
          <cell r="AF60">
            <v>-144325690.19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W60">
            <v>-223.12</v>
          </cell>
          <cell r="AX60">
            <v>0</v>
          </cell>
        </row>
        <row r="61">
          <cell r="A61">
            <v>1403022010</v>
          </cell>
          <cell r="B61" t="str">
            <v>OUTSTANDING LIABILITIES - 2014-1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W61">
            <v>0</v>
          </cell>
          <cell r="AX61">
            <v>0</v>
          </cell>
        </row>
        <row r="62">
          <cell r="A62">
            <v>1404020000</v>
          </cell>
          <cell r="B62" t="str">
            <v>CM ADVANCE RECEIVED FROM CUSTOMER</v>
          </cell>
          <cell r="C62">
            <v>-1463853.24</v>
          </cell>
          <cell r="D62">
            <v>-353514093.63</v>
          </cell>
          <cell r="E62">
            <v>-354977946.87</v>
          </cell>
          <cell r="F62">
            <v>0</v>
          </cell>
          <cell r="G62">
            <v>-1385293</v>
          </cell>
          <cell r="H62">
            <v>0</v>
          </cell>
          <cell r="I62">
            <v>0</v>
          </cell>
          <cell r="J62">
            <v>-10427</v>
          </cell>
          <cell r="K62">
            <v>-10427</v>
          </cell>
          <cell r="L62">
            <v>0</v>
          </cell>
          <cell r="M62">
            <v>0</v>
          </cell>
          <cell r="N62">
            <v>-68133.240000000005</v>
          </cell>
          <cell r="O62">
            <v>0</v>
          </cell>
          <cell r="P62">
            <v>0</v>
          </cell>
          <cell r="Q62">
            <v>0</v>
          </cell>
          <cell r="R62">
            <v>-68133.240000000005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-353514093.63</v>
          </cell>
          <cell r="AB62">
            <v>0</v>
          </cell>
          <cell r="AC62">
            <v>-353514093.63</v>
          </cell>
          <cell r="AE62">
            <v>0</v>
          </cell>
          <cell r="AF62">
            <v>-1385293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W62">
            <v>0</v>
          </cell>
          <cell r="AX62">
            <v>0</v>
          </cell>
        </row>
        <row r="63">
          <cell r="A63">
            <v>1404030000</v>
          </cell>
          <cell r="B63" t="str">
            <v>CENVAT BASIC EXCISE DUTY PAYABLE A/C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W63">
            <v>0</v>
          </cell>
          <cell r="AX63">
            <v>0</v>
          </cell>
        </row>
        <row r="64">
          <cell r="A64">
            <v>1404030001</v>
          </cell>
          <cell r="B64" t="str">
            <v>CENVAT ADDITIONAL EXCISE DUTY PAYABLE A/C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W64">
            <v>0</v>
          </cell>
          <cell r="AX64">
            <v>0</v>
          </cell>
        </row>
        <row r="65">
          <cell r="A65">
            <v>1404030002</v>
          </cell>
          <cell r="B65" t="str">
            <v>CENVAT EDUCATION CESS PAYABLE A/C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W65">
            <v>0</v>
          </cell>
          <cell r="AX65">
            <v>0</v>
          </cell>
        </row>
        <row r="66">
          <cell r="A66">
            <v>1404030003</v>
          </cell>
          <cell r="B66" t="str">
            <v>CENVAT HIGHER EDUCATION CESS PAYABLE A/C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0</v>
          </cell>
          <cell r="AX66">
            <v>0</v>
          </cell>
        </row>
        <row r="67">
          <cell r="A67">
            <v>1404030010</v>
          </cell>
          <cell r="B67" t="str">
            <v>SERVICE TAX PAYABL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W67">
            <v>0</v>
          </cell>
          <cell r="AX67">
            <v>0</v>
          </cell>
        </row>
        <row r="68">
          <cell r="A68">
            <v>1404030013</v>
          </cell>
          <cell r="B68" t="str">
            <v>CHA SERVICE TAX PAYABL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W68">
            <v>0</v>
          </cell>
          <cell r="AX68">
            <v>0</v>
          </cell>
        </row>
        <row r="69">
          <cell r="A69">
            <v>1404030030</v>
          </cell>
          <cell r="B69" t="str">
            <v>ELECTRICITY TAX PAYABLE</v>
          </cell>
          <cell r="C69">
            <v>-78591967</v>
          </cell>
          <cell r="D69">
            <v>0</v>
          </cell>
          <cell r="E69">
            <v>-78591967</v>
          </cell>
          <cell r="F69">
            <v>0</v>
          </cell>
          <cell r="G69">
            <v>-7859196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-7859196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W69">
            <v>0</v>
          </cell>
          <cell r="AX69">
            <v>0</v>
          </cell>
        </row>
        <row r="70">
          <cell r="A70">
            <v>1404040004</v>
          </cell>
          <cell r="B70" t="str">
            <v>VAT PAYABLE- MAHARASHTRA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W70">
            <v>0</v>
          </cell>
          <cell r="AX70">
            <v>0</v>
          </cell>
        </row>
        <row r="71">
          <cell r="A71">
            <v>1404040019</v>
          </cell>
          <cell r="B71" t="str">
            <v>VAT PAYABLE- KARNATAKA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W71">
            <v>0</v>
          </cell>
          <cell r="AX71">
            <v>0</v>
          </cell>
        </row>
        <row r="72">
          <cell r="A72">
            <v>1404040100</v>
          </cell>
          <cell r="B72" t="str">
            <v>WCT PAYABL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W72">
            <v>-787.26</v>
          </cell>
          <cell r="AX72">
            <v>0</v>
          </cell>
        </row>
        <row r="73">
          <cell r="A73">
            <v>1404040300</v>
          </cell>
          <cell r="B73" t="str">
            <v>TAX DED. AT FROM SALARY - 192</v>
          </cell>
          <cell r="C73">
            <v>35356801</v>
          </cell>
          <cell r="D73">
            <v>-41195018</v>
          </cell>
          <cell r="E73">
            <v>-5838217</v>
          </cell>
          <cell r="F73">
            <v>-208102017</v>
          </cell>
          <cell r="G73">
            <v>295626334</v>
          </cell>
          <cell r="H73">
            <v>0</v>
          </cell>
          <cell r="I73">
            <v>0</v>
          </cell>
          <cell r="J73">
            <v>-17293586</v>
          </cell>
          <cell r="K73">
            <v>-17293586</v>
          </cell>
          <cell r="L73">
            <v>-43933</v>
          </cell>
          <cell r="M73">
            <v>0</v>
          </cell>
          <cell r="N73">
            <v>-26401994</v>
          </cell>
          <cell r="O73">
            <v>0</v>
          </cell>
          <cell r="P73">
            <v>0</v>
          </cell>
          <cell r="Q73">
            <v>0</v>
          </cell>
          <cell r="R73">
            <v>-26445927</v>
          </cell>
          <cell r="S73">
            <v>-3966113</v>
          </cell>
          <cell r="T73">
            <v>-2491022</v>
          </cell>
          <cell r="U73">
            <v>-6457135</v>
          </cell>
          <cell r="V73">
            <v>-1802579</v>
          </cell>
          <cell r="W73">
            <v>0</v>
          </cell>
          <cell r="X73">
            <v>-1802579</v>
          </cell>
          <cell r="Y73">
            <v>-8259714</v>
          </cell>
          <cell r="Z73">
            <v>-168289</v>
          </cell>
          <cell r="AA73">
            <v>-41195018</v>
          </cell>
          <cell r="AB73">
            <v>0</v>
          </cell>
          <cell r="AC73">
            <v>-41195018</v>
          </cell>
          <cell r="AE73">
            <v>-208102017</v>
          </cell>
          <cell r="AF73">
            <v>295626334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W73">
            <v>-5594204</v>
          </cell>
          <cell r="AX73">
            <v>-4294479</v>
          </cell>
        </row>
        <row r="74">
          <cell r="A74">
            <v>1404040301</v>
          </cell>
          <cell r="B74" t="str">
            <v>TAX DED. AT SOURCE CONTRACTOR - 194 C</v>
          </cell>
          <cell r="C74">
            <v>-5312046.72</v>
          </cell>
          <cell r="D74">
            <v>-3407605.43</v>
          </cell>
          <cell r="E74">
            <v>-8719652.1500000004</v>
          </cell>
          <cell r="F74">
            <v>-12520848.220000001</v>
          </cell>
          <cell r="G74">
            <v>14501604.550000001</v>
          </cell>
          <cell r="H74">
            <v>503.32</v>
          </cell>
          <cell r="I74">
            <v>0</v>
          </cell>
          <cell r="J74">
            <v>-372235.05</v>
          </cell>
          <cell r="K74">
            <v>-371731.73</v>
          </cell>
          <cell r="L74">
            <v>0</v>
          </cell>
          <cell r="M74">
            <v>0</v>
          </cell>
          <cell r="N74">
            <v>-1210184.1200000001</v>
          </cell>
          <cell r="O74">
            <v>-1194491.03</v>
          </cell>
          <cell r="P74">
            <v>-1732682.55</v>
          </cell>
          <cell r="Q74">
            <v>-1626317.23</v>
          </cell>
          <cell r="R74">
            <v>-5763674.9299999997</v>
          </cell>
          <cell r="S74">
            <v>-142711.1</v>
          </cell>
          <cell r="T74">
            <v>-38852.9</v>
          </cell>
          <cell r="U74">
            <v>-181564</v>
          </cell>
          <cell r="V74">
            <v>-948187.39</v>
          </cell>
          <cell r="W74">
            <v>-12676</v>
          </cell>
          <cell r="X74">
            <v>-960863.39</v>
          </cell>
          <cell r="Y74">
            <v>-1142427.3900000001</v>
          </cell>
          <cell r="Z74">
            <v>-14969</v>
          </cell>
          <cell r="AA74">
            <v>-1901623.77</v>
          </cell>
          <cell r="AB74">
            <v>-1505981.6600000001</v>
          </cell>
          <cell r="AC74">
            <v>-3407605.43</v>
          </cell>
          <cell r="AE74">
            <v>-12520848.220000001</v>
          </cell>
          <cell r="AF74">
            <v>14501604.550000001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W74">
            <v>-440621.93</v>
          </cell>
          <cell r="AX74">
            <v>-341029.29000000004</v>
          </cell>
        </row>
        <row r="75">
          <cell r="A75">
            <v>1404040303</v>
          </cell>
          <cell r="B75" t="str">
            <v>TAX DED.AT SOURCE INT. OTHER THAN INT ON SEC.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W75">
            <v>0</v>
          </cell>
          <cell r="AX75">
            <v>0</v>
          </cell>
        </row>
        <row r="76">
          <cell r="A76">
            <v>1404040304</v>
          </cell>
          <cell r="B76" t="str">
            <v>TAX DED. AT SOURCE RENT - 194 I</v>
          </cell>
          <cell r="C76">
            <v>9913.9399999999296</v>
          </cell>
          <cell r="D76">
            <v>-32965.490000000005</v>
          </cell>
          <cell r="E76">
            <v>-23051.550000000076</v>
          </cell>
          <cell r="F76">
            <v>-1733032</v>
          </cell>
          <cell r="G76">
            <v>2051832.94</v>
          </cell>
          <cell r="H76">
            <v>0</v>
          </cell>
          <cell r="I76">
            <v>0</v>
          </cell>
          <cell r="J76">
            <v>-10207</v>
          </cell>
          <cell r="K76">
            <v>-10207</v>
          </cell>
          <cell r="L76">
            <v>0</v>
          </cell>
          <cell r="M76">
            <v>0</v>
          </cell>
          <cell r="N76">
            <v>-246715.45</v>
          </cell>
          <cell r="O76">
            <v>0</v>
          </cell>
          <cell r="P76">
            <v>0</v>
          </cell>
          <cell r="Q76">
            <v>0</v>
          </cell>
          <cell r="R76">
            <v>-246715.45</v>
          </cell>
          <cell r="S76">
            <v>0</v>
          </cell>
          <cell r="T76">
            <v>0</v>
          </cell>
          <cell r="U76">
            <v>0</v>
          </cell>
          <cell r="V76">
            <v>-51964.55</v>
          </cell>
          <cell r="W76">
            <v>0</v>
          </cell>
          <cell r="X76">
            <v>-51964.55</v>
          </cell>
          <cell r="Y76">
            <v>-51964.55</v>
          </cell>
          <cell r="Z76">
            <v>0</v>
          </cell>
          <cell r="AA76">
            <v>-16772.79</v>
          </cell>
          <cell r="AB76">
            <v>-16192.7</v>
          </cell>
          <cell r="AC76">
            <v>-32965.490000000005</v>
          </cell>
          <cell r="AE76">
            <v>-1733032</v>
          </cell>
          <cell r="AF76">
            <v>2051832.94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W76">
            <v>-30591</v>
          </cell>
          <cell r="AX76">
            <v>-14959</v>
          </cell>
        </row>
        <row r="77">
          <cell r="A77">
            <v>1404040305</v>
          </cell>
          <cell r="B77" t="str">
            <v>TAX DED. AT SOURCE PROFESSION - 194 J</v>
          </cell>
          <cell r="C77">
            <v>-3447430.9200000018</v>
          </cell>
          <cell r="D77">
            <v>-257651.20000000001</v>
          </cell>
          <cell r="E77">
            <v>-3705082.120000002</v>
          </cell>
          <cell r="F77">
            <v>-23823532.940000001</v>
          </cell>
          <cell r="G77">
            <v>21278476.02</v>
          </cell>
          <cell r="H77">
            <v>0</v>
          </cell>
          <cell r="I77">
            <v>0</v>
          </cell>
          <cell r="J77">
            <v>-195298</v>
          </cell>
          <cell r="K77">
            <v>-195298</v>
          </cell>
          <cell r="L77">
            <v>0</v>
          </cell>
          <cell r="M77">
            <v>0</v>
          </cell>
          <cell r="N77">
            <v>-358208.54</v>
          </cell>
          <cell r="O77">
            <v>-36362.04</v>
          </cell>
          <cell r="P77">
            <v>-19817.990000000002</v>
          </cell>
          <cell r="Q77">
            <v>-36834.43</v>
          </cell>
          <cell r="R77">
            <v>-451222.99999999994</v>
          </cell>
          <cell r="S77">
            <v>-1762</v>
          </cell>
          <cell r="T77">
            <v>-11690</v>
          </cell>
          <cell r="U77">
            <v>-13452</v>
          </cell>
          <cell r="V77">
            <v>-225526</v>
          </cell>
          <cell r="W77">
            <v>-16875</v>
          </cell>
          <cell r="X77">
            <v>-242401</v>
          </cell>
          <cell r="Y77">
            <v>-255853</v>
          </cell>
          <cell r="Z77">
            <v>0</v>
          </cell>
          <cell r="AA77">
            <v>-122842.66</v>
          </cell>
          <cell r="AB77">
            <v>-134808.54</v>
          </cell>
          <cell r="AC77">
            <v>-257651.20000000001</v>
          </cell>
          <cell r="AE77">
            <v>-23823532.940000001</v>
          </cell>
          <cell r="AF77">
            <v>21278476.02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W77">
            <v>-6187</v>
          </cell>
          <cell r="AX77">
            <v>-3303</v>
          </cell>
        </row>
        <row r="78">
          <cell r="A78">
            <v>1404040306</v>
          </cell>
          <cell r="B78" t="str">
            <v>TAX DED. AT SOURCE COMMISSION &amp; BROKERAGE - 1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W78">
            <v>0</v>
          </cell>
          <cell r="AX78">
            <v>0</v>
          </cell>
        </row>
        <row r="79">
          <cell r="A79">
            <v>1404040307</v>
          </cell>
          <cell r="B79" t="str">
            <v>TCS PAYABLE ON SCRAP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W79">
            <v>0</v>
          </cell>
          <cell r="AX79">
            <v>0</v>
          </cell>
        </row>
        <row r="80">
          <cell r="A80">
            <v>1404040308</v>
          </cell>
          <cell r="B80" t="str">
            <v>TAX DED. ON PAYMENT TO NRI AND FOREIGN COMP -</v>
          </cell>
          <cell r="C80">
            <v>-35823.56</v>
          </cell>
          <cell r="D80">
            <v>0</v>
          </cell>
          <cell r="E80">
            <v>-35823.56</v>
          </cell>
          <cell r="F80">
            <v>-218618.56</v>
          </cell>
          <cell r="G80">
            <v>18279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-218618.56</v>
          </cell>
          <cell r="AF80">
            <v>182795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W80">
            <v>0</v>
          </cell>
          <cell r="AX80">
            <v>0</v>
          </cell>
        </row>
        <row r="81">
          <cell r="A81">
            <v>1404040309</v>
          </cell>
          <cell r="B81" t="str">
            <v>TCS CLEARING</v>
          </cell>
          <cell r="C81">
            <v>-33193.839999999997</v>
          </cell>
          <cell r="D81">
            <v>-51147.55</v>
          </cell>
          <cell r="E81">
            <v>-84341.3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42.84</v>
          </cell>
          <cell r="O81">
            <v>0</v>
          </cell>
          <cell r="P81">
            <v>0</v>
          </cell>
          <cell r="Q81">
            <v>0</v>
          </cell>
          <cell r="R81">
            <v>-42.84</v>
          </cell>
          <cell r="S81">
            <v>0</v>
          </cell>
          <cell r="T81">
            <v>0</v>
          </cell>
          <cell r="U81">
            <v>0</v>
          </cell>
          <cell r="V81">
            <v>-33151</v>
          </cell>
          <cell r="W81">
            <v>0</v>
          </cell>
          <cell r="X81">
            <v>-33151</v>
          </cell>
          <cell r="Y81">
            <v>-33151</v>
          </cell>
          <cell r="Z81">
            <v>0</v>
          </cell>
          <cell r="AA81">
            <v>-51147.55</v>
          </cell>
          <cell r="AB81">
            <v>0</v>
          </cell>
          <cell r="AC81">
            <v>-51147.55</v>
          </cell>
          <cell r="AE81">
            <v>0</v>
          </cell>
          <cell r="AF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W81">
            <v>-88621</v>
          </cell>
          <cell r="AX81">
            <v>-4069</v>
          </cell>
        </row>
        <row r="82">
          <cell r="A82">
            <v>1404040311</v>
          </cell>
          <cell r="B82" t="str">
            <v>TDS PAYABLE ON VA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W82">
            <v>0</v>
          </cell>
          <cell r="AX82">
            <v>0</v>
          </cell>
        </row>
        <row r="83">
          <cell r="A83">
            <v>1404040400</v>
          </cell>
          <cell r="B83" t="str">
            <v>ENTRY TAX PAYABLE</v>
          </cell>
          <cell r="C83">
            <v>-1</v>
          </cell>
          <cell r="D83">
            <v>0</v>
          </cell>
          <cell r="E83">
            <v>-1</v>
          </cell>
          <cell r="F83">
            <v>0</v>
          </cell>
          <cell r="G83">
            <v>1844254</v>
          </cell>
          <cell r="H83">
            <v>0</v>
          </cell>
          <cell r="I83">
            <v>0</v>
          </cell>
          <cell r="J83">
            <v>188669</v>
          </cell>
          <cell r="K83">
            <v>188669</v>
          </cell>
          <cell r="L83">
            <v>0</v>
          </cell>
          <cell r="M83">
            <v>0</v>
          </cell>
          <cell r="N83">
            <v>-232428</v>
          </cell>
          <cell r="O83">
            <v>0</v>
          </cell>
          <cell r="P83">
            <v>0</v>
          </cell>
          <cell r="Q83">
            <v>0</v>
          </cell>
          <cell r="R83">
            <v>-23242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-1800496</v>
          </cell>
          <cell r="X83">
            <v>-1800496</v>
          </cell>
          <cell r="Y83">
            <v>-1800496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1844254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W83">
            <v>0</v>
          </cell>
          <cell r="AX83">
            <v>0</v>
          </cell>
        </row>
        <row r="84">
          <cell r="A84">
            <v>1404040610</v>
          </cell>
          <cell r="B84" t="str">
            <v>PROVIDENT FUND PAYABLE</v>
          </cell>
          <cell r="C84">
            <v>-3486220.5</v>
          </cell>
          <cell r="D84">
            <v>-1000000</v>
          </cell>
          <cell r="E84">
            <v>-4486220.5</v>
          </cell>
          <cell r="F84">
            <v>-15545210.5</v>
          </cell>
          <cell r="G84">
            <v>1205899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-1000000</v>
          </cell>
          <cell r="AB84">
            <v>0</v>
          </cell>
          <cell r="AC84">
            <v>-1000000</v>
          </cell>
          <cell r="AE84">
            <v>-15545210.5</v>
          </cell>
          <cell r="AF84">
            <v>1205899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W84">
            <v>0</v>
          </cell>
          <cell r="AX84">
            <v>0</v>
          </cell>
        </row>
        <row r="85">
          <cell r="A85">
            <v>1404040611</v>
          </cell>
          <cell r="B85" t="str">
            <v>EMPLOYEE PROVIDENT FUND PAYABLE</v>
          </cell>
          <cell r="C85">
            <v>-888904.25</v>
          </cell>
          <cell r="D85">
            <v>-2169691</v>
          </cell>
          <cell r="E85">
            <v>-3058595.25</v>
          </cell>
          <cell r="F85">
            <v>-8960295.25</v>
          </cell>
          <cell r="G85">
            <v>11230249</v>
          </cell>
          <cell r="H85">
            <v>0</v>
          </cell>
          <cell r="I85">
            <v>0</v>
          </cell>
          <cell r="J85">
            <v>-1037962</v>
          </cell>
          <cell r="K85">
            <v>-1037962</v>
          </cell>
          <cell r="L85">
            <v>-8113</v>
          </cell>
          <cell r="M85">
            <v>0</v>
          </cell>
          <cell r="N85">
            <v>-1370638</v>
          </cell>
          <cell r="O85">
            <v>0</v>
          </cell>
          <cell r="P85">
            <v>0</v>
          </cell>
          <cell r="Q85">
            <v>0</v>
          </cell>
          <cell r="R85">
            <v>-1378751</v>
          </cell>
          <cell r="S85">
            <v>-262453</v>
          </cell>
          <cell r="T85">
            <v>-163508</v>
          </cell>
          <cell r="U85">
            <v>-425961</v>
          </cell>
          <cell r="V85">
            <v>-153191</v>
          </cell>
          <cell r="W85">
            <v>-5400</v>
          </cell>
          <cell r="X85">
            <v>-158591</v>
          </cell>
          <cell r="Y85">
            <v>-584552</v>
          </cell>
          <cell r="Z85">
            <v>-157593</v>
          </cell>
          <cell r="AA85">
            <v>-2169691</v>
          </cell>
          <cell r="AB85">
            <v>0</v>
          </cell>
          <cell r="AC85">
            <v>-2169691</v>
          </cell>
          <cell r="AE85">
            <v>-8960295.25</v>
          </cell>
          <cell r="AF85">
            <v>11230249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W85">
            <v>-243333</v>
          </cell>
          <cell r="AX85">
            <v>-189349</v>
          </cell>
        </row>
        <row r="86">
          <cell r="A86">
            <v>1404040612</v>
          </cell>
          <cell r="B86" t="str">
            <v>EMPLOYEE VOLUNTARY PROVIDENT FUND PAYABLE</v>
          </cell>
          <cell r="C86">
            <v>-113704.25</v>
          </cell>
          <cell r="D86">
            <v>-664242</v>
          </cell>
          <cell r="E86">
            <v>-777946.25</v>
          </cell>
          <cell r="F86">
            <v>-2988770.25</v>
          </cell>
          <cell r="G86">
            <v>3774000</v>
          </cell>
          <cell r="H86">
            <v>0</v>
          </cell>
          <cell r="I86">
            <v>0</v>
          </cell>
          <cell r="J86">
            <v>-259773</v>
          </cell>
          <cell r="K86">
            <v>-259773</v>
          </cell>
          <cell r="L86">
            <v>0</v>
          </cell>
          <cell r="M86">
            <v>0</v>
          </cell>
          <cell r="N86">
            <v>-518287</v>
          </cell>
          <cell r="O86">
            <v>0</v>
          </cell>
          <cell r="P86">
            <v>0</v>
          </cell>
          <cell r="Q86">
            <v>0</v>
          </cell>
          <cell r="R86">
            <v>-518287</v>
          </cell>
          <cell r="S86">
            <v>-39171</v>
          </cell>
          <cell r="T86">
            <v>-81703</v>
          </cell>
          <cell r="U86">
            <v>-120874</v>
          </cell>
          <cell r="V86">
            <v>0</v>
          </cell>
          <cell r="W86">
            <v>0</v>
          </cell>
          <cell r="X86">
            <v>0</v>
          </cell>
          <cell r="Y86">
            <v>-120874</v>
          </cell>
          <cell r="Z86">
            <v>0</v>
          </cell>
          <cell r="AA86">
            <v>-664242</v>
          </cell>
          <cell r="AB86">
            <v>0</v>
          </cell>
          <cell r="AC86">
            <v>-664242</v>
          </cell>
          <cell r="AE86">
            <v>-2988770.25</v>
          </cell>
          <cell r="AF86">
            <v>377400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W86">
            <v>-94174</v>
          </cell>
          <cell r="AX86">
            <v>-75490</v>
          </cell>
        </row>
        <row r="87">
          <cell r="A87">
            <v>1404040613</v>
          </cell>
          <cell r="B87" t="str">
            <v>EDLI PAYBL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W87">
            <v>0</v>
          </cell>
          <cell r="AX87">
            <v>0</v>
          </cell>
        </row>
        <row r="88">
          <cell r="A88">
            <v>1404040620</v>
          </cell>
          <cell r="B88" t="str">
            <v>PROFESSIONAL TAX PAYABLE</v>
          </cell>
          <cell r="C88">
            <v>-63300</v>
          </cell>
          <cell r="D88">
            <v>-52300</v>
          </cell>
          <cell r="E88">
            <v>-115600</v>
          </cell>
          <cell r="F88">
            <v>-14400</v>
          </cell>
          <cell r="G88">
            <v>-12100</v>
          </cell>
          <cell r="H88">
            <v>0</v>
          </cell>
          <cell r="I88">
            <v>0</v>
          </cell>
          <cell r="J88">
            <v>-10000</v>
          </cell>
          <cell r="K88">
            <v>-10000</v>
          </cell>
          <cell r="L88">
            <v>-200</v>
          </cell>
          <cell r="M88">
            <v>0</v>
          </cell>
          <cell r="N88">
            <v>-15400</v>
          </cell>
          <cell r="O88">
            <v>0</v>
          </cell>
          <cell r="P88">
            <v>0</v>
          </cell>
          <cell r="Q88">
            <v>0</v>
          </cell>
          <cell r="R88">
            <v>-15600</v>
          </cell>
          <cell r="S88">
            <v>-3000</v>
          </cell>
          <cell r="T88">
            <v>-2000</v>
          </cell>
          <cell r="U88">
            <v>-5000</v>
          </cell>
          <cell r="V88">
            <v>-2200</v>
          </cell>
          <cell r="W88">
            <v>-200</v>
          </cell>
          <cell r="X88">
            <v>-2400</v>
          </cell>
          <cell r="Y88">
            <v>-7400</v>
          </cell>
          <cell r="Z88">
            <v>-3800</v>
          </cell>
          <cell r="AA88">
            <v>-52300</v>
          </cell>
          <cell r="AB88">
            <v>0</v>
          </cell>
          <cell r="AC88">
            <v>-52300</v>
          </cell>
          <cell r="AE88">
            <v>-14400</v>
          </cell>
          <cell r="AF88">
            <v>-1210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W88">
            <v>-2600</v>
          </cell>
          <cell r="AX88">
            <v>-2250</v>
          </cell>
        </row>
        <row r="89">
          <cell r="A89">
            <v>1404050000</v>
          </cell>
          <cell r="B89" t="str">
            <v>SERVICE TAX PAYABLE INTERIM ACCOUNTS - HO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W89">
            <v>0</v>
          </cell>
          <cell r="AX89">
            <v>0</v>
          </cell>
        </row>
        <row r="90">
          <cell r="A90">
            <v>1404050001</v>
          </cell>
          <cell r="B90" t="str">
            <v>ST-EDUCATION CESS PAYABLE INTERIM ACCOUNTS-HO</v>
          </cell>
          <cell r="C90">
            <v>789309</v>
          </cell>
          <cell r="D90">
            <v>0</v>
          </cell>
          <cell r="E90">
            <v>789309</v>
          </cell>
          <cell r="F90">
            <v>789309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789309</v>
          </cell>
          <cell r="AF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W90">
            <v>0</v>
          </cell>
          <cell r="AX90">
            <v>0</v>
          </cell>
        </row>
        <row r="91">
          <cell r="A91">
            <v>1404050002</v>
          </cell>
          <cell r="B91" t="str">
            <v>ST-HIGHER EDUCA CESS PAYABLE INTERIM ACCOUNT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W91">
            <v>0</v>
          </cell>
          <cell r="AX91">
            <v>0</v>
          </cell>
        </row>
        <row r="92">
          <cell r="A92">
            <v>1404050170</v>
          </cell>
          <cell r="B92" t="str">
            <v>SERVICE TAX PROVISION - REVERSE CHARG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W92">
            <v>0</v>
          </cell>
          <cell r="AX92">
            <v>0</v>
          </cell>
        </row>
        <row r="93">
          <cell r="A93">
            <v>1404050180</v>
          </cell>
          <cell r="B93" t="str">
            <v>SERVICE TAX PAYABLE INTERIM ACCOUNTS - ENERGY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W93">
            <v>0</v>
          </cell>
          <cell r="AX93">
            <v>0</v>
          </cell>
        </row>
        <row r="94">
          <cell r="A94">
            <v>1404050181</v>
          </cell>
          <cell r="B94" t="str">
            <v>ST-EDUCA CESS PAYABLE INTERIM ACCOUNTS-ENERG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0</v>
          </cell>
          <cell r="AX94">
            <v>0</v>
          </cell>
        </row>
        <row r="95">
          <cell r="A95">
            <v>1404050182</v>
          </cell>
          <cell r="B95" t="str">
            <v>ST-HIGHER EDU CESS PAYABLE INTERIM ACCOUNTS-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W95">
            <v>0</v>
          </cell>
          <cell r="AX95">
            <v>0</v>
          </cell>
        </row>
        <row r="96">
          <cell r="A96">
            <v>1404050183</v>
          </cell>
          <cell r="B96" t="str">
            <v>SERVICE TAX PAYABLE FINAL ACCOUNTS - ENERG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W96">
            <v>0</v>
          </cell>
          <cell r="AX96">
            <v>0</v>
          </cell>
        </row>
        <row r="97">
          <cell r="A97">
            <v>1404050184</v>
          </cell>
          <cell r="B97" t="str">
            <v>ST-EDUC CESS PAYABLE FINAL ACCOUNTS - ENERGY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W97">
            <v>0</v>
          </cell>
          <cell r="AX97">
            <v>0</v>
          </cell>
        </row>
        <row r="98">
          <cell r="A98">
            <v>1404050185</v>
          </cell>
          <cell r="B98" t="str">
            <v>ST-HIGHER EDUC CESS PAYABLE FINAL ACCOUNTS-E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W98">
            <v>0</v>
          </cell>
          <cell r="AX98">
            <v>0</v>
          </cell>
        </row>
        <row r="99">
          <cell r="A99">
            <v>1404050187</v>
          </cell>
          <cell r="B99" t="str">
            <v>ST - PAYABLE FINAL SWACH BHARATH CESS-ENERGY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W99">
            <v>0</v>
          </cell>
          <cell r="AX99">
            <v>0</v>
          </cell>
        </row>
        <row r="100">
          <cell r="A100">
            <v>1404080000</v>
          </cell>
          <cell r="B100" t="str">
            <v>SALARY AND WAGES PAYABLE</v>
          </cell>
          <cell r="C100">
            <v>10832280.149999999</v>
          </cell>
          <cell r="D100">
            <v>-11306111</v>
          </cell>
          <cell r="E100">
            <v>-473830.85000000149</v>
          </cell>
          <cell r="F100">
            <v>31076261.149999999</v>
          </cell>
          <cell r="G100">
            <v>-5139732</v>
          </cell>
          <cell r="H100">
            <v>0</v>
          </cell>
          <cell r="I100">
            <v>0</v>
          </cell>
          <cell r="J100">
            <v>-4595949</v>
          </cell>
          <cell r="K100">
            <v>-4595949</v>
          </cell>
          <cell r="L100">
            <v>-122140</v>
          </cell>
          <cell r="M100">
            <v>0</v>
          </cell>
          <cell r="N100">
            <v>-6975728</v>
          </cell>
          <cell r="O100">
            <v>0</v>
          </cell>
          <cell r="P100">
            <v>0</v>
          </cell>
          <cell r="Q100">
            <v>0</v>
          </cell>
          <cell r="R100">
            <v>-7097868</v>
          </cell>
          <cell r="S100">
            <v>-1351189</v>
          </cell>
          <cell r="T100">
            <v>-911413</v>
          </cell>
          <cell r="U100">
            <v>-2262602</v>
          </cell>
          <cell r="V100">
            <v>-828423</v>
          </cell>
          <cell r="W100">
            <v>-41210</v>
          </cell>
          <cell r="X100">
            <v>-869633</v>
          </cell>
          <cell r="Y100">
            <v>-3132235</v>
          </cell>
          <cell r="Z100">
            <v>-278197</v>
          </cell>
          <cell r="AA100">
            <v>-11306111</v>
          </cell>
          <cell r="AB100">
            <v>0</v>
          </cell>
          <cell r="AC100">
            <v>-11306111</v>
          </cell>
          <cell r="AE100">
            <v>31076261.149999999</v>
          </cell>
          <cell r="AF100">
            <v>-5139732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W100">
            <v>-72679</v>
          </cell>
          <cell r="AX100">
            <v>0</v>
          </cell>
        </row>
        <row r="101">
          <cell r="A101">
            <v>1404080030</v>
          </cell>
          <cell r="B101" t="str">
            <v>PROVISION FOR BONUS</v>
          </cell>
          <cell r="C101">
            <v>-2745306</v>
          </cell>
          <cell r="D101">
            <v>-1201097</v>
          </cell>
          <cell r="E101">
            <v>-3946403</v>
          </cell>
          <cell r="F101">
            <v>-696001.4</v>
          </cell>
          <cell r="G101">
            <v>-2049304.6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01097</v>
          </cell>
          <cell r="AB101">
            <v>0</v>
          </cell>
          <cell r="AC101">
            <v>-1201097</v>
          </cell>
          <cell r="AE101">
            <v>-696001.4</v>
          </cell>
          <cell r="AF101">
            <v>-2049304.6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W101">
            <v>0</v>
          </cell>
          <cell r="AX101">
            <v>0</v>
          </cell>
        </row>
        <row r="102">
          <cell r="A102">
            <v>1404080040</v>
          </cell>
          <cell r="B102" t="str">
            <v>PROVISION FOR LTA</v>
          </cell>
          <cell r="C102">
            <v>-3670463</v>
          </cell>
          <cell r="D102">
            <v>0</v>
          </cell>
          <cell r="E102">
            <v>-3670463</v>
          </cell>
          <cell r="F102">
            <v>-3670463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-3670463</v>
          </cell>
          <cell r="AF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W102">
            <v>0</v>
          </cell>
          <cell r="AX102">
            <v>0</v>
          </cell>
        </row>
        <row r="103">
          <cell r="A103">
            <v>1404080100</v>
          </cell>
          <cell r="B103" t="str">
            <v>EMPLOYEE DEDUCTION - INSURANCE PREMIUM</v>
          </cell>
          <cell r="C103">
            <v>98620</v>
          </cell>
          <cell r="D103">
            <v>-3128</v>
          </cell>
          <cell r="E103">
            <v>95492</v>
          </cell>
          <cell r="F103">
            <v>-4792</v>
          </cell>
          <cell r="G103">
            <v>1074728</v>
          </cell>
          <cell r="H103">
            <v>0</v>
          </cell>
          <cell r="I103">
            <v>0</v>
          </cell>
          <cell r="J103">
            <v>-356944</v>
          </cell>
          <cell r="K103">
            <v>-356944</v>
          </cell>
          <cell r="L103">
            <v>0</v>
          </cell>
          <cell r="M103">
            <v>0</v>
          </cell>
          <cell r="N103">
            <v>-504560</v>
          </cell>
          <cell r="O103">
            <v>0</v>
          </cell>
          <cell r="P103">
            <v>0</v>
          </cell>
          <cell r="Q103">
            <v>0</v>
          </cell>
          <cell r="R103">
            <v>-504560</v>
          </cell>
          <cell r="S103">
            <v>-43300</v>
          </cell>
          <cell r="T103">
            <v>-462</v>
          </cell>
          <cell r="U103">
            <v>-43762</v>
          </cell>
          <cell r="V103">
            <v>-66050</v>
          </cell>
          <cell r="W103">
            <v>0</v>
          </cell>
          <cell r="X103">
            <v>-66050</v>
          </cell>
          <cell r="Y103">
            <v>-109812</v>
          </cell>
          <cell r="Z103">
            <v>0</v>
          </cell>
          <cell r="AA103">
            <v>-3128</v>
          </cell>
          <cell r="AB103">
            <v>0</v>
          </cell>
          <cell r="AC103">
            <v>-3128</v>
          </cell>
          <cell r="AE103">
            <v>-4792</v>
          </cell>
          <cell r="AF103">
            <v>1074728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W103">
            <v>-26620</v>
          </cell>
          <cell r="AX103">
            <v>-33100</v>
          </cell>
        </row>
        <row r="104">
          <cell r="A104">
            <v>1404080170</v>
          </cell>
          <cell r="B104" t="str">
            <v>EMPLOYEE DEDUCTION - LEASE RENT</v>
          </cell>
          <cell r="C104">
            <v>-460390</v>
          </cell>
          <cell r="D104">
            <v>0</v>
          </cell>
          <cell r="E104">
            <v>-460390</v>
          </cell>
          <cell r="F104">
            <v>-1741464</v>
          </cell>
          <cell r="G104">
            <v>22999066</v>
          </cell>
          <cell r="H104">
            <v>0</v>
          </cell>
          <cell r="I104">
            <v>0</v>
          </cell>
          <cell r="J104">
            <v>-6938956</v>
          </cell>
          <cell r="K104">
            <v>-6938956</v>
          </cell>
          <cell r="L104">
            <v>-93393</v>
          </cell>
          <cell r="M104">
            <v>0</v>
          </cell>
          <cell r="N104">
            <v>-10276792</v>
          </cell>
          <cell r="O104">
            <v>0</v>
          </cell>
          <cell r="P104">
            <v>0</v>
          </cell>
          <cell r="Q104">
            <v>0</v>
          </cell>
          <cell r="R104">
            <v>-10370185</v>
          </cell>
          <cell r="S104">
            <v>-1699750</v>
          </cell>
          <cell r="T104">
            <v>-1346828</v>
          </cell>
          <cell r="U104">
            <v>-3046578</v>
          </cell>
          <cell r="V104">
            <v>-976996</v>
          </cell>
          <cell r="W104">
            <v>0</v>
          </cell>
          <cell r="X104">
            <v>-976996</v>
          </cell>
          <cell r="Y104">
            <v>-4023574</v>
          </cell>
          <cell r="Z104">
            <v>-385277</v>
          </cell>
          <cell r="AA104">
            <v>0</v>
          </cell>
          <cell r="AB104">
            <v>0</v>
          </cell>
          <cell r="AC104">
            <v>0</v>
          </cell>
          <cell r="AE104">
            <v>-1741464</v>
          </cell>
          <cell r="AF104">
            <v>22999066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W104">
            <v>-218880</v>
          </cell>
          <cell r="AX104">
            <v>-1028927</v>
          </cell>
        </row>
        <row r="105">
          <cell r="A105">
            <v>1404080180</v>
          </cell>
          <cell r="B105" t="str">
            <v>EMPLOYEE DEDUCTION - OTHERS</v>
          </cell>
          <cell r="C105">
            <v>-455545</v>
          </cell>
          <cell r="D105">
            <v>-445345</v>
          </cell>
          <cell r="E105">
            <v>-900890</v>
          </cell>
          <cell r="F105">
            <v>-89875</v>
          </cell>
          <cell r="G105">
            <v>1303280</v>
          </cell>
          <cell r="H105">
            <v>-300</v>
          </cell>
          <cell r="I105">
            <v>0</v>
          </cell>
          <cell r="J105">
            <v>-534272</v>
          </cell>
          <cell r="K105">
            <v>-534572</v>
          </cell>
          <cell r="L105">
            <v>-11052</v>
          </cell>
          <cell r="M105">
            <v>0</v>
          </cell>
          <cell r="N105">
            <v>-802627</v>
          </cell>
          <cell r="O105">
            <v>0</v>
          </cell>
          <cell r="P105">
            <v>0</v>
          </cell>
          <cell r="Q105">
            <v>0</v>
          </cell>
          <cell r="R105">
            <v>-813679</v>
          </cell>
          <cell r="S105">
            <v>-142042</v>
          </cell>
          <cell r="T105">
            <v>-101492</v>
          </cell>
          <cell r="U105">
            <v>-243534</v>
          </cell>
          <cell r="V105">
            <v>-63121</v>
          </cell>
          <cell r="W105">
            <v>0</v>
          </cell>
          <cell r="X105">
            <v>-63121</v>
          </cell>
          <cell r="Y105">
            <v>-306655</v>
          </cell>
          <cell r="Z105">
            <v>-14044</v>
          </cell>
          <cell r="AA105">
            <v>-445345</v>
          </cell>
          <cell r="AB105">
            <v>0</v>
          </cell>
          <cell r="AC105">
            <v>-445345</v>
          </cell>
          <cell r="AE105">
            <v>-89875</v>
          </cell>
          <cell r="AF105">
            <v>130328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W105">
            <v>-7400</v>
          </cell>
          <cell r="AX105">
            <v>-5962</v>
          </cell>
        </row>
        <row r="106">
          <cell r="A106">
            <v>1404080210</v>
          </cell>
          <cell r="B106" t="str">
            <v>UNPAID PRODUCTION INCENTIVE BONUS</v>
          </cell>
          <cell r="C106">
            <v>-3511535</v>
          </cell>
          <cell r="D106">
            <v>0</v>
          </cell>
          <cell r="E106">
            <v>-3511535</v>
          </cell>
          <cell r="F106">
            <v>-3511535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-3511535</v>
          </cell>
          <cell r="AF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W106">
            <v>0</v>
          </cell>
          <cell r="AX106">
            <v>0</v>
          </cell>
        </row>
        <row r="107">
          <cell r="A107">
            <v>1404080270</v>
          </cell>
          <cell r="B107" t="str">
            <v>VARIABLE PAY - PAYABLE</v>
          </cell>
          <cell r="C107">
            <v>-80762996</v>
          </cell>
          <cell r="D107">
            <v>2744965</v>
          </cell>
          <cell r="E107">
            <v>-78018031</v>
          </cell>
          <cell r="F107">
            <v>-8076299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2744965</v>
          </cell>
          <cell r="AB107">
            <v>0</v>
          </cell>
          <cell r="AC107">
            <v>2744965</v>
          </cell>
          <cell r="AE107">
            <v>-80762996</v>
          </cell>
          <cell r="AF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W107">
            <v>0</v>
          </cell>
          <cell r="AX107">
            <v>0</v>
          </cell>
        </row>
        <row r="108">
          <cell r="A108">
            <v>1404080280</v>
          </cell>
          <cell r="B108" t="str">
            <v>ESOP PAYABLE TO EMPLOYEE</v>
          </cell>
          <cell r="C108">
            <v>-60109797.25</v>
          </cell>
          <cell r="D108">
            <v>20079374</v>
          </cell>
          <cell r="E108">
            <v>-40030423.25</v>
          </cell>
          <cell r="F108">
            <v>-82925902.25</v>
          </cell>
          <cell r="G108">
            <v>5094866</v>
          </cell>
          <cell r="H108">
            <v>0</v>
          </cell>
          <cell r="I108">
            <v>0</v>
          </cell>
          <cell r="J108">
            <v>7823280</v>
          </cell>
          <cell r="K108">
            <v>7823280</v>
          </cell>
          <cell r="L108">
            <v>0</v>
          </cell>
          <cell r="M108">
            <v>0</v>
          </cell>
          <cell r="N108">
            <v>5703646</v>
          </cell>
          <cell r="O108">
            <v>0</v>
          </cell>
          <cell r="P108">
            <v>0</v>
          </cell>
          <cell r="Q108">
            <v>0</v>
          </cell>
          <cell r="R108">
            <v>5703646</v>
          </cell>
          <cell r="S108">
            <v>1140899</v>
          </cell>
          <cell r="T108">
            <v>1467407</v>
          </cell>
          <cell r="U108">
            <v>2608306</v>
          </cell>
          <cell r="V108">
            <v>440568</v>
          </cell>
          <cell r="W108">
            <v>0</v>
          </cell>
          <cell r="X108">
            <v>440568</v>
          </cell>
          <cell r="Y108">
            <v>3048874</v>
          </cell>
          <cell r="Z108">
            <v>1145439</v>
          </cell>
          <cell r="AA108">
            <v>20079374</v>
          </cell>
          <cell r="AB108">
            <v>0</v>
          </cell>
          <cell r="AC108">
            <v>20079374</v>
          </cell>
          <cell r="AE108">
            <v>-82925902.25</v>
          </cell>
          <cell r="AF108">
            <v>5094866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W108">
            <v>0</v>
          </cell>
          <cell r="AX108">
            <v>0</v>
          </cell>
        </row>
        <row r="109">
          <cell r="A109">
            <v>1404080140</v>
          </cell>
          <cell r="B109" t="str">
            <v>EMPLOYEE DEDUCTION - COOPERATIVE SOCIETY</v>
          </cell>
          <cell r="C109">
            <v>-3800</v>
          </cell>
          <cell r="D109">
            <v>0</v>
          </cell>
          <cell r="E109">
            <v>-3800</v>
          </cell>
          <cell r="F109">
            <v>-380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-3800</v>
          </cell>
          <cell r="AF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W109">
            <v>0</v>
          </cell>
          <cell r="AX109">
            <v>0</v>
          </cell>
        </row>
        <row r="110">
          <cell r="A110">
            <v>1404080230</v>
          </cell>
          <cell r="B110" t="str">
            <v>EMPLOYEE DEDUCTION JSW FOUNDATION CONTRIBUTIO</v>
          </cell>
          <cell r="C110">
            <v>43346</v>
          </cell>
          <cell r="D110">
            <v>-98100</v>
          </cell>
          <cell r="E110">
            <v>-54754</v>
          </cell>
          <cell r="F110">
            <v>55713</v>
          </cell>
          <cell r="G110">
            <v>-1236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-98100</v>
          </cell>
          <cell r="AB110">
            <v>0</v>
          </cell>
          <cell r="AC110">
            <v>-98100</v>
          </cell>
          <cell r="AE110">
            <v>55713</v>
          </cell>
          <cell r="AF110">
            <v>-12367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W110">
            <v>0</v>
          </cell>
          <cell r="AX110">
            <v>0</v>
          </cell>
        </row>
        <row r="111">
          <cell r="A111">
            <v>1404130031</v>
          </cell>
          <cell r="B111" t="str">
            <v>Vehicle deduction -Employee</v>
          </cell>
          <cell r="C111">
            <v>-5882336</v>
          </cell>
          <cell r="D111">
            <v>-916704</v>
          </cell>
          <cell r="E111">
            <v>-6799040</v>
          </cell>
          <cell r="F111">
            <v>-3363239</v>
          </cell>
          <cell r="G111">
            <v>-1953195</v>
          </cell>
          <cell r="H111">
            <v>0</v>
          </cell>
          <cell r="I111">
            <v>0</v>
          </cell>
          <cell r="J111">
            <v>-199680</v>
          </cell>
          <cell r="K111">
            <v>-199680</v>
          </cell>
          <cell r="L111">
            <v>0</v>
          </cell>
          <cell r="M111">
            <v>0</v>
          </cell>
          <cell r="N111">
            <v>-366222</v>
          </cell>
          <cell r="O111">
            <v>0</v>
          </cell>
          <cell r="P111">
            <v>0</v>
          </cell>
          <cell r="Q111">
            <v>0</v>
          </cell>
          <cell r="R111">
            <v>-366222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916704</v>
          </cell>
          <cell r="AB111">
            <v>0</v>
          </cell>
          <cell r="AC111">
            <v>-916704</v>
          </cell>
          <cell r="AE111">
            <v>-3363239</v>
          </cell>
          <cell r="AF111">
            <v>-1953195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W111">
            <v>0</v>
          </cell>
          <cell r="AX111">
            <v>0</v>
          </cell>
        </row>
        <row r="112">
          <cell r="A112">
            <v>1404080310</v>
          </cell>
          <cell r="B112" t="str">
            <v>EMPLOYEE DEDUCTION - CLUB</v>
          </cell>
          <cell r="C112">
            <v>-240546</v>
          </cell>
          <cell r="D112">
            <v>0</v>
          </cell>
          <cell r="E112">
            <v>-240546</v>
          </cell>
          <cell r="F112">
            <v>-62202</v>
          </cell>
          <cell r="G112">
            <v>797436</v>
          </cell>
          <cell r="H112">
            <v>0</v>
          </cell>
          <cell r="I112">
            <v>0</v>
          </cell>
          <cell r="J112">
            <v>-424180</v>
          </cell>
          <cell r="K112">
            <v>-424180</v>
          </cell>
          <cell r="L112">
            <v>-5050</v>
          </cell>
          <cell r="M112">
            <v>0</v>
          </cell>
          <cell r="N112">
            <v>-374700</v>
          </cell>
          <cell r="O112">
            <v>0</v>
          </cell>
          <cell r="P112">
            <v>0</v>
          </cell>
          <cell r="Q112">
            <v>0</v>
          </cell>
          <cell r="R112">
            <v>-379750</v>
          </cell>
          <cell r="S112">
            <v>-67100</v>
          </cell>
          <cell r="T112">
            <v>-50000</v>
          </cell>
          <cell r="U112">
            <v>-117100</v>
          </cell>
          <cell r="V112">
            <v>-42550</v>
          </cell>
          <cell r="W112">
            <v>0</v>
          </cell>
          <cell r="X112">
            <v>-42550</v>
          </cell>
          <cell r="Y112">
            <v>-159650</v>
          </cell>
          <cell r="Z112">
            <v>-12200</v>
          </cell>
          <cell r="AA112">
            <v>0</v>
          </cell>
          <cell r="AB112">
            <v>0</v>
          </cell>
          <cell r="AC112">
            <v>0</v>
          </cell>
          <cell r="AE112">
            <v>-62202</v>
          </cell>
          <cell r="AF112">
            <v>797436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W112">
            <v>-2600</v>
          </cell>
          <cell r="AX112">
            <v>0</v>
          </cell>
        </row>
        <row r="113">
          <cell r="A113">
            <v>1404080320</v>
          </cell>
          <cell r="B113" t="str">
            <v>EMPLOYEE DEDUCTION - SCHOOL FEES</v>
          </cell>
          <cell r="C113">
            <v>522922</v>
          </cell>
          <cell r="D113">
            <v>-345699</v>
          </cell>
          <cell r="E113">
            <v>177223</v>
          </cell>
          <cell r="F113">
            <v>-352989</v>
          </cell>
          <cell r="G113">
            <v>10517702</v>
          </cell>
          <cell r="H113">
            <v>0</v>
          </cell>
          <cell r="I113">
            <v>0</v>
          </cell>
          <cell r="J113">
            <v>-3583626</v>
          </cell>
          <cell r="K113">
            <v>-3583626</v>
          </cell>
          <cell r="L113">
            <v>-40475</v>
          </cell>
          <cell r="M113">
            <v>0</v>
          </cell>
          <cell r="N113">
            <v>-3940500</v>
          </cell>
          <cell r="O113">
            <v>0</v>
          </cell>
          <cell r="P113">
            <v>0</v>
          </cell>
          <cell r="Q113">
            <v>0</v>
          </cell>
          <cell r="R113">
            <v>-3980975</v>
          </cell>
          <cell r="S113">
            <v>-636656</v>
          </cell>
          <cell r="T113">
            <v>-784743</v>
          </cell>
          <cell r="U113">
            <v>-1421399</v>
          </cell>
          <cell r="V113">
            <v>-655791</v>
          </cell>
          <cell r="W113">
            <v>0</v>
          </cell>
          <cell r="X113">
            <v>-655791</v>
          </cell>
          <cell r="Y113">
            <v>-2077190</v>
          </cell>
          <cell r="Z113">
            <v>0</v>
          </cell>
          <cell r="AA113">
            <v>-345699</v>
          </cell>
          <cell r="AB113">
            <v>0</v>
          </cell>
          <cell r="AC113">
            <v>-345699</v>
          </cell>
          <cell r="AE113">
            <v>-352989</v>
          </cell>
          <cell r="AF113">
            <v>10517702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W113">
            <v>0</v>
          </cell>
          <cell r="AX113">
            <v>0</v>
          </cell>
        </row>
        <row r="114">
          <cell r="A114">
            <v>1404080330</v>
          </cell>
          <cell r="B114" t="str">
            <v>EMPLOYEE DEDUCTION - ELECTRICITY</v>
          </cell>
          <cell r="C114">
            <v>-1013677.79</v>
          </cell>
          <cell r="D114">
            <v>0</v>
          </cell>
          <cell r="E114">
            <v>-1013677.79</v>
          </cell>
          <cell r="F114">
            <v>-167041</v>
          </cell>
          <cell r="G114">
            <v>4098731.21</v>
          </cell>
          <cell r="H114">
            <v>0</v>
          </cell>
          <cell r="I114">
            <v>0</v>
          </cell>
          <cell r="J114">
            <v>-1536424</v>
          </cell>
          <cell r="K114">
            <v>-1536424</v>
          </cell>
          <cell r="L114">
            <v>-24646</v>
          </cell>
          <cell r="M114">
            <v>0</v>
          </cell>
          <cell r="N114">
            <v>-2222275</v>
          </cell>
          <cell r="O114">
            <v>0</v>
          </cell>
          <cell r="P114">
            <v>0</v>
          </cell>
          <cell r="Q114">
            <v>0</v>
          </cell>
          <cell r="R114">
            <v>-2246921</v>
          </cell>
          <cell r="S114">
            <v>-525772</v>
          </cell>
          <cell r="T114">
            <v>-328359</v>
          </cell>
          <cell r="U114">
            <v>-854131</v>
          </cell>
          <cell r="V114">
            <v>-265846</v>
          </cell>
          <cell r="W114">
            <v>0</v>
          </cell>
          <cell r="X114">
            <v>-265846</v>
          </cell>
          <cell r="Y114">
            <v>-1119977</v>
          </cell>
          <cell r="Z114">
            <v>-42046</v>
          </cell>
          <cell r="AA114">
            <v>0</v>
          </cell>
          <cell r="AB114">
            <v>0</v>
          </cell>
          <cell r="AC114">
            <v>0</v>
          </cell>
          <cell r="AE114">
            <v>-167041</v>
          </cell>
          <cell r="AF114">
            <v>4098731.21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W114">
            <v>-10920</v>
          </cell>
          <cell r="AX114">
            <v>-139381</v>
          </cell>
        </row>
        <row r="115">
          <cell r="A115">
            <v>1404100000</v>
          </cell>
          <cell r="B115" t="str">
            <v>STALE CHEQUES</v>
          </cell>
          <cell r="C115">
            <v>-2318814.4</v>
          </cell>
          <cell r="D115">
            <v>0</v>
          </cell>
          <cell r="E115">
            <v>-2318814.4</v>
          </cell>
          <cell r="F115">
            <v>-2291927</v>
          </cell>
          <cell r="G115">
            <v>-20875.400000000001</v>
          </cell>
          <cell r="H115">
            <v>0</v>
          </cell>
          <cell r="I115">
            <v>0</v>
          </cell>
          <cell r="J115">
            <v>1440</v>
          </cell>
          <cell r="K115">
            <v>1440</v>
          </cell>
          <cell r="L115">
            <v>0</v>
          </cell>
          <cell r="M115">
            <v>0</v>
          </cell>
          <cell r="N115">
            <v>-1440</v>
          </cell>
          <cell r="O115">
            <v>0</v>
          </cell>
          <cell r="P115">
            <v>0</v>
          </cell>
          <cell r="Q115">
            <v>0</v>
          </cell>
          <cell r="R115">
            <v>-144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-2297939</v>
          </cell>
          <cell r="AF115">
            <v>-20875.400000000001</v>
          </cell>
          <cell r="AH115">
            <v>-6012</v>
          </cell>
          <cell r="AI115">
            <v>0</v>
          </cell>
          <cell r="AJ115">
            <v>0</v>
          </cell>
          <cell r="AK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W115">
            <v>0</v>
          </cell>
          <cell r="AX115">
            <v>0</v>
          </cell>
        </row>
        <row r="116">
          <cell r="A116">
            <v>1404100030</v>
          </cell>
          <cell r="B116" t="str">
            <v>PAYABLE OTHERS</v>
          </cell>
          <cell r="C116">
            <v>-111329879.43000001</v>
          </cell>
          <cell r="D116">
            <v>-214458395.08000001</v>
          </cell>
          <cell r="E116">
            <v>-325788274.50999999</v>
          </cell>
          <cell r="F116">
            <v>-1106289.43</v>
          </cell>
          <cell r="G116">
            <v>-52595757</v>
          </cell>
          <cell r="H116">
            <v>-12291985</v>
          </cell>
          <cell r="I116">
            <v>0</v>
          </cell>
          <cell r="J116">
            <v>-4016426</v>
          </cell>
          <cell r="K116">
            <v>-16308411</v>
          </cell>
          <cell r="L116">
            <v>-41250028</v>
          </cell>
          <cell r="M116">
            <v>0</v>
          </cell>
          <cell r="N116">
            <v>-69394</v>
          </cell>
          <cell r="O116">
            <v>0</v>
          </cell>
          <cell r="P116">
            <v>0</v>
          </cell>
          <cell r="Q116">
            <v>0</v>
          </cell>
          <cell r="R116">
            <v>-41319422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-214458395.08000001</v>
          </cell>
          <cell r="AB116">
            <v>0</v>
          </cell>
          <cell r="AC116">
            <v>-214458395.08000001</v>
          </cell>
          <cell r="AE116">
            <v>-1106289.43</v>
          </cell>
          <cell r="AF116">
            <v>-52595757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W116">
            <v>-1202009</v>
          </cell>
          <cell r="AX116">
            <v>0</v>
          </cell>
        </row>
        <row r="117">
          <cell r="A117">
            <v>1404100160</v>
          </cell>
          <cell r="B117" t="str">
            <v>JSW STEEL LIMITED - ( VIDYANAGAR )</v>
          </cell>
          <cell r="C117">
            <v>-19720151.240000002</v>
          </cell>
          <cell r="D117">
            <v>0</v>
          </cell>
          <cell r="E117">
            <v>-19720151.240000002</v>
          </cell>
          <cell r="F117">
            <v>0</v>
          </cell>
          <cell r="G117">
            <v>-4775200</v>
          </cell>
          <cell r="H117">
            <v>0</v>
          </cell>
          <cell r="I117">
            <v>0</v>
          </cell>
          <cell r="J117">
            <v>-6942188.4000000004</v>
          </cell>
          <cell r="K117">
            <v>-6942188.4000000004</v>
          </cell>
          <cell r="L117">
            <v>0</v>
          </cell>
          <cell r="M117">
            <v>0</v>
          </cell>
          <cell r="N117">
            <v>-9602762.8399999999</v>
          </cell>
          <cell r="O117">
            <v>0</v>
          </cell>
          <cell r="P117">
            <v>0</v>
          </cell>
          <cell r="Q117">
            <v>0</v>
          </cell>
          <cell r="R117">
            <v>-9602762.8399999999</v>
          </cell>
          <cell r="S117">
            <v>0</v>
          </cell>
          <cell r="T117">
            <v>0</v>
          </cell>
          <cell r="U117">
            <v>0</v>
          </cell>
          <cell r="V117">
            <v>1600000</v>
          </cell>
          <cell r="W117">
            <v>0</v>
          </cell>
          <cell r="X117">
            <v>1600000</v>
          </cell>
          <cell r="Y117">
            <v>160000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-477520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W117">
            <v>0</v>
          </cell>
          <cell r="AX117">
            <v>0</v>
          </cell>
        </row>
        <row r="118">
          <cell r="A118">
            <v>1404100210</v>
          </cell>
          <cell r="B118" t="str">
            <v>SERVICE BONDS DEPOSI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W118">
            <v>0</v>
          </cell>
          <cell r="AX118">
            <v>0</v>
          </cell>
        </row>
        <row r="119">
          <cell r="A119">
            <v>1404100230</v>
          </cell>
          <cell r="B119" t="str">
            <v>FORWARD CONTRACT PREMIUM PAYABLE</v>
          </cell>
          <cell r="C119">
            <v>-995983348.32000005</v>
          </cell>
          <cell r="D119">
            <v>-201535133.31999999</v>
          </cell>
          <cell r="E119">
            <v>-1197518481.6400001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995983348.32000005</v>
          </cell>
          <cell r="O119">
            <v>0</v>
          </cell>
          <cell r="P119">
            <v>0</v>
          </cell>
          <cell r="Q119">
            <v>0</v>
          </cell>
          <cell r="R119">
            <v>-995983348.32000005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-201535133.31999999</v>
          </cell>
          <cell r="AB119">
            <v>0</v>
          </cell>
          <cell r="AC119">
            <v>-201535133.31999999</v>
          </cell>
          <cell r="AE119">
            <v>0</v>
          </cell>
          <cell r="AF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W119">
            <v>0</v>
          </cell>
          <cell r="AX119">
            <v>0</v>
          </cell>
        </row>
        <row r="120">
          <cell r="A120">
            <v>1404110000</v>
          </cell>
          <cell r="B120" t="str">
            <v>INTEREST ACCRUED BUT NOT DUE DEBENTURES</v>
          </cell>
          <cell r="C120">
            <v>-29747945</v>
          </cell>
          <cell r="D120">
            <v>-111935753</v>
          </cell>
          <cell r="E120">
            <v>-141683698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29747945</v>
          </cell>
          <cell r="O120">
            <v>0</v>
          </cell>
          <cell r="P120">
            <v>0</v>
          </cell>
          <cell r="Q120">
            <v>0</v>
          </cell>
          <cell r="R120">
            <v>-29747945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-111935753</v>
          </cell>
          <cell r="AB120">
            <v>0</v>
          </cell>
          <cell r="AC120">
            <v>-111935753</v>
          </cell>
          <cell r="AE120">
            <v>0</v>
          </cell>
          <cell r="AF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W120">
            <v>0</v>
          </cell>
          <cell r="AX120">
            <v>0</v>
          </cell>
        </row>
        <row r="121">
          <cell r="A121">
            <v>1404110006</v>
          </cell>
          <cell r="B121" t="str">
            <v>INTEREST PAYABLE ACCOUNT (CTRL A/C)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W121">
            <v>0</v>
          </cell>
          <cell r="AX121">
            <v>0</v>
          </cell>
        </row>
        <row r="122">
          <cell r="A122">
            <v>1404110010</v>
          </cell>
          <cell r="B122" t="str">
            <v>INTEREST ACCRUED BUT NOT DUE BANKS</v>
          </cell>
          <cell r="C122">
            <v>-389970.1099999994</v>
          </cell>
          <cell r="D122">
            <v>-24948399.010000002</v>
          </cell>
          <cell r="E122">
            <v>-25338369.120000001</v>
          </cell>
          <cell r="F122">
            <v>-707466</v>
          </cell>
          <cell r="G122">
            <v>-3156655.89</v>
          </cell>
          <cell r="H122">
            <v>4886146</v>
          </cell>
          <cell r="I122">
            <v>0</v>
          </cell>
          <cell r="J122">
            <v>22685047.530000001</v>
          </cell>
          <cell r="K122">
            <v>27571193.530000001</v>
          </cell>
          <cell r="L122">
            <v>0</v>
          </cell>
          <cell r="M122">
            <v>0</v>
          </cell>
          <cell r="N122">
            <v>-24097041.75</v>
          </cell>
          <cell r="O122">
            <v>0</v>
          </cell>
          <cell r="P122">
            <v>0</v>
          </cell>
          <cell r="Q122">
            <v>0</v>
          </cell>
          <cell r="R122">
            <v>-24097041.75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-24948399.010000002</v>
          </cell>
          <cell r="AB122">
            <v>0</v>
          </cell>
          <cell r="AC122">
            <v>-24948399.010000002</v>
          </cell>
          <cell r="AE122">
            <v>-707466</v>
          </cell>
          <cell r="AF122">
            <v>-3156655.89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W122">
            <v>0</v>
          </cell>
          <cell r="AX122">
            <v>0</v>
          </cell>
        </row>
        <row r="123">
          <cell r="A123">
            <v>1404110020</v>
          </cell>
          <cell r="B123" t="str">
            <v>INTEREST ACCRUED BUT NOT DUE GROUP COMPANI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W123">
            <v>0</v>
          </cell>
          <cell r="AX123">
            <v>0</v>
          </cell>
        </row>
        <row r="124">
          <cell r="A124">
            <v>1404110030</v>
          </cell>
          <cell r="B124" t="str">
            <v>INTEREST ACCRUED BUT NOT DUE OTHERS</v>
          </cell>
          <cell r="C124">
            <v>-3178957.57</v>
          </cell>
          <cell r="D124">
            <v>0</v>
          </cell>
          <cell r="E124">
            <v>-3178957.57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-3178957.57</v>
          </cell>
          <cell r="O124">
            <v>0</v>
          </cell>
          <cell r="P124">
            <v>0</v>
          </cell>
          <cell r="Q124">
            <v>0</v>
          </cell>
          <cell r="R124">
            <v>-3178957.57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W124">
            <v>0</v>
          </cell>
          <cell r="AX124">
            <v>0</v>
          </cell>
        </row>
        <row r="125">
          <cell r="A125">
            <v>1404120200</v>
          </cell>
          <cell r="B125" t="str">
            <v>UNCLAIMED DIVIDEND</v>
          </cell>
          <cell r="C125">
            <v>-7009518.6399999997</v>
          </cell>
          <cell r="D125">
            <v>0</v>
          </cell>
          <cell r="E125">
            <v>-7009518.6399999997</v>
          </cell>
          <cell r="F125">
            <v>-7009518.6399999997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-7009518.6399999997</v>
          </cell>
          <cell r="AF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W125">
            <v>0</v>
          </cell>
          <cell r="AX125">
            <v>0</v>
          </cell>
        </row>
        <row r="126">
          <cell r="A126">
            <v>1404120400</v>
          </cell>
          <cell r="B126" t="str">
            <v>UNCLAIMED SHARE APPLICATION MONEY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W126">
            <v>0</v>
          </cell>
          <cell r="AX126">
            <v>0</v>
          </cell>
        </row>
        <row r="127">
          <cell r="A127">
            <v>1404130000</v>
          </cell>
          <cell r="B127" t="str">
            <v>SECURITY DEPOSIT RECEIVED</v>
          </cell>
          <cell r="C127">
            <v>0</v>
          </cell>
          <cell r="D127">
            <v>-69999655</v>
          </cell>
          <cell r="E127">
            <v>-6999965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-69999655</v>
          </cell>
          <cell r="AB127">
            <v>0</v>
          </cell>
          <cell r="AC127">
            <v>-69999655</v>
          </cell>
          <cell r="AE127">
            <v>0</v>
          </cell>
          <cell r="AF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W127">
            <v>0</v>
          </cell>
          <cell r="AX127">
            <v>0</v>
          </cell>
        </row>
        <row r="128">
          <cell r="A128">
            <v>1404130010</v>
          </cell>
          <cell r="B128" t="str">
            <v>EARNEST MONEY DEPOSIT RECEIVED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0</v>
          </cell>
          <cell r="AX128">
            <v>0</v>
          </cell>
        </row>
        <row r="129">
          <cell r="A129">
            <v>1404130030</v>
          </cell>
          <cell r="B129" t="str">
            <v>EMPLOYEE CAR DEPOSI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W129">
            <v>0</v>
          </cell>
          <cell r="AX129">
            <v>0</v>
          </cell>
        </row>
        <row r="130">
          <cell r="A130">
            <v>1404130050</v>
          </cell>
          <cell r="B130" t="str">
            <v>LEASE DEPOSIT - JSWSL</v>
          </cell>
          <cell r="C130">
            <v>-2910150</v>
          </cell>
          <cell r="D130">
            <v>0</v>
          </cell>
          <cell r="E130">
            <v>-291015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-2910150</v>
          </cell>
          <cell r="K130">
            <v>-291015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W130">
            <v>0</v>
          </cell>
          <cell r="AX130">
            <v>0</v>
          </cell>
        </row>
        <row r="131">
          <cell r="A131">
            <v>1404160230</v>
          </cell>
          <cell r="B131" t="str">
            <v>SUNDRY CREDITORS CAPITAL ACCOUNT</v>
          </cell>
          <cell r="C131">
            <v>-11788113.459999999</v>
          </cell>
          <cell r="D131">
            <v>-4265425.21</v>
          </cell>
          <cell r="E131">
            <v>-16053538.669999998</v>
          </cell>
          <cell r="F131">
            <v>1743063</v>
          </cell>
          <cell r="G131">
            <v>0</v>
          </cell>
          <cell r="H131">
            <v>0</v>
          </cell>
          <cell r="I131">
            <v>0</v>
          </cell>
          <cell r="J131">
            <v>-265887.90999999997</v>
          </cell>
          <cell r="K131">
            <v>-265887.90999999997</v>
          </cell>
          <cell r="L131">
            <v>0</v>
          </cell>
          <cell r="M131">
            <v>0</v>
          </cell>
          <cell r="N131">
            <v>-309876.86</v>
          </cell>
          <cell r="O131">
            <v>-15946959.16</v>
          </cell>
          <cell r="P131">
            <v>0</v>
          </cell>
          <cell r="Q131">
            <v>0</v>
          </cell>
          <cell r="R131">
            <v>-16256836.0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2991547.47</v>
          </cell>
          <cell r="X131">
            <v>2991547.47</v>
          </cell>
          <cell r="Y131">
            <v>2991547.47</v>
          </cell>
          <cell r="Z131">
            <v>0</v>
          </cell>
          <cell r="AA131">
            <v>-4265425.21</v>
          </cell>
          <cell r="AB131">
            <v>0</v>
          </cell>
          <cell r="AC131">
            <v>-4265425.21</v>
          </cell>
          <cell r="AE131">
            <v>1743063</v>
          </cell>
          <cell r="AF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W131">
            <v>0</v>
          </cell>
          <cell r="AX131">
            <v>-12154</v>
          </cell>
        </row>
        <row r="132">
          <cell r="A132">
            <v>1404161000</v>
          </cell>
          <cell r="B132" t="str">
            <v>OUTSTANDING LIABILITIES -PROJECTS 2014-15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W132">
            <v>0</v>
          </cell>
          <cell r="AX132">
            <v>0</v>
          </cell>
        </row>
        <row r="133">
          <cell r="A133">
            <v>1405020000</v>
          </cell>
          <cell r="B133" t="str">
            <v>PROVISION FOR INCOME TA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W133">
            <v>0</v>
          </cell>
          <cell r="AX133">
            <v>0</v>
          </cell>
        </row>
        <row r="134">
          <cell r="A134">
            <v>1405020100</v>
          </cell>
          <cell r="B134" t="str">
            <v>PROVISION FOR WEALTH TAX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W134">
            <v>0</v>
          </cell>
          <cell r="AX134">
            <v>0</v>
          </cell>
        </row>
        <row r="135">
          <cell r="A135">
            <v>1405030020</v>
          </cell>
          <cell r="B135" t="str">
            <v>CM PROVISION FOR LEAVE ENCASHMENT</v>
          </cell>
          <cell r="C135">
            <v>-31706536</v>
          </cell>
          <cell r="D135">
            <v>0</v>
          </cell>
          <cell r="E135">
            <v>-31706536</v>
          </cell>
          <cell r="F135">
            <v>-31706536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-31706536</v>
          </cell>
          <cell r="AF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W135">
            <v>0</v>
          </cell>
          <cell r="AX135">
            <v>0</v>
          </cell>
        </row>
        <row r="136">
          <cell r="A136">
            <v>1304050000</v>
          </cell>
          <cell r="B136" t="str">
            <v>RETENTION MONEY FOR CAPITAL PROJECTS</v>
          </cell>
          <cell r="C136">
            <v>-27324221.800000001</v>
          </cell>
          <cell r="D136">
            <v>-76602351.650000006</v>
          </cell>
          <cell r="E136">
            <v>-103926573.45</v>
          </cell>
          <cell r="F136">
            <v>0</v>
          </cell>
          <cell r="G136">
            <v>-3506783.47</v>
          </cell>
          <cell r="H136">
            <v>0</v>
          </cell>
          <cell r="I136">
            <v>-195967.94</v>
          </cell>
          <cell r="J136">
            <v>-8421220.0299999993</v>
          </cell>
          <cell r="K136">
            <v>-8617187.9699999988</v>
          </cell>
          <cell r="L136">
            <v>0</v>
          </cell>
          <cell r="M136">
            <v>0</v>
          </cell>
          <cell r="N136">
            <v>-6549974.3099999996</v>
          </cell>
          <cell r="O136">
            <v>0</v>
          </cell>
          <cell r="P136">
            <v>0</v>
          </cell>
          <cell r="Q136">
            <v>0</v>
          </cell>
          <cell r="R136">
            <v>-6549974.3099999996</v>
          </cell>
          <cell r="S136">
            <v>-1154500.8</v>
          </cell>
          <cell r="T136">
            <v>-584547.39</v>
          </cell>
          <cell r="U136">
            <v>-1739048.19</v>
          </cell>
          <cell r="V136">
            <v>-6821636.3799999999</v>
          </cell>
          <cell r="W136">
            <v>-89591.48</v>
          </cell>
          <cell r="X136">
            <v>-6911227.8600000003</v>
          </cell>
          <cell r="Y136">
            <v>-8650276.0500000007</v>
          </cell>
          <cell r="Z136">
            <v>0</v>
          </cell>
          <cell r="AA136">
            <v>-70123478.370000005</v>
          </cell>
          <cell r="AB136">
            <v>-6478873.2800000003</v>
          </cell>
          <cell r="AC136">
            <v>-76602351.650000006</v>
          </cell>
          <cell r="AE136">
            <v>0</v>
          </cell>
          <cell r="AF136">
            <v>-3506783.47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W136">
            <v>-571389.14</v>
          </cell>
          <cell r="AX136">
            <v>-157882</v>
          </cell>
        </row>
        <row r="137">
          <cell r="A137">
            <v>1405050800</v>
          </cell>
          <cell r="B137" t="str">
            <v>INTER UNITS CONTRA ACCOUNT- VIJAYNAGAR</v>
          </cell>
          <cell r="C137">
            <v>-1.6391277313232422E-6</v>
          </cell>
          <cell r="D137">
            <v>0</v>
          </cell>
          <cell r="E137">
            <v>-1.6391277313232422E-6</v>
          </cell>
          <cell r="F137">
            <v>33947091.340000004</v>
          </cell>
          <cell r="G137">
            <v>0</v>
          </cell>
          <cell r="H137">
            <v>0</v>
          </cell>
          <cell r="I137">
            <v>0</v>
          </cell>
          <cell r="J137">
            <v>-17441814027</v>
          </cell>
          <cell r="K137">
            <v>-17434357759.394081</v>
          </cell>
          <cell r="L137">
            <v>0</v>
          </cell>
          <cell r="M137">
            <v>0</v>
          </cell>
          <cell r="N137">
            <v>17407866935.66</v>
          </cell>
          <cell r="O137">
            <v>0</v>
          </cell>
          <cell r="P137">
            <v>0</v>
          </cell>
          <cell r="Q137">
            <v>0</v>
          </cell>
          <cell r="R137">
            <v>17307523906.952892</v>
          </cell>
          <cell r="S137">
            <v>0</v>
          </cell>
          <cell r="T137">
            <v>0</v>
          </cell>
          <cell r="U137">
            <v>-17201259.722403556</v>
          </cell>
          <cell r="V137">
            <v>0</v>
          </cell>
          <cell r="W137">
            <v>0</v>
          </cell>
          <cell r="X137">
            <v>-45870025.926409423</v>
          </cell>
          <cell r="Y137">
            <v>-63071285.648812979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33947091.340000004</v>
          </cell>
          <cell r="AF137">
            <v>155958046.74999997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O137">
            <v>0</v>
          </cell>
          <cell r="AP137">
            <v>155958046.74999997</v>
          </cell>
          <cell r="AQ137">
            <v>7456267.6059204042</v>
          </cell>
          <cell r="AR137">
            <v>-17201259.722403556</v>
          </cell>
          <cell r="AS137">
            <v>-100343028.70710695</v>
          </cell>
          <cell r="AT137">
            <v>-45870025.926409423</v>
          </cell>
          <cell r="AU137">
            <v>0</v>
          </cell>
          <cell r="AW137">
            <v>0</v>
          </cell>
          <cell r="AX137">
            <v>0</v>
          </cell>
        </row>
        <row r="138">
          <cell r="A138">
            <v>1405050820</v>
          </cell>
          <cell r="B138" t="str">
            <v>INTER UNITS CONTRA ACCOUNT - RATNAGIRI</v>
          </cell>
          <cell r="C138">
            <v>23243933663</v>
          </cell>
          <cell r="D138">
            <v>-23741931821.549515</v>
          </cell>
          <cell r="E138">
            <v>-497998158.54951477</v>
          </cell>
          <cell r="F138">
            <v>-417400</v>
          </cell>
          <cell r="G138">
            <v>0</v>
          </cell>
          <cell r="H138">
            <v>0</v>
          </cell>
          <cell r="I138">
            <v>0</v>
          </cell>
          <cell r="J138">
            <v>23244351063</v>
          </cell>
          <cell r="K138">
            <v>23244351063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-23206615499.200001</v>
          </cell>
          <cell r="AB138">
            <v>0</v>
          </cell>
          <cell r="AC138">
            <v>-23741931821.549515</v>
          </cell>
          <cell r="AE138">
            <v>-417400</v>
          </cell>
          <cell r="AF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-535316322.34951454</v>
          </cell>
          <cell r="AW138">
            <v>0</v>
          </cell>
          <cell r="AX138">
            <v>0</v>
          </cell>
        </row>
        <row r="139">
          <cell r="A139">
            <v>1405050830</v>
          </cell>
          <cell r="B139" t="str">
            <v>INTER UNITS REMITTANCE ACCOUNT - RATNAGIRI</v>
          </cell>
          <cell r="C139">
            <v>-4925117788</v>
          </cell>
          <cell r="D139">
            <v>4887799624.1999998</v>
          </cell>
          <cell r="E139">
            <v>-37318163.800000191</v>
          </cell>
          <cell r="F139">
            <v>0</v>
          </cell>
          <cell r="G139">
            <v>-4939288815</v>
          </cell>
          <cell r="H139">
            <v>0</v>
          </cell>
          <cell r="I139">
            <v>0</v>
          </cell>
          <cell r="J139">
            <v>2511566</v>
          </cell>
          <cell r="K139">
            <v>2511566</v>
          </cell>
          <cell r="L139">
            <v>0</v>
          </cell>
          <cell r="M139">
            <v>0</v>
          </cell>
          <cell r="N139">
            <v>11659461</v>
          </cell>
          <cell r="O139">
            <v>0</v>
          </cell>
          <cell r="P139">
            <v>0</v>
          </cell>
          <cell r="Q139">
            <v>0</v>
          </cell>
          <cell r="R139">
            <v>11659461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4887799624.1999998</v>
          </cell>
          <cell r="AB139">
            <v>0</v>
          </cell>
          <cell r="AC139">
            <v>4887799624.1999998</v>
          </cell>
          <cell r="AE139">
            <v>0</v>
          </cell>
          <cell r="AF139">
            <v>-4939288815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W139">
            <v>0</v>
          </cell>
          <cell r="AX139">
            <v>0</v>
          </cell>
        </row>
        <row r="140">
          <cell r="A140">
            <v>1405050840</v>
          </cell>
          <cell r="B140" t="str">
            <v>INTER UNITS CONTRA ACCOUNT - CORPORATE</v>
          </cell>
          <cell r="C140">
            <v>535316322.34951377</v>
          </cell>
          <cell r="D140">
            <v>0</v>
          </cell>
          <cell r="E140">
            <v>535316322.34951377</v>
          </cell>
          <cell r="F140">
            <v>-9837204282</v>
          </cell>
          <cell r="G140">
            <v>0</v>
          </cell>
          <cell r="H140">
            <v>0</v>
          </cell>
          <cell r="I140">
            <v>0</v>
          </cell>
          <cell r="J140">
            <v>9837204282</v>
          </cell>
          <cell r="K140">
            <v>9925287915.034662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225505295.69631004</v>
          </cell>
          <cell r="S140">
            <v>0</v>
          </cell>
          <cell r="T140">
            <v>0</v>
          </cell>
          <cell r="U140">
            <v>-51153235.649053618</v>
          </cell>
          <cell r="V140">
            <v>0</v>
          </cell>
          <cell r="W140">
            <v>0</v>
          </cell>
          <cell r="X140">
            <v>-136408628.39747638</v>
          </cell>
          <cell r="Y140">
            <v>-187561864.04653001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-9427915024.3349285</v>
          </cell>
          <cell r="AF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O140">
            <v>409289257.66507149</v>
          </cell>
          <cell r="AP140">
            <v>0</v>
          </cell>
          <cell r="AQ140">
            <v>88083633.034662634</v>
          </cell>
          <cell r="AR140">
            <v>-51153235.649053618</v>
          </cell>
          <cell r="AS140">
            <v>225505295.69631004</v>
          </cell>
          <cell r="AT140">
            <v>-136408628.39747638</v>
          </cell>
          <cell r="AU140">
            <v>0</v>
          </cell>
          <cell r="AW140">
            <v>0</v>
          </cell>
          <cell r="AX140">
            <v>0</v>
          </cell>
        </row>
        <row r="141">
          <cell r="A141">
            <v>2101010000</v>
          </cell>
          <cell r="B141" t="str">
            <v>LAND-FREEHOLD - COST</v>
          </cell>
          <cell r="C141">
            <v>14303137</v>
          </cell>
          <cell r="D141">
            <v>1072846760.4</v>
          </cell>
          <cell r="E141">
            <v>1087149897.4000001</v>
          </cell>
          <cell r="F141">
            <v>650165</v>
          </cell>
          <cell r="G141">
            <v>0</v>
          </cell>
          <cell r="H141">
            <v>0</v>
          </cell>
          <cell r="I141">
            <v>0</v>
          </cell>
          <cell r="J141">
            <v>13652972</v>
          </cell>
          <cell r="K141">
            <v>13652972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1072846760.4</v>
          </cell>
          <cell r="AB141">
            <v>0</v>
          </cell>
          <cell r="AC141">
            <v>1072846760.4</v>
          </cell>
          <cell r="AE141">
            <v>650165</v>
          </cell>
          <cell r="AF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W141">
            <v>0</v>
          </cell>
          <cell r="AX141">
            <v>0</v>
          </cell>
        </row>
        <row r="142">
          <cell r="A142">
            <v>2101010010</v>
          </cell>
          <cell r="B142" t="str">
            <v>LAND-LEASEHOLD - COST</v>
          </cell>
          <cell r="C142">
            <v>0</v>
          </cell>
          <cell r="D142">
            <v>143409786</v>
          </cell>
          <cell r="E142">
            <v>143409786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143409786</v>
          </cell>
          <cell r="AB142">
            <v>0</v>
          </cell>
          <cell r="AC142">
            <v>143409786</v>
          </cell>
          <cell r="AE142">
            <v>0</v>
          </cell>
          <cell r="AF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W142">
            <v>0</v>
          </cell>
          <cell r="AX142">
            <v>0</v>
          </cell>
        </row>
        <row r="143">
          <cell r="A143">
            <v>2101010020</v>
          </cell>
          <cell r="B143" t="str">
            <v>BUILDINGS-FACTORY - COST</v>
          </cell>
          <cell r="C143">
            <v>5902382618.2199993</v>
          </cell>
          <cell r="D143">
            <v>5488799048.1499996</v>
          </cell>
          <cell r="E143">
            <v>11391181666.369999</v>
          </cell>
          <cell r="F143">
            <v>5396673523.5</v>
          </cell>
          <cell r="G143">
            <v>0</v>
          </cell>
          <cell r="H143">
            <v>18128139</v>
          </cell>
          <cell r="I143">
            <v>19908602.18</v>
          </cell>
          <cell r="J143">
            <v>138488017.68000001</v>
          </cell>
          <cell r="K143">
            <v>176524758.86000001</v>
          </cell>
          <cell r="L143">
            <v>0</v>
          </cell>
          <cell r="M143">
            <v>0</v>
          </cell>
          <cell r="N143">
            <v>329184335.86000001</v>
          </cell>
          <cell r="O143">
            <v>0</v>
          </cell>
          <cell r="P143">
            <v>0</v>
          </cell>
          <cell r="Q143">
            <v>0</v>
          </cell>
          <cell r="R143">
            <v>329184335.86000001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1311190994.5799999</v>
          </cell>
          <cell r="AB143">
            <v>4177608053.5699997</v>
          </cell>
          <cell r="AC143">
            <v>5488799048.1499996</v>
          </cell>
          <cell r="AE143">
            <v>5396673523.5</v>
          </cell>
          <cell r="AF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W143">
            <v>109238811.72</v>
          </cell>
          <cell r="AX143">
            <v>0</v>
          </cell>
        </row>
        <row r="144">
          <cell r="A144">
            <v>2101010050</v>
          </cell>
          <cell r="B144" t="str">
            <v>PLANT AND MACHINERY - COST</v>
          </cell>
          <cell r="C144">
            <v>35111955047.240005</v>
          </cell>
          <cell r="D144">
            <v>50487564883.940002</v>
          </cell>
          <cell r="E144">
            <v>85599519931.180008</v>
          </cell>
          <cell r="F144">
            <v>6542414.8799999999</v>
          </cell>
          <cell r="G144">
            <v>78722746.060000002</v>
          </cell>
          <cell r="H144">
            <v>3770066134.7600002</v>
          </cell>
          <cell r="I144">
            <v>3986847459.21</v>
          </cell>
          <cell r="J144">
            <v>3646892761.6300001</v>
          </cell>
          <cell r="K144">
            <v>11403806355.6</v>
          </cell>
          <cell r="L144">
            <v>8305960353.25</v>
          </cell>
          <cell r="M144">
            <v>8334333753.25</v>
          </cell>
          <cell r="N144">
            <v>6961039632.1999998</v>
          </cell>
          <cell r="O144">
            <v>0</v>
          </cell>
          <cell r="P144">
            <v>0</v>
          </cell>
          <cell r="Q144">
            <v>0</v>
          </cell>
          <cell r="R144">
            <v>23601333738.700001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21549792</v>
          </cell>
          <cell r="AA144">
            <v>1119260801.6500001</v>
          </cell>
          <cell r="AB144">
            <v>49368304082.290001</v>
          </cell>
          <cell r="AC144">
            <v>50487564883.940002</v>
          </cell>
          <cell r="AE144">
            <v>6542414.8799999999</v>
          </cell>
          <cell r="AF144">
            <v>78722746.060000002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1119900000.3</v>
          </cell>
          <cell r="AX144">
            <v>166664974.66999999</v>
          </cell>
        </row>
        <row r="145">
          <cell r="A145">
            <v>2101010090</v>
          </cell>
          <cell r="B145" t="str">
            <v>OFFICE EQUIPMENTS - COST</v>
          </cell>
          <cell r="C145">
            <v>431875252.82000005</v>
          </cell>
          <cell r="D145">
            <v>32044050.649999999</v>
          </cell>
          <cell r="E145">
            <v>463919303.47000003</v>
          </cell>
          <cell r="F145">
            <v>388564242.75</v>
          </cell>
          <cell r="G145">
            <v>7855209.6600000001</v>
          </cell>
          <cell r="H145">
            <v>395300</v>
          </cell>
          <cell r="I145">
            <v>165148</v>
          </cell>
          <cell r="J145">
            <v>16176948.439999999</v>
          </cell>
          <cell r="K145">
            <v>16737396.439999999</v>
          </cell>
          <cell r="L145">
            <v>0</v>
          </cell>
          <cell r="M145">
            <v>0</v>
          </cell>
          <cell r="N145">
            <v>15102918.970000001</v>
          </cell>
          <cell r="O145">
            <v>0</v>
          </cell>
          <cell r="P145">
            <v>0</v>
          </cell>
          <cell r="Q145">
            <v>0</v>
          </cell>
          <cell r="R145">
            <v>15102918.970000001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3615485</v>
          </cell>
          <cell r="AA145">
            <v>32044050.649999999</v>
          </cell>
          <cell r="AB145">
            <v>0</v>
          </cell>
          <cell r="AC145">
            <v>32044050.649999999</v>
          </cell>
          <cell r="AE145">
            <v>388564242.75</v>
          </cell>
          <cell r="AF145">
            <v>7855209.6600000001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W145">
            <v>425457.04</v>
          </cell>
          <cell r="AX145">
            <v>0</v>
          </cell>
        </row>
        <row r="146">
          <cell r="A146">
            <v>2101010100</v>
          </cell>
          <cell r="B146" t="str">
            <v>COMPUTERS - COST</v>
          </cell>
          <cell r="C146">
            <v>57977286.380000003</v>
          </cell>
          <cell r="D146">
            <v>27923515.699999999</v>
          </cell>
          <cell r="E146">
            <v>85900802.079999998</v>
          </cell>
          <cell r="F146">
            <v>30849557.010000002</v>
          </cell>
          <cell r="G146">
            <v>10273739.16</v>
          </cell>
          <cell r="H146">
            <v>0</v>
          </cell>
          <cell r="I146">
            <v>0</v>
          </cell>
          <cell r="J146">
            <v>11840171.57</v>
          </cell>
          <cell r="K146">
            <v>11840171.57</v>
          </cell>
          <cell r="L146">
            <v>0</v>
          </cell>
          <cell r="M146">
            <v>0</v>
          </cell>
          <cell r="N146">
            <v>4532057.6399999997</v>
          </cell>
          <cell r="O146">
            <v>0</v>
          </cell>
          <cell r="P146">
            <v>0</v>
          </cell>
          <cell r="Q146">
            <v>0</v>
          </cell>
          <cell r="R146">
            <v>4532057.6399999997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481761</v>
          </cell>
          <cell r="AA146">
            <v>27923515.699999999</v>
          </cell>
          <cell r="AB146">
            <v>0</v>
          </cell>
          <cell r="AC146">
            <v>27923515.699999999</v>
          </cell>
          <cell r="AE146">
            <v>30849557.010000002</v>
          </cell>
          <cell r="AF146">
            <v>10273739.16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W146">
            <v>83544</v>
          </cell>
          <cell r="AX146">
            <v>0</v>
          </cell>
        </row>
        <row r="147">
          <cell r="A147">
            <v>2101010130</v>
          </cell>
          <cell r="B147" t="str">
            <v>FURNITURE &amp; FIXTURE-NORMAL RATE - COST</v>
          </cell>
          <cell r="C147">
            <v>634101944.68999994</v>
          </cell>
          <cell r="D147">
            <v>26731132.620000001</v>
          </cell>
          <cell r="E147">
            <v>660833077.30999994</v>
          </cell>
          <cell r="F147">
            <v>575324262.15999997</v>
          </cell>
          <cell r="G147">
            <v>525900</v>
          </cell>
          <cell r="H147">
            <v>0</v>
          </cell>
          <cell r="I147">
            <v>0</v>
          </cell>
          <cell r="J147">
            <v>36267684.520000003</v>
          </cell>
          <cell r="K147">
            <v>36267684.520000003</v>
          </cell>
          <cell r="L147">
            <v>0</v>
          </cell>
          <cell r="M147">
            <v>0</v>
          </cell>
          <cell r="N147">
            <v>17866527.010000002</v>
          </cell>
          <cell r="O147">
            <v>0</v>
          </cell>
          <cell r="P147">
            <v>0</v>
          </cell>
          <cell r="Q147">
            <v>0</v>
          </cell>
          <cell r="R147">
            <v>17866527.010000002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4117571</v>
          </cell>
          <cell r="AA147">
            <v>26440403.07</v>
          </cell>
          <cell r="AB147">
            <v>290729.55</v>
          </cell>
          <cell r="AC147">
            <v>26731132.620000001</v>
          </cell>
          <cell r="AE147">
            <v>575324262.15999997</v>
          </cell>
          <cell r="AF147">
            <v>5259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W147">
            <v>578058.66</v>
          </cell>
          <cell r="AX147">
            <v>0</v>
          </cell>
        </row>
        <row r="148">
          <cell r="A148">
            <v>2101010140</v>
          </cell>
          <cell r="B148" t="str">
            <v>FURNITURE &amp; FIXTURE-OTHERS -COST</v>
          </cell>
          <cell r="C148">
            <v>1134313.3999999999</v>
          </cell>
          <cell r="D148">
            <v>19921676.789999999</v>
          </cell>
          <cell r="E148">
            <v>21055990.189999998</v>
          </cell>
          <cell r="F148">
            <v>1134313.399999999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19921676.789999999</v>
          </cell>
          <cell r="AB148">
            <v>0</v>
          </cell>
          <cell r="AC148">
            <v>19921676.789999999</v>
          </cell>
          <cell r="AE148">
            <v>1134313.3999999999</v>
          </cell>
          <cell r="AF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W148">
            <v>0</v>
          </cell>
          <cell r="AX148">
            <v>0</v>
          </cell>
        </row>
        <row r="149">
          <cell r="A149">
            <v>2101010150</v>
          </cell>
          <cell r="B149" t="str">
            <v>VEHICLES - MOTOR CARS -COST</v>
          </cell>
          <cell r="C149">
            <v>158996459.84999999</v>
          </cell>
          <cell r="D149">
            <v>12879817</v>
          </cell>
          <cell r="E149">
            <v>171876276.84999999</v>
          </cell>
          <cell r="F149">
            <v>145737066.38</v>
          </cell>
          <cell r="G149">
            <v>1955555.01</v>
          </cell>
          <cell r="H149">
            <v>0</v>
          </cell>
          <cell r="I149">
            <v>0</v>
          </cell>
          <cell r="J149">
            <v>6747028</v>
          </cell>
          <cell r="K149">
            <v>6747028</v>
          </cell>
          <cell r="L149">
            <v>0</v>
          </cell>
          <cell r="M149">
            <v>0</v>
          </cell>
          <cell r="N149">
            <v>4556810.46</v>
          </cell>
          <cell r="O149">
            <v>0</v>
          </cell>
          <cell r="P149">
            <v>0</v>
          </cell>
          <cell r="Q149">
            <v>0</v>
          </cell>
          <cell r="R149">
            <v>4556810.46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12879817</v>
          </cell>
          <cell r="AB149">
            <v>0</v>
          </cell>
          <cell r="AC149">
            <v>12879817</v>
          </cell>
          <cell r="AE149">
            <v>145737066.38</v>
          </cell>
          <cell r="AF149">
            <v>1955555.01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W149">
            <v>0</v>
          </cell>
          <cell r="AX149">
            <v>0</v>
          </cell>
        </row>
        <row r="150">
          <cell r="A150">
            <v>2101015000</v>
          </cell>
          <cell r="B150" t="str">
            <v>ASSET CLEARING ACCOUN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W150">
            <v>0</v>
          </cell>
          <cell r="AX150">
            <v>0</v>
          </cell>
        </row>
        <row r="151">
          <cell r="A151">
            <v>2101020020</v>
          </cell>
          <cell r="B151" t="str">
            <v>ACCUMULATED DEPRECIATION BUILDINGS-FACTORY</v>
          </cell>
          <cell r="C151">
            <v>-1595137101.0599999</v>
          </cell>
          <cell r="D151">
            <v>-1801809177.95</v>
          </cell>
          <cell r="E151">
            <v>-3396946279.0100002</v>
          </cell>
          <cell r="F151">
            <v>-1352900506.0699999</v>
          </cell>
          <cell r="G151">
            <v>0</v>
          </cell>
          <cell r="H151">
            <v>-11773035.91</v>
          </cell>
          <cell r="I151">
            <v>-13016542.48</v>
          </cell>
          <cell r="J151">
            <v>-84303527.920000002</v>
          </cell>
          <cell r="K151">
            <v>-109093106.31</v>
          </cell>
          <cell r="L151">
            <v>0</v>
          </cell>
          <cell r="M151">
            <v>0</v>
          </cell>
          <cell r="N151">
            <v>-133143488.68000001</v>
          </cell>
          <cell r="O151">
            <v>0</v>
          </cell>
          <cell r="P151">
            <v>0</v>
          </cell>
          <cell r="Q151">
            <v>0</v>
          </cell>
          <cell r="R151">
            <v>-133143488.6800000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-399369024.41000003</v>
          </cell>
          <cell r="AB151">
            <v>-1402440153.54</v>
          </cell>
          <cell r="AC151">
            <v>-1801809177.95</v>
          </cell>
          <cell r="AE151">
            <v>-1352900506.0699999</v>
          </cell>
          <cell r="AF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W151">
            <v>-7704346.0899999999</v>
          </cell>
          <cell r="AX151">
            <v>0</v>
          </cell>
        </row>
        <row r="152">
          <cell r="A152">
            <v>2101020050</v>
          </cell>
          <cell r="B152" t="str">
            <v>ACCUMULATED DEPRECIATION-PLANT &amp; MACHINERY</v>
          </cell>
          <cell r="C152">
            <v>-21973041113.869999</v>
          </cell>
          <cell r="D152">
            <v>-27925500574.539997</v>
          </cell>
          <cell r="E152">
            <v>-49898541688.409996</v>
          </cell>
          <cell r="F152">
            <v>-1324558.6600000001</v>
          </cell>
          <cell r="G152">
            <v>-3776653.47</v>
          </cell>
          <cell r="H152">
            <v>-3187433612.8899999</v>
          </cell>
          <cell r="I152">
            <v>-3389167542.9499998</v>
          </cell>
          <cell r="J152">
            <v>-2798759673.3200002</v>
          </cell>
          <cell r="K152">
            <v>-9375360829.1599998</v>
          </cell>
          <cell r="L152">
            <v>-5207640725.4499998</v>
          </cell>
          <cell r="M152">
            <v>-5167053280.4399996</v>
          </cell>
          <cell r="N152">
            <v>-2206026222.4000001</v>
          </cell>
          <cell r="O152">
            <v>0</v>
          </cell>
          <cell r="P152">
            <v>0</v>
          </cell>
          <cell r="Q152">
            <v>0</v>
          </cell>
          <cell r="R152">
            <v>-12580720228.289999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-11858844.289999999</v>
          </cell>
          <cell r="AA152">
            <v>-465564553.83999997</v>
          </cell>
          <cell r="AB152">
            <v>-27459936020.699997</v>
          </cell>
          <cell r="AC152">
            <v>-27925500574.539997</v>
          </cell>
          <cell r="AE152">
            <v>-1324558.6600000001</v>
          </cell>
          <cell r="AF152">
            <v>-3776653.47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W152">
            <v>-108077458.7</v>
          </cell>
          <cell r="AX152">
            <v>-20678484.539999999</v>
          </cell>
        </row>
        <row r="153">
          <cell r="A153">
            <v>2101020090</v>
          </cell>
          <cell r="B153" t="str">
            <v>ACCUMULATED DEPRECIATION OFFICE EQUIPMENTS</v>
          </cell>
          <cell r="C153">
            <v>-403274342.54999995</v>
          </cell>
          <cell r="D153">
            <v>-21624370.350000001</v>
          </cell>
          <cell r="E153">
            <v>-424898712.89999998</v>
          </cell>
          <cell r="F153">
            <v>-368315756.27999997</v>
          </cell>
          <cell r="G153">
            <v>-2082244.82</v>
          </cell>
          <cell r="H153">
            <v>-231699.95</v>
          </cell>
          <cell r="I153">
            <v>-96713.38</v>
          </cell>
          <cell r="J153">
            <v>-14313322.039999999</v>
          </cell>
          <cell r="K153">
            <v>-14641735.369999999</v>
          </cell>
          <cell r="L153">
            <v>0</v>
          </cell>
          <cell r="M153">
            <v>0</v>
          </cell>
          <cell r="N153">
            <v>-15363535.310000001</v>
          </cell>
          <cell r="O153">
            <v>0</v>
          </cell>
          <cell r="P153">
            <v>0</v>
          </cell>
          <cell r="Q153">
            <v>0</v>
          </cell>
          <cell r="R153">
            <v>-15363535.31000000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-2871070.77</v>
          </cell>
          <cell r="AA153">
            <v>-21624370.350000001</v>
          </cell>
          <cell r="AB153">
            <v>0</v>
          </cell>
          <cell r="AC153">
            <v>-21624370.350000001</v>
          </cell>
          <cell r="AE153">
            <v>-368315756.27999997</v>
          </cell>
          <cell r="AF153">
            <v>-2082244.82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W153">
            <v>-164688.24</v>
          </cell>
          <cell r="AX153">
            <v>0</v>
          </cell>
        </row>
        <row r="154">
          <cell r="A154">
            <v>2101020100</v>
          </cell>
          <cell r="B154" t="str">
            <v>ACCUMULATED DEPRECIATION COMPUTERS</v>
          </cell>
          <cell r="C154">
            <v>-41231504.910000004</v>
          </cell>
          <cell r="D154">
            <v>-21431214</v>
          </cell>
          <cell r="E154">
            <v>-62662718.910000004</v>
          </cell>
          <cell r="F154">
            <v>-21490906.920000002</v>
          </cell>
          <cell r="G154">
            <v>-2731833.43</v>
          </cell>
          <cell r="H154">
            <v>0</v>
          </cell>
          <cell r="I154">
            <v>0</v>
          </cell>
          <cell r="J154">
            <v>-11335189.24</v>
          </cell>
          <cell r="K154">
            <v>-11335189.24</v>
          </cell>
          <cell r="L154">
            <v>0</v>
          </cell>
          <cell r="M154">
            <v>0</v>
          </cell>
          <cell r="N154">
            <v>-5215902.17</v>
          </cell>
          <cell r="O154">
            <v>0</v>
          </cell>
          <cell r="P154">
            <v>0</v>
          </cell>
          <cell r="Q154">
            <v>0</v>
          </cell>
          <cell r="R154">
            <v>-5215902.17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-457673.15</v>
          </cell>
          <cell r="AA154">
            <v>-21431214</v>
          </cell>
          <cell r="AB154">
            <v>0</v>
          </cell>
          <cell r="AC154">
            <v>-21431214</v>
          </cell>
          <cell r="AE154">
            <v>-21490906.920000002</v>
          </cell>
          <cell r="AF154">
            <v>-2731833.43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W154">
            <v>-79366.8</v>
          </cell>
          <cell r="AX154">
            <v>0</v>
          </cell>
        </row>
        <row r="155">
          <cell r="A155">
            <v>2101020130</v>
          </cell>
          <cell r="B155" t="str">
            <v>ACC DEPRECIATION FURNITURE &amp; FIXTURE-NORMAL R</v>
          </cell>
          <cell r="C155">
            <v>-443370854.38999999</v>
          </cell>
          <cell r="D155">
            <v>-22770631.609999999</v>
          </cell>
          <cell r="E155">
            <v>-466141486</v>
          </cell>
          <cell r="F155">
            <v>-393814217.29000002</v>
          </cell>
          <cell r="G155">
            <v>-248542.02</v>
          </cell>
          <cell r="H155">
            <v>0</v>
          </cell>
          <cell r="I155">
            <v>0</v>
          </cell>
          <cell r="J155">
            <v>-28804480.210000001</v>
          </cell>
          <cell r="K155">
            <v>-28804480.210000001</v>
          </cell>
          <cell r="L155">
            <v>-29243.89</v>
          </cell>
          <cell r="M155">
            <v>0</v>
          </cell>
          <cell r="N155">
            <v>-16592967.52</v>
          </cell>
          <cell r="O155">
            <v>0</v>
          </cell>
          <cell r="P155">
            <v>0</v>
          </cell>
          <cell r="Q155">
            <v>0</v>
          </cell>
          <cell r="R155">
            <v>-16622211.41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-3881403.46</v>
          </cell>
          <cell r="AA155">
            <v>-22770072.41</v>
          </cell>
          <cell r="AB155">
            <v>-559.20000000000005</v>
          </cell>
          <cell r="AC155">
            <v>-22770631.609999999</v>
          </cell>
          <cell r="AE155">
            <v>-393814217.29000002</v>
          </cell>
          <cell r="AF155">
            <v>-248542.02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W155">
            <v>-95498.52</v>
          </cell>
          <cell r="AX155">
            <v>0</v>
          </cell>
        </row>
        <row r="156">
          <cell r="A156">
            <v>2101020140</v>
          </cell>
          <cell r="B156" t="str">
            <v>ACCUMULATED DEPRECIATION FURNITURE&amp;FIXTURE-OT</v>
          </cell>
          <cell r="C156">
            <v>-212783.15</v>
          </cell>
          <cell r="D156">
            <v>-16004518.17</v>
          </cell>
          <cell r="E156">
            <v>-16217301.32</v>
          </cell>
          <cell r="F156">
            <v>-212783.1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-16004518.17</v>
          </cell>
          <cell r="AB156">
            <v>0</v>
          </cell>
          <cell r="AC156">
            <v>-16004518.17</v>
          </cell>
          <cell r="AE156">
            <v>-212783.15</v>
          </cell>
          <cell r="AF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</row>
        <row r="157">
          <cell r="A157">
            <v>2101020150</v>
          </cell>
          <cell r="B157" t="str">
            <v>ACCUMULATED DEPRECIATION VEHICLES - MOTOR CAR</v>
          </cell>
          <cell r="C157">
            <v>-106716465.23999999</v>
          </cell>
          <cell r="D157">
            <v>-10185633.5</v>
          </cell>
          <cell r="E157">
            <v>-116902098.73999999</v>
          </cell>
          <cell r="F157">
            <v>-100300531.12</v>
          </cell>
          <cell r="G157">
            <v>-542864.11</v>
          </cell>
          <cell r="H157">
            <v>0</v>
          </cell>
          <cell r="I157">
            <v>0</v>
          </cell>
          <cell r="J157">
            <v>-2997953.99</v>
          </cell>
          <cell r="K157">
            <v>-2997953.99</v>
          </cell>
          <cell r="L157">
            <v>0</v>
          </cell>
          <cell r="M157">
            <v>0</v>
          </cell>
          <cell r="N157">
            <v>-2875116.02</v>
          </cell>
          <cell r="O157">
            <v>0</v>
          </cell>
          <cell r="P157">
            <v>0</v>
          </cell>
          <cell r="Q157">
            <v>0</v>
          </cell>
          <cell r="R157">
            <v>-2875116.02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-10185633.5</v>
          </cell>
          <cell r="AB157">
            <v>0</v>
          </cell>
          <cell r="AC157">
            <v>-10185633.5</v>
          </cell>
          <cell r="AE157">
            <v>-100300531.12</v>
          </cell>
          <cell r="AF157">
            <v>-542864.11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</row>
        <row r="158">
          <cell r="A158">
            <v>2101030010</v>
          </cell>
          <cell r="B158" t="str">
            <v>SOFTWARE - COST</v>
          </cell>
          <cell r="C158">
            <v>158457598.99000001</v>
          </cell>
          <cell r="D158">
            <v>6120932.4400000004</v>
          </cell>
          <cell r="E158">
            <v>164578531.43000001</v>
          </cell>
          <cell r="F158">
            <v>136786211.66</v>
          </cell>
          <cell r="G158">
            <v>8500468.0299999993</v>
          </cell>
          <cell r="H158">
            <v>0</v>
          </cell>
          <cell r="I158">
            <v>66729</v>
          </cell>
          <cell r="J158">
            <v>0</v>
          </cell>
          <cell r="K158">
            <v>66729</v>
          </cell>
          <cell r="L158">
            <v>0</v>
          </cell>
          <cell r="M158">
            <v>0</v>
          </cell>
          <cell r="N158">
            <v>13104190.300000001</v>
          </cell>
          <cell r="O158">
            <v>0</v>
          </cell>
          <cell r="P158">
            <v>0</v>
          </cell>
          <cell r="Q158">
            <v>0</v>
          </cell>
          <cell r="R158">
            <v>13104190.300000001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6120932.4400000004</v>
          </cell>
          <cell r="AB158">
            <v>0</v>
          </cell>
          <cell r="AC158">
            <v>6120932.4400000004</v>
          </cell>
          <cell r="AE158">
            <v>136786211.66</v>
          </cell>
          <cell r="AF158">
            <v>8500468.0299999993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</row>
        <row r="159">
          <cell r="A159">
            <v>2101040010</v>
          </cell>
          <cell r="B159" t="str">
            <v>ACCUMULATED DEPRECIATION - SOFTWARE</v>
          </cell>
          <cell r="C159">
            <v>-144038972.81</v>
          </cell>
          <cell r="D159">
            <v>-5459269.9400000004</v>
          </cell>
          <cell r="E159">
            <v>-149498242.75</v>
          </cell>
          <cell r="F159">
            <v>-127518795.52</v>
          </cell>
          <cell r="G159">
            <v>-3352594.44</v>
          </cell>
          <cell r="H159">
            <v>0</v>
          </cell>
          <cell r="I159">
            <v>-63392.55</v>
          </cell>
          <cell r="J159">
            <v>0</v>
          </cell>
          <cell r="K159">
            <v>-63392.55</v>
          </cell>
          <cell r="L159">
            <v>0</v>
          </cell>
          <cell r="M159">
            <v>0</v>
          </cell>
          <cell r="N159">
            <v>-13104190.300000001</v>
          </cell>
          <cell r="O159">
            <v>0</v>
          </cell>
          <cell r="P159">
            <v>0</v>
          </cell>
          <cell r="Q159">
            <v>0</v>
          </cell>
          <cell r="R159">
            <v>-13104190.300000001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-5459269.9400000004</v>
          </cell>
          <cell r="AB159">
            <v>0</v>
          </cell>
          <cell r="AC159">
            <v>-5459269.9400000004</v>
          </cell>
          <cell r="AE159">
            <v>-127518795.52</v>
          </cell>
          <cell r="AF159">
            <v>-3352594.44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</row>
        <row r="160">
          <cell r="A160">
            <v>2101050020</v>
          </cell>
          <cell r="B160" t="str">
            <v>CWIP - BUILDINGS-FACTORY</v>
          </cell>
          <cell r="C160">
            <v>1.24</v>
          </cell>
          <cell r="D160">
            <v>13706349.619999999</v>
          </cell>
          <cell r="E160">
            <v>13706350.859999999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.24</v>
          </cell>
          <cell r="O160">
            <v>0</v>
          </cell>
          <cell r="P160">
            <v>0</v>
          </cell>
          <cell r="Q160">
            <v>0</v>
          </cell>
          <cell r="R160">
            <v>1.24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13706349.619999999</v>
          </cell>
          <cell r="AB160">
            <v>0</v>
          </cell>
          <cell r="AC160">
            <v>13706349.619999999</v>
          </cell>
          <cell r="AE160">
            <v>0</v>
          </cell>
          <cell r="AF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2180921.6</v>
          </cell>
          <cell r="AX160">
            <v>0</v>
          </cell>
        </row>
        <row r="161">
          <cell r="A161">
            <v>2101050050</v>
          </cell>
          <cell r="B161" t="str">
            <v>CWIP PLANT  AND MACHINERY</v>
          </cell>
          <cell r="C161">
            <v>86483885.310000002</v>
          </cell>
          <cell r="D161">
            <v>906957697.19000006</v>
          </cell>
          <cell r="E161">
            <v>993441582.5</v>
          </cell>
          <cell r="F161">
            <v>1</v>
          </cell>
          <cell r="G161">
            <v>0</v>
          </cell>
          <cell r="H161">
            <v>0</v>
          </cell>
          <cell r="I161">
            <v>0</v>
          </cell>
          <cell r="J161">
            <v>1411799.88</v>
          </cell>
          <cell r="K161">
            <v>1411799.88</v>
          </cell>
          <cell r="L161">
            <v>0</v>
          </cell>
          <cell r="M161">
            <v>0</v>
          </cell>
          <cell r="N161">
            <v>85072084.040000007</v>
          </cell>
          <cell r="O161">
            <v>0</v>
          </cell>
          <cell r="P161">
            <v>0</v>
          </cell>
          <cell r="Q161">
            <v>0</v>
          </cell>
          <cell r="R161">
            <v>85072084.040000007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.39</v>
          </cell>
          <cell r="X161">
            <v>0.39</v>
          </cell>
          <cell r="Y161">
            <v>0.39</v>
          </cell>
          <cell r="Z161">
            <v>0</v>
          </cell>
          <cell r="AA161">
            <v>906957697.19000006</v>
          </cell>
          <cell r="AB161">
            <v>0</v>
          </cell>
          <cell r="AC161">
            <v>906957697.19000006</v>
          </cell>
          <cell r="AE161">
            <v>1</v>
          </cell>
          <cell r="AF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800567.60000000009</v>
          </cell>
          <cell r="AX161">
            <v>0.26</v>
          </cell>
        </row>
        <row r="162">
          <cell r="A162">
            <v>2101050090</v>
          </cell>
          <cell r="B162" t="str">
            <v>CWIP - OFFICE EQUIPMENTS</v>
          </cell>
          <cell r="C162">
            <v>1762964.44</v>
          </cell>
          <cell r="D162">
            <v>5486376.9400000004</v>
          </cell>
          <cell r="E162">
            <v>7249341.3800000008</v>
          </cell>
          <cell r="F162">
            <v>709222.46000000008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053741.98</v>
          </cell>
          <cell r="O162">
            <v>0</v>
          </cell>
          <cell r="P162">
            <v>0</v>
          </cell>
          <cell r="Q162">
            <v>0</v>
          </cell>
          <cell r="R162">
            <v>1053741.98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5486376.9400000004</v>
          </cell>
          <cell r="AB162">
            <v>0</v>
          </cell>
          <cell r="AC162">
            <v>5486376.9400000004</v>
          </cell>
          <cell r="AE162">
            <v>709222.46000000008</v>
          </cell>
          <cell r="AF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718900.86</v>
          </cell>
          <cell r="AX162">
            <v>0</v>
          </cell>
        </row>
        <row r="163">
          <cell r="A163">
            <v>2101050100</v>
          </cell>
          <cell r="B163" t="str">
            <v>CWIP - COMPUTERS</v>
          </cell>
          <cell r="C163">
            <v>1508567.96</v>
          </cell>
          <cell r="D163">
            <v>41019.67</v>
          </cell>
          <cell r="E163">
            <v>1549587.63</v>
          </cell>
          <cell r="F163">
            <v>537428</v>
          </cell>
          <cell r="G163">
            <v>0</v>
          </cell>
          <cell r="H163">
            <v>0</v>
          </cell>
          <cell r="I163">
            <v>0</v>
          </cell>
          <cell r="J163">
            <v>-0.04</v>
          </cell>
          <cell r="K163">
            <v>-0.04</v>
          </cell>
          <cell r="L163">
            <v>0</v>
          </cell>
          <cell r="M163">
            <v>0</v>
          </cell>
          <cell r="N163">
            <v>971140</v>
          </cell>
          <cell r="O163">
            <v>0</v>
          </cell>
          <cell r="P163">
            <v>0</v>
          </cell>
          <cell r="Q163">
            <v>0</v>
          </cell>
          <cell r="R163">
            <v>97114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41019.67</v>
          </cell>
          <cell r="AB163">
            <v>0</v>
          </cell>
          <cell r="AC163">
            <v>41019.67</v>
          </cell>
          <cell r="AE163">
            <v>537428</v>
          </cell>
          <cell r="AF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</row>
        <row r="164">
          <cell r="A164">
            <v>2101050130</v>
          </cell>
          <cell r="B164" t="str">
            <v>CWIP - FURNITURE &amp; FIXTURE-NORMAL RATE</v>
          </cell>
          <cell r="C164">
            <v>877039.92</v>
          </cell>
          <cell r="D164">
            <v>0</v>
          </cell>
          <cell r="E164">
            <v>877039.92</v>
          </cell>
          <cell r="F164">
            <v>877039.92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877039.92</v>
          </cell>
          <cell r="AF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8.33</v>
          </cell>
          <cell r="AX164">
            <v>0</v>
          </cell>
        </row>
        <row r="165">
          <cell r="A165">
            <v>2101050220</v>
          </cell>
          <cell r="B165" t="str">
            <v>CWIP-AIR CONDITIONER</v>
          </cell>
          <cell r="C165">
            <v>-0.48</v>
          </cell>
          <cell r="D165">
            <v>1478835.55</v>
          </cell>
          <cell r="E165">
            <v>1478835.0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-0.48</v>
          </cell>
          <cell r="K165">
            <v>-0.48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1478835.55</v>
          </cell>
          <cell r="AB165">
            <v>0</v>
          </cell>
          <cell r="AC165">
            <v>1478835.55</v>
          </cell>
          <cell r="AE165">
            <v>0</v>
          </cell>
          <cell r="AF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</row>
        <row r="166">
          <cell r="A166">
            <v>2101050210</v>
          </cell>
          <cell r="B166" t="str">
            <v>CWIP -  ELECTRICAL INSTALLATIONS</v>
          </cell>
          <cell r="C166">
            <v>-0.18</v>
          </cell>
          <cell r="D166">
            <v>191625</v>
          </cell>
          <cell r="E166">
            <v>191624.82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-0.18</v>
          </cell>
          <cell r="K166">
            <v>-0.1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191625</v>
          </cell>
          <cell r="AB166">
            <v>0</v>
          </cell>
          <cell r="AC166">
            <v>191625</v>
          </cell>
          <cell r="AE166">
            <v>0</v>
          </cell>
          <cell r="AF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-0.16</v>
          </cell>
          <cell r="AX166">
            <v>0</v>
          </cell>
        </row>
        <row r="167">
          <cell r="A167">
            <v>2101050250</v>
          </cell>
          <cell r="B167" t="str">
            <v>CWIP - PRE-OPS</v>
          </cell>
          <cell r="C167">
            <v>0.33000000000000007</v>
          </cell>
          <cell r="D167">
            <v>0</v>
          </cell>
          <cell r="E167">
            <v>0.33000000000000007</v>
          </cell>
          <cell r="F167">
            <v>-0.56999999999999995</v>
          </cell>
          <cell r="G167">
            <v>0</v>
          </cell>
          <cell r="H167">
            <v>0</v>
          </cell>
          <cell r="I167">
            <v>0</v>
          </cell>
          <cell r="J167">
            <v>0.9</v>
          </cell>
          <cell r="K167">
            <v>0.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-0.56999999999999995</v>
          </cell>
          <cell r="AF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</row>
        <row r="168">
          <cell r="A168">
            <v>2101053120</v>
          </cell>
          <cell r="B168" t="str">
            <v>PROJECT INVENTORY</v>
          </cell>
          <cell r="C168">
            <v>0</v>
          </cell>
          <cell r="D168">
            <v>324003.65000000002</v>
          </cell>
          <cell r="E168">
            <v>324003.65000000002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324003.65000000002</v>
          </cell>
          <cell r="AB168">
            <v>0</v>
          </cell>
          <cell r="AC168">
            <v>324003.65000000002</v>
          </cell>
          <cell r="AE168">
            <v>0</v>
          </cell>
          <cell r="AF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</row>
        <row r="169">
          <cell r="A169">
            <v>2101060010</v>
          </cell>
          <cell r="B169" t="str">
            <v>CWIP - SOFTWARE</v>
          </cell>
          <cell r="C169">
            <v>4978292.66</v>
          </cell>
          <cell r="D169">
            <v>0</v>
          </cell>
          <cell r="E169">
            <v>4978292.66</v>
          </cell>
          <cell r="F169">
            <v>4540429.860000000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37862.8</v>
          </cell>
          <cell r="O169">
            <v>0</v>
          </cell>
          <cell r="P169">
            <v>0</v>
          </cell>
          <cell r="Q169">
            <v>0</v>
          </cell>
          <cell r="R169">
            <v>437862.8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4540429.8600000003</v>
          </cell>
          <cell r="AF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</row>
        <row r="170">
          <cell r="A170">
            <v>2103014000</v>
          </cell>
          <cell r="B170" t="str">
            <v>PROVISION FOR DIMINIUTION IN THE VALUE OF INV</v>
          </cell>
          <cell r="C170">
            <v>-268121093</v>
          </cell>
          <cell r="D170">
            <v>0</v>
          </cell>
          <cell r="E170">
            <v>-268121093</v>
          </cell>
          <cell r="F170">
            <v>0</v>
          </cell>
          <cell r="G170">
            <v>-12500000</v>
          </cell>
          <cell r="H170">
            <v>0</v>
          </cell>
          <cell r="I170">
            <v>0</v>
          </cell>
          <cell r="J170">
            <v>-255621093</v>
          </cell>
          <cell r="K170">
            <v>-255621093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-1250000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</row>
        <row r="171">
          <cell r="A171">
            <v>2103015090</v>
          </cell>
          <cell r="B171" t="str">
            <v>EQUITY SHARE OF BLMCL</v>
          </cell>
          <cell r="C171">
            <v>78233508574.634247</v>
          </cell>
          <cell r="D171">
            <v>0</v>
          </cell>
          <cell r="E171">
            <v>78233508574.634247</v>
          </cell>
          <cell r="F171">
            <v>-6185761990</v>
          </cell>
          <cell r="G171">
            <v>0</v>
          </cell>
          <cell r="H171">
            <v>0</v>
          </cell>
          <cell r="I171">
            <v>0</v>
          </cell>
          <cell r="J171">
            <v>53522887675</v>
          </cell>
          <cell r="K171">
            <v>84419270564.634247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-6185761990</v>
          </cell>
          <cell r="AF171">
            <v>0</v>
          </cell>
          <cell r="AH171">
            <v>0</v>
          </cell>
          <cell r="AI171">
            <v>30896382889.634247</v>
          </cell>
          <cell r="AJ171">
            <v>0</v>
          </cell>
          <cell r="AK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</row>
        <row r="172">
          <cell r="A172">
            <v>2103025000</v>
          </cell>
          <cell r="B172" t="str">
            <v>INVESTMENT IN PREFERENCE SHARES</v>
          </cell>
          <cell r="C172">
            <v>67062551.590792418</v>
          </cell>
          <cell r="D172">
            <v>0</v>
          </cell>
          <cell r="E172">
            <v>67062551.590792418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606690818</v>
          </cell>
          <cell r="K172">
            <v>67062551.590792418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H172">
            <v>0</v>
          </cell>
          <cell r="AI172">
            <v>-539628266.40920758</v>
          </cell>
          <cell r="AJ172">
            <v>0</v>
          </cell>
          <cell r="AK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</row>
        <row r="173">
          <cell r="A173">
            <v>2103030000</v>
          </cell>
          <cell r="B173" t="str">
            <v>NATIONAL SAVING CERTIFICATE</v>
          </cell>
          <cell r="C173">
            <v>33000</v>
          </cell>
          <cell r="D173">
            <v>0</v>
          </cell>
          <cell r="E173">
            <v>3300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33000</v>
          </cell>
          <cell r="K173">
            <v>3300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</row>
        <row r="174">
          <cell r="A174">
            <v>2105510020</v>
          </cell>
          <cell r="B174" t="str">
            <v>ADVANCE TO LAN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</row>
        <row r="175">
          <cell r="A175">
            <v>2105530000</v>
          </cell>
          <cell r="B175" t="str">
            <v>LONG TERM LOANS AND ADVANCES TO RELATED PARTI</v>
          </cell>
          <cell r="C175">
            <v>10680606464.164049</v>
          </cell>
          <cell r="D175">
            <v>0</v>
          </cell>
          <cell r="E175">
            <v>10680606464.164049</v>
          </cell>
          <cell r="F175">
            <v>5996734478</v>
          </cell>
          <cell r="G175">
            <v>180398535.80000001</v>
          </cell>
          <cell r="H175">
            <v>0</v>
          </cell>
          <cell r="I175">
            <v>0</v>
          </cell>
          <cell r="J175">
            <v>4503473450</v>
          </cell>
          <cell r="K175">
            <v>4503473450.364049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5996734478</v>
          </cell>
          <cell r="AF175">
            <v>180398535.80000001</v>
          </cell>
          <cell r="AH175">
            <v>0</v>
          </cell>
          <cell r="AI175">
            <v>0.36404895782470703</v>
          </cell>
          <cell r="AJ175">
            <v>0</v>
          </cell>
          <cell r="AK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</row>
        <row r="176">
          <cell r="A176">
            <v>2105540010</v>
          </cell>
          <cell r="B176" t="str">
            <v>INTEREST RECEIVABL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</row>
        <row r="177">
          <cell r="A177">
            <v>2105540080</v>
          </cell>
          <cell r="B177" t="str">
            <v>PREPAID EXPENSE - NC</v>
          </cell>
          <cell r="C177">
            <v>4432995</v>
          </cell>
          <cell r="D177">
            <v>10050547</v>
          </cell>
          <cell r="E177">
            <v>14483542</v>
          </cell>
          <cell r="F177">
            <v>0</v>
          </cell>
          <cell r="G177">
            <v>4432995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10050547</v>
          </cell>
          <cell r="AB177">
            <v>0</v>
          </cell>
          <cell r="AC177">
            <v>10050547</v>
          </cell>
          <cell r="AE177">
            <v>0</v>
          </cell>
          <cell r="AF177">
            <v>4432995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</row>
        <row r="178">
          <cell r="A178">
            <v>2105580010</v>
          </cell>
          <cell r="B178" t="str">
            <v>DEPOSIT OTHERS</v>
          </cell>
          <cell r="C178">
            <v>9400000</v>
          </cell>
          <cell r="D178">
            <v>0</v>
          </cell>
          <cell r="E178">
            <v>9400000</v>
          </cell>
          <cell r="F178">
            <v>940000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9400000</v>
          </cell>
          <cell r="AF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</row>
        <row r="179">
          <cell r="A179">
            <v>2105580040</v>
          </cell>
          <cell r="B179" t="str">
            <v>TELEPHONE DEPOSIT BOMBAY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</row>
        <row r="180">
          <cell r="A180">
            <v>2105580070</v>
          </cell>
          <cell r="B180" t="str">
            <v>DEPOSIT WITH SALES TAX</v>
          </cell>
          <cell r="C180">
            <v>5000</v>
          </cell>
          <cell r="D180">
            <v>0</v>
          </cell>
          <cell r="E180">
            <v>500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5000</v>
          </cell>
          <cell r="K180">
            <v>500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</row>
        <row r="181">
          <cell r="A181">
            <v>2105580110</v>
          </cell>
          <cell r="B181" t="str">
            <v>DEPOSIT WITH TELECOM DEPT.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48250</v>
          </cell>
          <cell r="H181">
            <v>0</v>
          </cell>
          <cell r="I181">
            <v>0</v>
          </cell>
          <cell r="J181">
            <v>48250</v>
          </cell>
          <cell r="K181">
            <v>4825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-4825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</row>
        <row r="182">
          <cell r="A182">
            <v>2105580150</v>
          </cell>
          <cell r="B182" t="str">
            <v>PETROL SECURITY DEPOSIT</v>
          </cell>
          <cell r="C182">
            <v>25000</v>
          </cell>
          <cell r="D182">
            <v>0</v>
          </cell>
          <cell r="E182">
            <v>25000</v>
          </cell>
          <cell r="F182">
            <v>2500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25000</v>
          </cell>
          <cell r="AF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</row>
        <row r="183">
          <cell r="A183">
            <v>2105580210</v>
          </cell>
          <cell r="B183" t="str">
            <v>LEASE DEPOSIT WITH SIPL</v>
          </cell>
          <cell r="C183">
            <v>87511500</v>
          </cell>
          <cell r="D183">
            <v>0</v>
          </cell>
          <cell r="E183">
            <v>8751150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87511500</v>
          </cell>
          <cell r="K183">
            <v>8751150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</row>
        <row r="184">
          <cell r="A184">
            <v>2105580220</v>
          </cell>
          <cell r="B184" t="str">
            <v>DEPOSIT WITH JVSL- TOWNSHIP</v>
          </cell>
          <cell r="C184">
            <v>64880364</v>
          </cell>
          <cell r="D184">
            <v>0</v>
          </cell>
          <cell r="E184">
            <v>64880364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64880364</v>
          </cell>
          <cell r="K184">
            <v>6488036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</row>
        <row r="185">
          <cell r="A185">
            <v>2105580230</v>
          </cell>
          <cell r="B185" t="str">
            <v>LEASE/SECURITY DEPOSIT</v>
          </cell>
          <cell r="C185">
            <v>92033500</v>
          </cell>
          <cell r="D185">
            <v>0</v>
          </cell>
          <cell r="E185">
            <v>92033500</v>
          </cell>
          <cell r="F185">
            <v>9203350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92033500</v>
          </cell>
          <cell r="AF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</row>
        <row r="186">
          <cell r="A186">
            <v>2105580240</v>
          </cell>
          <cell r="B186" t="str">
            <v>DEPOSIT - H.P.C.L.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</row>
        <row r="187">
          <cell r="A187">
            <v>2105580250</v>
          </cell>
          <cell r="B187" t="str">
            <v>DEPOSIT WITH HIMACHALA PRAD.GOVT (KUTE.PROJ)</v>
          </cell>
          <cell r="C187">
            <v>24000000</v>
          </cell>
          <cell r="D187">
            <v>0</v>
          </cell>
          <cell r="E187">
            <v>24000000</v>
          </cell>
          <cell r="F187">
            <v>2400000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24000000</v>
          </cell>
          <cell r="AF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</row>
        <row r="188">
          <cell r="A188">
            <v>2105580260</v>
          </cell>
          <cell r="B188" t="str">
            <v>SECURITY DEPOSIT - ELECTRICITY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</row>
        <row r="189">
          <cell r="A189">
            <v>2105580270</v>
          </cell>
          <cell r="B189" t="str">
            <v>SECURITY DEPOSIT - HELICOPTERS</v>
          </cell>
          <cell r="C189">
            <v>300000000</v>
          </cell>
          <cell r="D189">
            <v>0</v>
          </cell>
          <cell r="E189">
            <v>300000000</v>
          </cell>
          <cell r="F189">
            <v>30000000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300000000</v>
          </cell>
          <cell r="AF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</row>
        <row r="190">
          <cell r="A190">
            <v>2105580280</v>
          </cell>
          <cell r="B190" t="str">
            <v>DEPOSIT WITH INCOME TAX DEPARTM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</row>
        <row r="191">
          <cell r="A191">
            <v>2105610012</v>
          </cell>
          <cell r="B191" t="str">
            <v>TDS RECOVERABLE - FY 2007-0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</row>
        <row r="192">
          <cell r="A192">
            <v>2105610014</v>
          </cell>
          <cell r="B192" t="str">
            <v>TDS RECOVERABLE - FY 2009-1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</row>
        <row r="193">
          <cell r="A193">
            <v>2105610015</v>
          </cell>
          <cell r="B193" t="str">
            <v>TDS RECOVERABLE - FY 2010-11</v>
          </cell>
          <cell r="C193">
            <v>2171577373</v>
          </cell>
          <cell r="D193">
            <v>0</v>
          </cell>
          <cell r="E193">
            <v>2171577373</v>
          </cell>
          <cell r="F193">
            <v>2171577373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2171577373</v>
          </cell>
          <cell r="AF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</row>
        <row r="194">
          <cell r="A194">
            <v>2105610016</v>
          </cell>
          <cell r="B194" t="str">
            <v>TDS RECOVERABLE - FY 2011-12</v>
          </cell>
          <cell r="C194">
            <v>590072909</v>
          </cell>
          <cell r="D194">
            <v>0</v>
          </cell>
          <cell r="E194">
            <v>590072909</v>
          </cell>
          <cell r="F194">
            <v>590072909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590072909</v>
          </cell>
          <cell r="AF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</row>
        <row r="195">
          <cell r="A195">
            <v>2105610017</v>
          </cell>
          <cell r="B195" t="str">
            <v>TDS RECEIVABLE</v>
          </cell>
          <cell r="C195">
            <v>5213584.3100000005</v>
          </cell>
          <cell r="D195">
            <v>1204783.3</v>
          </cell>
          <cell r="E195">
            <v>6418367.6100000003</v>
          </cell>
          <cell r="F195">
            <v>245451</v>
          </cell>
          <cell r="G195">
            <v>0</v>
          </cell>
          <cell r="H195">
            <v>4114553</v>
          </cell>
          <cell r="I195">
            <v>0</v>
          </cell>
          <cell r="J195">
            <v>24657</v>
          </cell>
          <cell r="K195">
            <v>4139210</v>
          </cell>
          <cell r="L195">
            <v>0</v>
          </cell>
          <cell r="M195">
            <v>0</v>
          </cell>
          <cell r="N195">
            <v>828923.31</v>
          </cell>
          <cell r="O195">
            <v>0</v>
          </cell>
          <cell r="P195">
            <v>0</v>
          </cell>
          <cell r="Q195">
            <v>0</v>
          </cell>
          <cell r="R195">
            <v>828923.31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1204783.3</v>
          </cell>
          <cell r="AB195">
            <v>0</v>
          </cell>
          <cell r="AC195">
            <v>1204783.3</v>
          </cell>
          <cell r="AE195">
            <v>245451</v>
          </cell>
          <cell r="AF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</row>
        <row r="196">
          <cell r="A196">
            <v>2105610018</v>
          </cell>
          <cell r="B196" t="str">
            <v>TDS RECOVERABLE - FY 2012-13</v>
          </cell>
          <cell r="C196">
            <v>2488084950</v>
          </cell>
          <cell r="D196">
            <v>0</v>
          </cell>
          <cell r="E196">
            <v>2488084950</v>
          </cell>
          <cell r="F196">
            <v>248808495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2488084950</v>
          </cell>
          <cell r="AF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</row>
        <row r="197">
          <cell r="A197">
            <v>2105610021</v>
          </cell>
          <cell r="B197" t="str">
            <v>TDS RECOVERABLE - FY 2014-15</v>
          </cell>
          <cell r="C197">
            <v>2921969533.5100002</v>
          </cell>
          <cell r="D197">
            <v>0</v>
          </cell>
          <cell r="E197">
            <v>2921969533.5100002</v>
          </cell>
          <cell r="F197">
            <v>2921969533.510000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2921969533.5100002</v>
          </cell>
          <cell r="AF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</row>
        <row r="198">
          <cell r="A198">
            <v>2105620000</v>
          </cell>
          <cell r="B198" t="str">
            <v>MAT CREDIT ENTITLEMENT</v>
          </cell>
          <cell r="C198">
            <v>3732612001</v>
          </cell>
          <cell r="D198">
            <v>0</v>
          </cell>
          <cell r="E198">
            <v>3732612001</v>
          </cell>
          <cell r="F198">
            <v>3732612001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3732612001</v>
          </cell>
          <cell r="AF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</row>
        <row r="199">
          <cell r="A199">
            <v>2105630000</v>
          </cell>
          <cell r="B199" t="str">
            <v>LOANS AND ADVANCES - OTHER BODY CORPORATE</v>
          </cell>
          <cell r="C199">
            <v>1230799105.3999996</v>
          </cell>
          <cell r="D199">
            <v>0</v>
          </cell>
          <cell r="E199">
            <v>1230799105.3999996</v>
          </cell>
          <cell r="F199">
            <v>8270675272.3199997</v>
          </cell>
          <cell r="G199">
            <v>0</v>
          </cell>
          <cell r="H199">
            <v>0</v>
          </cell>
          <cell r="I199">
            <v>0</v>
          </cell>
          <cell r="J199">
            <v>-6317695466</v>
          </cell>
          <cell r="K199">
            <v>-6317695466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7548494571.3999996</v>
          </cell>
          <cell r="AF199">
            <v>0</v>
          </cell>
          <cell r="AH199">
            <v>-722180700.91999996</v>
          </cell>
          <cell r="AI199">
            <v>0</v>
          </cell>
          <cell r="AJ199">
            <v>0</v>
          </cell>
          <cell r="AK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</row>
        <row r="200">
          <cell r="A200">
            <v>2105630010</v>
          </cell>
          <cell r="B200" t="str">
            <v>PROVISION FOR DOUBTFUL ADVANCES - NC</v>
          </cell>
          <cell r="C200">
            <v>-4095923482</v>
          </cell>
          <cell r="D200">
            <v>0</v>
          </cell>
          <cell r="E200">
            <v>-4095923482</v>
          </cell>
          <cell r="F200">
            <v>0</v>
          </cell>
          <cell r="G200">
            <v>-150000000</v>
          </cell>
          <cell r="H200">
            <v>0</v>
          </cell>
          <cell r="I200">
            <v>0</v>
          </cell>
          <cell r="J200">
            <v>-3945923482</v>
          </cell>
          <cell r="K200">
            <v>-394592348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-15000000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</row>
        <row r="201">
          <cell r="A201">
            <v>2201010110</v>
          </cell>
          <cell r="B201" t="str">
            <v>INVESTMENT IN CERTIFICATE OF DEPOSIT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-493327000</v>
          </cell>
          <cell r="I201">
            <v>0</v>
          </cell>
          <cell r="J201">
            <v>49332700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</row>
        <row r="202">
          <cell r="A202">
            <v>2201010510</v>
          </cell>
          <cell r="B202" t="str">
            <v xml:space="preserve"> INVESTMENT IN MUTUAL FUND - WC</v>
          </cell>
          <cell r="C202">
            <v>0.30000019073486328</v>
          </cell>
          <cell r="D202">
            <v>3468015660.9200001</v>
          </cell>
          <cell r="E202">
            <v>3468015661.2200003</v>
          </cell>
          <cell r="F202">
            <v>0</v>
          </cell>
          <cell r="G202">
            <v>0</v>
          </cell>
          <cell r="H202">
            <v>378057100.27999997</v>
          </cell>
          <cell r="I202">
            <v>0</v>
          </cell>
          <cell r="J202">
            <v>702052154.83000004</v>
          </cell>
          <cell r="K202">
            <v>1080109255.1100001</v>
          </cell>
          <cell r="L202">
            <v>0</v>
          </cell>
          <cell r="M202">
            <v>0</v>
          </cell>
          <cell r="N202">
            <v>-1080109254.8099999</v>
          </cell>
          <cell r="O202">
            <v>0</v>
          </cell>
          <cell r="P202">
            <v>0</v>
          </cell>
          <cell r="Q202">
            <v>0</v>
          </cell>
          <cell r="R202">
            <v>-1080109254.8099999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3466316543.9200001</v>
          </cell>
          <cell r="AB202">
            <v>0</v>
          </cell>
          <cell r="AC202">
            <v>3468015660.9200001</v>
          </cell>
          <cell r="AE202">
            <v>0</v>
          </cell>
          <cell r="AF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1699117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</row>
        <row r="203">
          <cell r="A203">
            <v>2202010200</v>
          </cell>
          <cell r="B203" t="str">
            <v>RAW MATERIAL INVENTORY – IN TRANSIT</v>
          </cell>
          <cell r="C203">
            <v>-0.4</v>
          </cell>
          <cell r="D203">
            <v>-2267202</v>
          </cell>
          <cell r="E203">
            <v>-2267202.4</v>
          </cell>
          <cell r="F203">
            <v>0</v>
          </cell>
          <cell r="G203">
            <v>-0.4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10124776</v>
          </cell>
          <cell r="AB203">
            <v>-12391978</v>
          </cell>
          <cell r="AC203">
            <v>-2267202</v>
          </cell>
          <cell r="AE203">
            <v>0</v>
          </cell>
          <cell r="AF203">
            <v>-0.4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</row>
        <row r="204">
          <cell r="A204">
            <v>2202020000</v>
          </cell>
          <cell r="B204" t="str">
            <v>INVENTORY STORES,SPARES &amp; TOOLS - IMPORTED"</v>
          </cell>
          <cell r="C204">
            <v>105384.81</v>
          </cell>
          <cell r="D204">
            <v>14251812.07</v>
          </cell>
          <cell r="E204">
            <v>14357196.880000001</v>
          </cell>
          <cell r="F204">
            <v>0</v>
          </cell>
          <cell r="G204">
            <v>105384.81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14251812.07</v>
          </cell>
          <cell r="AB204">
            <v>0</v>
          </cell>
          <cell r="AC204">
            <v>14251812.07</v>
          </cell>
          <cell r="AE204">
            <v>0</v>
          </cell>
          <cell r="AF204">
            <v>105384.81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</row>
        <row r="205">
          <cell r="A205">
            <v>2202020100</v>
          </cell>
          <cell r="B205" t="str">
            <v>INVENTORY STORES,SPARES &amp; TOOLS - INDIGENOU</v>
          </cell>
          <cell r="C205">
            <v>577655694.94999993</v>
          </cell>
          <cell r="D205">
            <v>269686173.00999999</v>
          </cell>
          <cell r="E205">
            <v>847341867.95999992</v>
          </cell>
          <cell r="F205">
            <v>0</v>
          </cell>
          <cell r="G205">
            <v>576328771.64999998</v>
          </cell>
          <cell r="H205">
            <v>0</v>
          </cell>
          <cell r="I205">
            <v>0</v>
          </cell>
          <cell r="J205">
            <v>93704.27</v>
          </cell>
          <cell r="K205">
            <v>93704.27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1233219.03</v>
          </cell>
          <cell r="X205">
            <v>1233219.03</v>
          </cell>
          <cell r="Y205">
            <v>1233219.03</v>
          </cell>
          <cell r="Z205">
            <v>0</v>
          </cell>
          <cell r="AA205">
            <v>269686173.00999999</v>
          </cell>
          <cell r="AB205">
            <v>0</v>
          </cell>
          <cell r="AC205">
            <v>269686173.00999999</v>
          </cell>
          <cell r="AE205">
            <v>0</v>
          </cell>
          <cell r="AF205">
            <v>576328771.64999998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10087929.939999999</v>
          </cell>
          <cell r="AX205">
            <v>55440</v>
          </cell>
        </row>
        <row r="206">
          <cell r="A206">
            <v>2202040000</v>
          </cell>
          <cell r="B206" t="str">
            <v>INVENTORY SEMI FINISHED GOODS</v>
          </cell>
          <cell r="C206">
            <v>0</v>
          </cell>
          <cell r="D206">
            <v>108254.56</v>
          </cell>
          <cell r="E206">
            <v>108254.56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108254.56</v>
          </cell>
          <cell r="AB206">
            <v>0</v>
          </cell>
          <cell r="AC206">
            <v>108254.56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</row>
        <row r="207">
          <cell r="A207">
            <v>2202050000</v>
          </cell>
          <cell r="B207" t="str">
            <v>INVENTORY FG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</row>
        <row r="208">
          <cell r="A208">
            <v>2202100000</v>
          </cell>
          <cell r="B208" t="str">
            <v>INVENTORY OF FUEL – INDIGENOUS</v>
          </cell>
          <cell r="C208">
            <v>136891819.49000001</v>
          </cell>
          <cell r="D208">
            <v>10180799.939999999</v>
          </cell>
          <cell r="E208">
            <v>147072619.43000001</v>
          </cell>
          <cell r="F208">
            <v>0</v>
          </cell>
          <cell r="G208">
            <v>136891819.49000001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10180799.939999999</v>
          </cell>
          <cell r="AB208">
            <v>0</v>
          </cell>
          <cell r="AC208">
            <v>10180799.939999999</v>
          </cell>
          <cell r="AE208">
            <v>0</v>
          </cell>
          <cell r="AF208">
            <v>136891819.49000001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966806.16</v>
          </cell>
          <cell r="AX208">
            <v>0</v>
          </cell>
        </row>
        <row r="209">
          <cell r="A209">
            <v>2202100010</v>
          </cell>
          <cell r="B209" t="str">
            <v>INVENTORY OF  FUEL- IMPORTED</v>
          </cell>
          <cell r="C209">
            <v>352351631.58000004</v>
          </cell>
          <cell r="D209">
            <v>563655320.01999998</v>
          </cell>
          <cell r="E209">
            <v>916006951.60000002</v>
          </cell>
          <cell r="F209">
            <v>0</v>
          </cell>
          <cell r="G209">
            <v>228849631.05000001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5494544.6100000003</v>
          </cell>
          <cell r="Q209">
            <v>118007455.92</v>
          </cell>
          <cell r="R209">
            <v>123502000.53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563655320.01999998</v>
          </cell>
          <cell r="AB209">
            <v>0</v>
          </cell>
          <cell r="AC209">
            <v>563655320.01999998</v>
          </cell>
          <cell r="AE209">
            <v>0</v>
          </cell>
          <cell r="AF209">
            <v>228849631.05000001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</row>
        <row r="210">
          <cell r="A210">
            <v>2203510000</v>
          </cell>
          <cell r="B210" t="str">
            <v>TRADE RECEIVABLES - DOMESTIC</v>
          </cell>
          <cell r="C210">
            <v>686457983.10000002</v>
          </cell>
          <cell r="D210">
            <v>336987762.68999994</v>
          </cell>
          <cell r="E210">
            <v>1023445745.79</v>
          </cell>
          <cell r="F210">
            <v>84648271.959999993</v>
          </cell>
          <cell r="G210">
            <v>-191210129.28999999</v>
          </cell>
          <cell r="H210">
            <v>53436396</v>
          </cell>
          <cell r="I210">
            <v>0</v>
          </cell>
          <cell r="J210">
            <v>100820799.15000001</v>
          </cell>
          <cell r="K210">
            <v>154257195.15000001</v>
          </cell>
          <cell r="L210">
            <v>2987980</v>
          </cell>
          <cell r="M210">
            <v>0</v>
          </cell>
          <cell r="N210">
            <v>635774665.27999997</v>
          </cell>
          <cell r="O210">
            <v>0</v>
          </cell>
          <cell r="P210">
            <v>0</v>
          </cell>
          <cell r="Q210">
            <v>0</v>
          </cell>
          <cell r="R210">
            <v>638762645.27999997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43786047.270000003</v>
          </cell>
          <cell r="AB210">
            <v>293201715.41999996</v>
          </cell>
          <cell r="AC210">
            <v>336987762.68999994</v>
          </cell>
          <cell r="AE210">
            <v>84648271.959999993</v>
          </cell>
          <cell r="AF210">
            <v>-191210129.28999999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</row>
        <row r="211">
          <cell r="A211">
            <v>2203510030</v>
          </cell>
          <cell r="B211" t="str">
            <v>TRADE RECEIVABLES - RELATED PARTIES</v>
          </cell>
          <cell r="C211">
            <v>1578575171.0700002</v>
          </cell>
          <cell r="D211">
            <v>559614535.07999992</v>
          </cell>
          <cell r="E211">
            <v>2138189706.1500001</v>
          </cell>
          <cell r="F211">
            <v>0</v>
          </cell>
          <cell r="G211">
            <v>0</v>
          </cell>
          <cell r="H211">
            <v>451536578.23000002</v>
          </cell>
          <cell r="I211">
            <v>223828348.38</v>
          </cell>
          <cell r="J211">
            <v>0</v>
          </cell>
          <cell r="K211">
            <v>675364926.61000001</v>
          </cell>
          <cell r="L211">
            <v>644065371.64999998</v>
          </cell>
          <cell r="M211">
            <v>259144872.81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903210244.46000004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7607525.5300000003</v>
          </cell>
          <cell r="AB211">
            <v>552007009.54999995</v>
          </cell>
          <cell r="AC211">
            <v>559614535.07999992</v>
          </cell>
          <cell r="AE211">
            <v>0</v>
          </cell>
          <cell r="AF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16927513.120000001</v>
          </cell>
          <cell r="AX211">
            <v>5000840</v>
          </cell>
        </row>
        <row r="212">
          <cell r="A212">
            <v>2204014160</v>
          </cell>
          <cell r="B212" t="str">
            <v>SBI - C A G MUMBAI - 11083979337</v>
          </cell>
          <cell r="C212">
            <v>-0.17999999999999972</v>
          </cell>
          <cell r="D212">
            <v>0</v>
          </cell>
          <cell r="E212">
            <v>-0.17999999999999972</v>
          </cell>
          <cell r="F212">
            <v>-55</v>
          </cell>
          <cell r="G212">
            <v>54.8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-55</v>
          </cell>
          <cell r="AF212">
            <v>54.82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</row>
        <row r="213">
          <cell r="A213">
            <v>2204014162</v>
          </cell>
          <cell r="B213" t="str">
            <v>SBI- C A G MUMBAI- 11083979337- OUTGOING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</row>
        <row r="214">
          <cell r="A214">
            <v>2204014163</v>
          </cell>
          <cell r="B214" t="str">
            <v>SBI- C A G MUMBAI- 11083979337- TRANSFER</v>
          </cell>
          <cell r="C214">
            <v>0</v>
          </cell>
          <cell r="D214">
            <v>0</v>
          </cell>
          <cell r="E214">
            <v>0</v>
          </cell>
          <cell r="F214">
            <v>69023</v>
          </cell>
          <cell r="G214">
            <v>-690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69023</v>
          </cell>
          <cell r="AF214">
            <v>-69023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</row>
        <row r="215">
          <cell r="A215">
            <v>2204014171</v>
          </cell>
          <cell r="B215" t="str">
            <v>SBI- OSB BLR- 10605518239- INCOMING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</row>
        <row r="216">
          <cell r="A216">
            <v>2204014170</v>
          </cell>
          <cell r="B216" t="str">
            <v>SBI - OSB  BLR - 10605518239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-677580</v>
          </cell>
          <cell r="H216">
            <v>0</v>
          </cell>
          <cell r="I216">
            <v>0</v>
          </cell>
          <cell r="J216">
            <v>677580</v>
          </cell>
          <cell r="K216">
            <v>67758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-67758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</row>
        <row r="217">
          <cell r="A217">
            <v>2204014172</v>
          </cell>
          <cell r="B217" t="str">
            <v>SBI- OSB BLR- 10605518239- OUTGOING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</row>
        <row r="218">
          <cell r="A218">
            <v>2204014173</v>
          </cell>
          <cell r="B218" t="str">
            <v>SBI- OSB BLR- 10605518239- TRANSFER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</row>
        <row r="219">
          <cell r="A219">
            <v>2204014190</v>
          </cell>
          <cell r="B219" t="str">
            <v>ICICI BANK LTD - CURRENT A/C - 000205001052</v>
          </cell>
          <cell r="C219">
            <v>28673.979999999981</v>
          </cell>
          <cell r="D219">
            <v>0</v>
          </cell>
          <cell r="E219">
            <v>28673.979999999981</v>
          </cell>
          <cell r="F219">
            <v>-11328</v>
          </cell>
          <cell r="G219">
            <v>1489542.98</v>
          </cell>
          <cell r="H219">
            <v>0</v>
          </cell>
          <cell r="I219">
            <v>0</v>
          </cell>
          <cell r="J219">
            <v>1794025</v>
          </cell>
          <cell r="K219">
            <v>1794025</v>
          </cell>
          <cell r="L219">
            <v>0</v>
          </cell>
          <cell r="M219">
            <v>0</v>
          </cell>
          <cell r="N219">
            <v>-3383566</v>
          </cell>
          <cell r="O219">
            <v>0</v>
          </cell>
          <cell r="P219">
            <v>0</v>
          </cell>
          <cell r="Q219">
            <v>0</v>
          </cell>
          <cell r="R219">
            <v>-3383566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140000</v>
          </cell>
          <cell r="AA219">
            <v>0</v>
          </cell>
          <cell r="AB219">
            <v>0</v>
          </cell>
          <cell r="AC219">
            <v>0</v>
          </cell>
          <cell r="AE219">
            <v>-11328</v>
          </cell>
          <cell r="AF219">
            <v>1489542.98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</row>
        <row r="220">
          <cell r="A220">
            <v>2204014191</v>
          </cell>
          <cell r="B220" t="str">
            <v>ICICI BANK LTD- CURRENT A/C- 000205001052-INC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</row>
        <row r="221">
          <cell r="A221">
            <v>2204014192</v>
          </cell>
          <cell r="B221" t="str">
            <v>ICICI BANK LTD- CURRENT A/C- 000205001052-OUT</v>
          </cell>
          <cell r="C221">
            <v>-28673.98</v>
          </cell>
          <cell r="D221">
            <v>0</v>
          </cell>
          <cell r="E221">
            <v>-28673.98</v>
          </cell>
          <cell r="F221">
            <v>0</v>
          </cell>
          <cell r="G221">
            <v>-28673.98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-28673.9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</row>
        <row r="222">
          <cell r="A222">
            <v>2204014193</v>
          </cell>
          <cell r="B222" t="str">
            <v>ICICI BANK LTD- CURRENT A/C- 000205001052-TRA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-350000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3500000</v>
          </cell>
          <cell r="O222">
            <v>0</v>
          </cell>
          <cell r="P222">
            <v>0</v>
          </cell>
          <cell r="Q222">
            <v>0</v>
          </cell>
          <cell r="R222">
            <v>350000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-350000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W222">
            <v>0</v>
          </cell>
          <cell r="AX222">
            <v>0</v>
          </cell>
        </row>
        <row r="223">
          <cell r="A223">
            <v>2204014211</v>
          </cell>
          <cell r="B223" t="str">
            <v>ICICI BANK- DEBT SER B'LOR- 000205000545- INC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W223">
            <v>0</v>
          </cell>
          <cell r="AX223">
            <v>0</v>
          </cell>
        </row>
        <row r="224">
          <cell r="A224">
            <v>2204014220</v>
          </cell>
          <cell r="B224" t="str">
            <v>STATE BANK OF MYSORE - TORANAGALLU - 54017410</v>
          </cell>
          <cell r="C224">
            <v>0</v>
          </cell>
          <cell r="D224">
            <v>0</v>
          </cell>
          <cell r="E224">
            <v>0</v>
          </cell>
          <cell r="F224">
            <v>-20519240</v>
          </cell>
          <cell r="G224">
            <v>8344303</v>
          </cell>
          <cell r="H224">
            <v>0</v>
          </cell>
          <cell r="I224">
            <v>0</v>
          </cell>
          <cell r="J224">
            <v>5152404</v>
          </cell>
          <cell r="K224">
            <v>5152404</v>
          </cell>
          <cell r="L224">
            <v>0</v>
          </cell>
          <cell r="M224">
            <v>0</v>
          </cell>
          <cell r="N224">
            <v>6247410</v>
          </cell>
          <cell r="O224">
            <v>0</v>
          </cell>
          <cell r="P224">
            <v>0</v>
          </cell>
          <cell r="Q224">
            <v>0</v>
          </cell>
          <cell r="R224">
            <v>624741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775123</v>
          </cell>
          <cell r="AA224">
            <v>0</v>
          </cell>
          <cell r="AB224">
            <v>0</v>
          </cell>
          <cell r="AC224">
            <v>0</v>
          </cell>
          <cell r="AE224">
            <v>-20519240</v>
          </cell>
          <cell r="AF224">
            <v>8344303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W224">
            <v>0</v>
          </cell>
          <cell r="AX224">
            <v>0</v>
          </cell>
        </row>
        <row r="225">
          <cell r="A225">
            <v>2204014221</v>
          </cell>
          <cell r="B225" t="str">
            <v>STATE BANK OF MYSORE-TORNAGLU-54017410189-INC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W225">
            <v>0</v>
          </cell>
          <cell r="AX225">
            <v>0</v>
          </cell>
        </row>
        <row r="226">
          <cell r="A226">
            <v>2204014222</v>
          </cell>
          <cell r="B226" t="str">
            <v>STATE BANK OF MYSORE-TORNAGLU-54017410189-OU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W226">
            <v>0</v>
          </cell>
          <cell r="AX226">
            <v>0</v>
          </cell>
        </row>
        <row r="227">
          <cell r="A227">
            <v>2204014223</v>
          </cell>
          <cell r="B227" t="str">
            <v>STATE BANK OF MYSORE-TORNAGLU-54017410189-TRA</v>
          </cell>
          <cell r="C227">
            <v>0</v>
          </cell>
          <cell r="D227">
            <v>0</v>
          </cell>
          <cell r="E227">
            <v>0</v>
          </cell>
          <cell r="F227">
            <v>10500000</v>
          </cell>
          <cell r="G227">
            <v>-1050000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10500000</v>
          </cell>
          <cell r="AF227">
            <v>-1050000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W227">
            <v>0</v>
          </cell>
          <cell r="AX227">
            <v>0</v>
          </cell>
        </row>
        <row r="228">
          <cell r="A228">
            <v>2204014240</v>
          </cell>
          <cell r="B228" t="str">
            <v>SYNDICATE BANK - HOSPET - 06033070002802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W228">
            <v>0</v>
          </cell>
          <cell r="AX228">
            <v>0</v>
          </cell>
        </row>
        <row r="229">
          <cell r="A229">
            <v>2204014241</v>
          </cell>
          <cell r="B229" t="str">
            <v>SYNDICATE BANK- HOSPET- 06033070002802- INCOM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W229">
            <v>0</v>
          </cell>
          <cell r="AX229">
            <v>0</v>
          </cell>
        </row>
        <row r="230">
          <cell r="A230">
            <v>2204014242</v>
          </cell>
          <cell r="B230" t="str">
            <v>SYNDICATE BANK- HOSPET- 06033070002802- OUTGO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W230">
            <v>0</v>
          </cell>
          <cell r="AX230">
            <v>0</v>
          </cell>
        </row>
        <row r="231">
          <cell r="A231">
            <v>2204014243</v>
          </cell>
          <cell r="B231" t="str">
            <v>SYNDICATE BANK- HOSPET- 06033070002802- 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W231">
            <v>0</v>
          </cell>
          <cell r="AX231">
            <v>0</v>
          </cell>
        </row>
        <row r="232">
          <cell r="A232">
            <v>2204014260</v>
          </cell>
          <cell r="B232" t="str">
            <v>ICICI BANK LTD. - NEW DELHI - 032205001202</v>
          </cell>
          <cell r="C232">
            <v>55678</v>
          </cell>
          <cell r="D232">
            <v>0</v>
          </cell>
          <cell r="E232">
            <v>55678</v>
          </cell>
          <cell r="F232">
            <v>-2849495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2905173</v>
          </cell>
          <cell r="O232">
            <v>0</v>
          </cell>
          <cell r="P232">
            <v>0</v>
          </cell>
          <cell r="Q232">
            <v>0</v>
          </cell>
          <cell r="R232">
            <v>2905173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-2849495</v>
          </cell>
          <cell r="AF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W232">
            <v>0</v>
          </cell>
          <cell r="AX232">
            <v>0</v>
          </cell>
        </row>
        <row r="233">
          <cell r="A233">
            <v>2204014262</v>
          </cell>
          <cell r="B233" t="str">
            <v>ICICI BANK LTD.- NEW DELHI- 032205001202- OUT</v>
          </cell>
          <cell r="C233">
            <v>-55677.73</v>
          </cell>
          <cell r="D233">
            <v>0</v>
          </cell>
          <cell r="E233">
            <v>-55677.73</v>
          </cell>
          <cell r="F233">
            <v>-55677.73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-55677.73</v>
          </cell>
          <cell r="AF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W233">
            <v>0</v>
          </cell>
          <cell r="AX233">
            <v>0</v>
          </cell>
        </row>
        <row r="234">
          <cell r="A234">
            <v>2204014263</v>
          </cell>
          <cell r="B234" t="str">
            <v>ICICI BANK LTD.- NEW DELHI- 032205001202- TRA</v>
          </cell>
          <cell r="C234">
            <v>0</v>
          </cell>
          <cell r="D234">
            <v>0</v>
          </cell>
          <cell r="E234">
            <v>0</v>
          </cell>
          <cell r="F234">
            <v>2880000</v>
          </cell>
          <cell r="G234">
            <v>-288000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2880000</v>
          </cell>
          <cell r="AF234">
            <v>-288000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W234">
            <v>0</v>
          </cell>
          <cell r="AX234">
            <v>0</v>
          </cell>
        </row>
        <row r="235">
          <cell r="A235">
            <v>2204014280</v>
          </cell>
          <cell r="B235" t="str">
            <v>ICICI BANK LTD. - SHIMLA - 635305001058</v>
          </cell>
          <cell r="C235">
            <v>169637.28999999911</v>
          </cell>
          <cell r="D235">
            <v>0</v>
          </cell>
          <cell r="E235">
            <v>169637.28999999911</v>
          </cell>
          <cell r="F235">
            <v>-11958485.710000001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12128123</v>
          </cell>
          <cell r="O235">
            <v>0</v>
          </cell>
          <cell r="P235">
            <v>0</v>
          </cell>
          <cell r="Q235">
            <v>0</v>
          </cell>
          <cell r="R235">
            <v>12128123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-11958485.710000001</v>
          </cell>
          <cell r="AF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W235">
            <v>0</v>
          </cell>
          <cell r="AX235">
            <v>0</v>
          </cell>
        </row>
        <row r="236">
          <cell r="A236">
            <v>2204014281</v>
          </cell>
          <cell r="B236" t="str">
            <v>ICICI BANK LTD.- SHIMLA- 635305001058- INCOMI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W236">
            <v>0</v>
          </cell>
          <cell r="AX236">
            <v>0</v>
          </cell>
        </row>
        <row r="237">
          <cell r="A237">
            <v>2204014282</v>
          </cell>
          <cell r="B237" t="str">
            <v>ICICI BANK LTD.- SHIMLA- 635305001058- OUTGOI</v>
          </cell>
          <cell r="C237">
            <v>-169637.29</v>
          </cell>
          <cell r="D237">
            <v>0</v>
          </cell>
          <cell r="E237">
            <v>-169637.29</v>
          </cell>
          <cell r="F237">
            <v>0</v>
          </cell>
          <cell r="G237">
            <v>-169637.2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-169637.29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W237">
            <v>0</v>
          </cell>
          <cell r="AX237">
            <v>0</v>
          </cell>
        </row>
        <row r="238">
          <cell r="A238">
            <v>2204014283</v>
          </cell>
          <cell r="B238" t="str">
            <v>ICICI BANK LTD.- SHIMLA- 635305001058- TRANSF</v>
          </cell>
          <cell r="C238">
            <v>0</v>
          </cell>
          <cell r="D238">
            <v>0</v>
          </cell>
          <cell r="E238">
            <v>0</v>
          </cell>
          <cell r="F238">
            <v>7008503</v>
          </cell>
          <cell r="G238">
            <v>-7008503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7008503</v>
          </cell>
          <cell r="AF238">
            <v>-7008503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W238">
            <v>0</v>
          </cell>
          <cell r="AX238">
            <v>0</v>
          </cell>
        </row>
        <row r="239">
          <cell r="A239">
            <v>2204014290</v>
          </cell>
          <cell r="B239" t="str">
            <v>SBBJ - 061050990616</v>
          </cell>
          <cell r="C239">
            <v>44872</v>
          </cell>
          <cell r="D239">
            <v>0</v>
          </cell>
          <cell r="E239">
            <v>44872</v>
          </cell>
          <cell r="F239">
            <v>44872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44872</v>
          </cell>
          <cell r="AF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W239">
            <v>0</v>
          </cell>
          <cell r="AX239">
            <v>0</v>
          </cell>
        </row>
        <row r="240">
          <cell r="A240">
            <v>2204014292</v>
          </cell>
          <cell r="B240" t="str">
            <v>SBBJ- 061050990616- OUTGOING</v>
          </cell>
          <cell r="C240">
            <v>-44872</v>
          </cell>
          <cell r="D240">
            <v>0</v>
          </cell>
          <cell r="E240">
            <v>-44872</v>
          </cell>
          <cell r="F240">
            <v>0</v>
          </cell>
          <cell r="G240">
            <v>-10604</v>
          </cell>
          <cell r="H240">
            <v>0</v>
          </cell>
          <cell r="I240">
            <v>0</v>
          </cell>
          <cell r="J240">
            <v>-34268</v>
          </cell>
          <cell r="K240">
            <v>-34268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-10604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W240">
            <v>0</v>
          </cell>
          <cell r="AX240">
            <v>0</v>
          </cell>
        </row>
        <row r="241">
          <cell r="A241">
            <v>2204014300</v>
          </cell>
          <cell r="B241" t="str">
            <v>IDBI BANK - MUMBAI - 004103000031240</v>
          </cell>
          <cell r="C241">
            <v>6334096.5400004387</v>
          </cell>
          <cell r="D241">
            <v>0</v>
          </cell>
          <cell r="E241">
            <v>6334096.5400004387</v>
          </cell>
          <cell r="F241">
            <v>-16587255613.139999</v>
          </cell>
          <cell r="G241">
            <v>-1986479498.27</v>
          </cell>
          <cell r="H241">
            <v>293200178.32999998</v>
          </cell>
          <cell r="I241">
            <v>0</v>
          </cell>
          <cell r="J241">
            <v>19796508743.689999</v>
          </cell>
          <cell r="K241">
            <v>20089708922.02</v>
          </cell>
          <cell r="L241">
            <v>1097892289.48</v>
          </cell>
          <cell r="M241">
            <v>0</v>
          </cell>
          <cell r="N241">
            <v>-2646484545.5500002</v>
          </cell>
          <cell r="O241">
            <v>0</v>
          </cell>
          <cell r="P241">
            <v>0</v>
          </cell>
          <cell r="Q241">
            <v>0</v>
          </cell>
          <cell r="R241">
            <v>-1548592256.0700002</v>
          </cell>
          <cell r="S241">
            <v>0</v>
          </cell>
          <cell r="T241">
            <v>0</v>
          </cell>
          <cell r="U241">
            <v>0</v>
          </cell>
          <cell r="V241">
            <v>38952542</v>
          </cell>
          <cell r="W241">
            <v>0</v>
          </cell>
          <cell r="X241">
            <v>38952542</v>
          </cell>
          <cell r="Y241">
            <v>38952542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-16587255613.139999</v>
          </cell>
          <cell r="AF241">
            <v>-1986479498.27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W241">
            <v>0</v>
          </cell>
          <cell r="AX241">
            <v>0</v>
          </cell>
        </row>
        <row r="242">
          <cell r="A242">
            <v>2204014301</v>
          </cell>
          <cell r="B242" t="str">
            <v>IDBI BANK - MUMBAI - 004103000031240-INCOMING</v>
          </cell>
          <cell r="C242">
            <v>-85500</v>
          </cell>
          <cell r="D242">
            <v>0</v>
          </cell>
          <cell r="E242">
            <v>-85500</v>
          </cell>
          <cell r="F242">
            <v>-8550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-85500</v>
          </cell>
          <cell r="AF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W242">
            <v>0</v>
          </cell>
          <cell r="AX242">
            <v>0</v>
          </cell>
        </row>
        <row r="243">
          <cell r="A243">
            <v>2204014302</v>
          </cell>
          <cell r="B243" t="str">
            <v>IDBI BANK - MUMBAI - 004103000031240-OUTGOING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W243">
            <v>0</v>
          </cell>
          <cell r="AX243">
            <v>0</v>
          </cell>
        </row>
        <row r="244">
          <cell r="A244">
            <v>2204014303</v>
          </cell>
          <cell r="B244" t="str">
            <v>IDBI BANK - MUMBAI - 004103000031240-TRANSFER</v>
          </cell>
          <cell r="C244">
            <v>3.814697265625E-6</v>
          </cell>
          <cell r="D244">
            <v>0</v>
          </cell>
          <cell r="E244">
            <v>3.814697265625E-6</v>
          </cell>
          <cell r="F244">
            <v>-1283675406</v>
          </cell>
          <cell r="G244">
            <v>-21906498739.669998</v>
          </cell>
          <cell r="H244">
            <v>240000000</v>
          </cell>
          <cell r="I244">
            <v>0</v>
          </cell>
          <cell r="J244">
            <v>1189532976.3399999</v>
          </cell>
          <cell r="K244">
            <v>1429532976.3399999</v>
          </cell>
          <cell r="L244">
            <v>0</v>
          </cell>
          <cell r="M244">
            <v>0</v>
          </cell>
          <cell r="N244">
            <v>21760641169.330002</v>
          </cell>
          <cell r="O244">
            <v>0</v>
          </cell>
          <cell r="P244">
            <v>0</v>
          </cell>
          <cell r="Q244">
            <v>0</v>
          </cell>
          <cell r="R244">
            <v>21760641169.330002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-1283675406</v>
          </cell>
          <cell r="AF244">
            <v>-21906498739.669998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W244">
            <v>0</v>
          </cell>
          <cell r="AX244">
            <v>0</v>
          </cell>
        </row>
        <row r="245">
          <cell r="A245">
            <v>2204014330</v>
          </cell>
          <cell r="B245" t="str">
            <v>BANK OF INDIA - JAIGAD - 146920110000026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W245">
            <v>0</v>
          </cell>
          <cell r="AX245">
            <v>0</v>
          </cell>
        </row>
        <row r="246">
          <cell r="A246">
            <v>2204014370</v>
          </cell>
          <cell r="B246" t="str">
            <v>IDBI- MUMBAI TRA PROCEEDS - 410300003179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W246">
            <v>0</v>
          </cell>
          <cell r="AX246">
            <v>0</v>
          </cell>
        </row>
        <row r="247">
          <cell r="A247">
            <v>2204014371</v>
          </cell>
          <cell r="B247" t="str">
            <v>IDBI- MUMBAI TRA PROCEEDS - 4103000031790-INC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W247">
            <v>0</v>
          </cell>
          <cell r="AX247">
            <v>0</v>
          </cell>
        </row>
        <row r="248">
          <cell r="A248">
            <v>2204014372</v>
          </cell>
          <cell r="B248" t="str">
            <v>IDBI- MUMBAI TRA PROCEEDS - 4103000031790-OUT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W248">
            <v>0</v>
          </cell>
          <cell r="AX248">
            <v>0</v>
          </cell>
        </row>
        <row r="249">
          <cell r="A249">
            <v>2204014380</v>
          </cell>
          <cell r="B249" t="str">
            <v>IDBI BANK-MUMBAI TRA DEBSER-4103000031815</v>
          </cell>
          <cell r="C249">
            <v>0</v>
          </cell>
          <cell r="D249">
            <v>0</v>
          </cell>
          <cell r="E249">
            <v>0</v>
          </cell>
          <cell r="F249">
            <v>-210063699</v>
          </cell>
          <cell r="G249">
            <v>108396093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101667606</v>
          </cell>
          <cell r="O249">
            <v>0</v>
          </cell>
          <cell r="P249">
            <v>0</v>
          </cell>
          <cell r="Q249">
            <v>0</v>
          </cell>
          <cell r="R249">
            <v>101667606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-210063699</v>
          </cell>
          <cell r="AF249">
            <v>108396093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W249">
            <v>0</v>
          </cell>
          <cell r="AX249">
            <v>0</v>
          </cell>
        </row>
        <row r="250">
          <cell r="A250">
            <v>2204014390</v>
          </cell>
          <cell r="B250" t="str">
            <v>IDBI BANK LTD. - MUMBAI TRA STATUTRY DUES</v>
          </cell>
          <cell r="C250">
            <v>1401537</v>
          </cell>
          <cell r="D250">
            <v>0</v>
          </cell>
          <cell r="E250">
            <v>1401537</v>
          </cell>
          <cell r="F250">
            <v>1401537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1401537</v>
          </cell>
          <cell r="AF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W250">
            <v>0</v>
          </cell>
          <cell r="AX250">
            <v>0</v>
          </cell>
        </row>
        <row r="251">
          <cell r="A251">
            <v>2204014391</v>
          </cell>
          <cell r="B251" t="str">
            <v>IDBI BANK LTD. - MUMBAI TRA STATUTRY DUES-INC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W251">
            <v>0</v>
          </cell>
          <cell r="AX251">
            <v>0</v>
          </cell>
        </row>
        <row r="252">
          <cell r="A252">
            <v>2204014392</v>
          </cell>
          <cell r="B252" t="str">
            <v>IDBI BANK LTD. - MUMBAI TRA STATUTRY DUES-OUT</v>
          </cell>
          <cell r="C252">
            <v>-1400000</v>
          </cell>
          <cell r="D252">
            <v>0</v>
          </cell>
          <cell r="E252">
            <v>-140000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-1400000</v>
          </cell>
          <cell r="O252">
            <v>0</v>
          </cell>
          <cell r="P252">
            <v>0</v>
          </cell>
          <cell r="Q252">
            <v>0</v>
          </cell>
          <cell r="R252">
            <v>-140000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W252">
            <v>0</v>
          </cell>
          <cell r="AX252">
            <v>0</v>
          </cell>
        </row>
        <row r="253">
          <cell r="A253">
            <v>2204014393</v>
          </cell>
          <cell r="B253" t="str">
            <v>IDBI BANK LTD. - MUMBAI TRA STATUTRY DUES-TRAN</v>
          </cell>
          <cell r="C253">
            <v>-1537</v>
          </cell>
          <cell r="D253">
            <v>0</v>
          </cell>
          <cell r="E253">
            <v>-1537</v>
          </cell>
          <cell r="F253">
            <v>0</v>
          </cell>
          <cell r="G253">
            <v>-1537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-1537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W253">
            <v>0</v>
          </cell>
          <cell r="AX253">
            <v>0</v>
          </cell>
        </row>
        <row r="254">
          <cell r="A254">
            <v>2204014400</v>
          </cell>
          <cell r="B254" t="str">
            <v>ICICI BANK - PRABHADEVI - 005705016931</v>
          </cell>
          <cell r="C254">
            <v>9309718.8300004005</v>
          </cell>
          <cell r="D254">
            <v>0</v>
          </cell>
          <cell r="E254">
            <v>9309718.8300004005</v>
          </cell>
          <cell r="F254">
            <v>-31475735002.419998</v>
          </cell>
          <cell r="G254">
            <v>28744364725.029999</v>
          </cell>
          <cell r="H254">
            <v>0</v>
          </cell>
          <cell r="I254">
            <v>0</v>
          </cell>
          <cell r="J254">
            <v>6839136508</v>
          </cell>
          <cell r="K254">
            <v>6839136508</v>
          </cell>
          <cell r="L254">
            <v>12034400</v>
          </cell>
          <cell r="M254">
            <v>0</v>
          </cell>
          <cell r="N254">
            <v>-4110490911.7800002</v>
          </cell>
          <cell r="O254">
            <v>0</v>
          </cell>
          <cell r="P254">
            <v>0</v>
          </cell>
          <cell r="Q254">
            <v>0</v>
          </cell>
          <cell r="R254">
            <v>-4098456511.780000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-31475735002.419998</v>
          </cell>
          <cell r="AF254">
            <v>28744364725.029999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W254">
            <v>-6650000</v>
          </cell>
          <cell r="AX254">
            <v>0</v>
          </cell>
        </row>
        <row r="255">
          <cell r="A255">
            <v>2204014401</v>
          </cell>
          <cell r="B255" t="str">
            <v>ICICI BANK - PRABHADEVI - 005705016931- IN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W255">
            <v>0</v>
          </cell>
          <cell r="AX255">
            <v>0</v>
          </cell>
        </row>
        <row r="256">
          <cell r="A256">
            <v>2204014402</v>
          </cell>
          <cell r="B256" t="str">
            <v>ICICI BANK - PRABHADEVI - 005705016931-OUTGO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W256">
            <v>0</v>
          </cell>
          <cell r="AX256">
            <v>0</v>
          </cell>
        </row>
        <row r="257">
          <cell r="A257">
            <v>2204014403</v>
          </cell>
          <cell r="B257" t="str">
            <v>ICICI BANK - PRABHADEVI - 005705016931- TRANS</v>
          </cell>
          <cell r="C257">
            <v>0</v>
          </cell>
          <cell r="D257">
            <v>0</v>
          </cell>
          <cell r="E257">
            <v>0</v>
          </cell>
          <cell r="F257">
            <v>350157074</v>
          </cell>
          <cell r="G257">
            <v>830688596</v>
          </cell>
          <cell r="H257">
            <v>0</v>
          </cell>
          <cell r="I257">
            <v>0</v>
          </cell>
          <cell r="J257">
            <v>-1181000000</v>
          </cell>
          <cell r="K257">
            <v>-1181000000</v>
          </cell>
          <cell r="L257">
            <v>0</v>
          </cell>
          <cell r="M257">
            <v>0</v>
          </cell>
          <cell r="N257">
            <v>154330</v>
          </cell>
          <cell r="O257">
            <v>0</v>
          </cell>
          <cell r="P257">
            <v>0</v>
          </cell>
          <cell r="Q257">
            <v>0</v>
          </cell>
          <cell r="R257">
            <v>15433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350157074</v>
          </cell>
          <cell r="AF257">
            <v>830688596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W257">
            <v>0</v>
          </cell>
          <cell r="AX257">
            <v>0</v>
          </cell>
        </row>
        <row r="258">
          <cell r="A258">
            <v>2204014410</v>
          </cell>
          <cell r="B258" t="str">
            <v>YES BANK LTD. - WORLI - 000181400005431</v>
          </cell>
          <cell r="C258">
            <v>768523.20999908447</v>
          </cell>
          <cell r="D258">
            <v>0</v>
          </cell>
          <cell r="E258">
            <v>768523.20999908447</v>
          </cell>
          <cell r="F258">
            <v>-968257434.61000001</v>
          </cell>
          <cell r="G258">
            <v>17152820217.620001</v>
          </cell>
          <cell r="H258">
            <v>0</v>
          </cell>
          <cell r="I258">
            <v>0</v>
          </cell>
          <cell r="J258">
            <v>2219123444.6700001</v>
          </cell>
          <cell r="K258">
            <v>2219123444.6700001</v>
          </cell>
          <cell r="L258">
            <v>0</v>
          </cell>
          <cell r="M258">
            <v>0</v>
          </cell>
          <cell r="N258">
            <v>-18402917704.470001</v>
          </cell>
          <cell r="O258">
            <v>0</v>
          </cell>
          <cell r="P258">
            <v>0</v>
          </cell>
          <cell r="Q258">
            <v>0</v>
          </cell>
          <cell r="R258">
            <v>-18402917704.470001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-968257434.61000001</v>
          </cell>
          <cell r="AF258">
            <v>17152820217.620001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W258">
            <v>0</v>
          </cell>
          <cell r="AX258">
            <v>0</v>
          </cell>
        </row>
        <row r="259">
          <cell r="A259">
            <v>2204014411</v>
          </cell>
          <cell r="B259" t="str">
            <v>YES BANK LTD.- WORLI- 000181400005431- INCOM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W259">
            <v>0</v>
          </cell>
          <cell r="AX259">
            <v>0</v>
          </cell>
        </row>
        <row r="260">
          <cell r="A260">
            <v>2204014412</v>
          </cell>
          <cell r="B260" t="str">
            <v>YES BANK LTD.- WORLI- 000181400005431- OUTGOI</v>
          </cell>
          <cell r="C260">
            <v>401930191.16000003</v>
          </cell>
          <cell r="D260">
            <v>0</v>
          </cell>
          <cell r="E260">
            <v>401930191.16000003</v>
          </cell>
          <cell r="F260">
            <v>401930191.1600000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401930191.16000003</v>
          </cell>
          <cell r="AF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W260">
            <v>0</v>
          </cell>
          <cell r="AX260">
            <v>0</v>
          </cell>
        </row>
        <row r="261">
          <cell r="A261">
            <v>2204014413</v>
          </cell>
          <cell r="B261" t="str">
            <v>YES BANK LTD.- WORLI- 000181400005431- TRANSF</v>
          </cell>
          <cell r="C261">
            <v>1.9999980926513672E-2</v>
          </cell>
          <cell r="D261">
            <v>0</v>
          </cell>
          <cell r="E261">
            <v>1.9999980926513672E-2</v>
          </cell>
          <cell r="F261">
            <v>0</v>
          </cell>
          <cell r="G261">
            <v>700743230.28999996</v>
          </cell>
          <cell r="H261">
            <v>0</v>
          </cell>
          <cell r="I261">
            <v>0</v>
          </cell>
          <cell r="J261">
            <v>-326525254.26999998</v>
          </cell>
          <cell r="K261">
            <v>-326525254.26999998</v>
          </cell>
          <cell r="L261">
            <v>0</v>
          </cell>
          <cell r="M261">
            <v>0</v>
          </cell>
          <cell r="N261">
            <v>-374217976</v>
          </cell>
          <cell r="O261">
            <v>0</v>
          </cell>
          <cell r="P261">
            <v>0</v>
          </cell>
          <cell r="Q261">
            <v>0</v>
          </cell>
          <cell r="R261">
            <v>-374217976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700743230.28999996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W261">
            <v>0</v>
          </cell>
          <cell r="AX261">
            <v>0</v>
          </cell>
        </row>
        <row r="262">
          <cell r="A262">
            <v>2204014420</v>
          </cell>
          <cell r="B262" t="str">
            <v>IDBI BANK- MUMBAI TRA REVENUE- 4103000031806</v>
          </cell>
          <cell r="C262">
            <v>10000</v>
          </cell>
          <cell r="D262">
            <v>0</v>
          </cell>
          <cell r="E262">
            <v>10000</v>
          </cell>
          <cell r="F262">
            <v>1000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10000</v>
          </cell>
          <cell r="AF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W262">
            <v>0</v>
          </cell>
          <cell r="AX262">
            <v>0</v>
          </cell>
        </row>
        <row r="263">
          <cell r="A263">
            <v>2204014430</v>
          </cell>
          <cell r="B263" t="str">
            <v>ICICI BANK LTD. - IPO</v>
          </cell>
          <cell r="C263">
            <v>140639</v>
          </cell>
          <cell r="D263">
            <v>0</v>
          </cell>
          <cell r="E263">
            <v>140639</v>
          </cell>
          <cell r="F263">
            <v>14063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140639</v>
          </cell>
          <cell r="AF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W263">
            <v>0</v>
          </cell>
          <cell r="AX263">
            <v>0</v>
          </cell>
        </row>
        <row r="264">
          <cell r="A264">
            <v>2204014463</v>
          </cell>
          <cell r="B264" t="str">
            <v>IDBI BANK- NARIMAN POINT-004103000038571- TR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-1400000</v>
          </cell>
          <cell r="H264">
            <v>0</v>
          </cell>
          <cell r="I264">
            <v>0</v>
          </cell>
          <cell r="J264">
            <v>1400000</v>
          </cell>
          <cell r="K264">
            <v>140000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-140000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W264">
            <v>0</v>
          </cell>
          <cell r="AX264">
            <v>0</v>
          </cell>
        </row>
        <row r="265">
          <cell r="A265">
            <v>2204014480</v>
          </cell>
          <cell r="B265" t="str">
            <v>BANK OF MAHARASHTRA - CA 1498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W265">
            <v>0</v>
          </cell>
          <cell r="AX265">
            <v>0</v>
          </cell>
        </row>
        <row r="266">
          <cell r="A266">
            <v>2204014481</v>
          </cell>
          <cell r="B266" t="str">
            <v>BANK OF MAHARASHTRA - CA 1498 - INCOMING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W266">
            <v>0</v>
          </cell>
          <cell r="AX266">
            <v>0</v>
          </cell>
        </row>
        <row r="267">
          <cell r="A267">
            <v>2204014482</v>
          </cell>
          <cell r="B267" t="str">
            <v>BANK OF MAHARASHTRA - CA 1498 - OUTGOING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W267">
            <v>0</v>
          </cell>
          <cell r="AX267">
            <v>0</v>
          </cell>
        </row>
        <row r="268">
          <cell r="A268">
            <v>2204014490</v>
          </cell>
          <cell r="B268" t="str">
            <v>ICICI BANK LTD. - CA 034005000697</v>
          </cell>
          <cell r="C268">
            <v>-2530000</v>
          </cell>
          <cell r="D268">
            <v>2530000</v>
          </cell>
          <cell r="E268">
            <v>0</v>
          </cell>
          <cell r="F268">
            <v>-30000</v>
          </cell>
          <cell r="G268">
            <v>-250000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2530000</v>
          </cell>
          <cell r="AB268">
            <v>0</v>
          </cell>
          <cell r="AC268">
            <v>2530000</v>
          </cell>
          <cell r="AE268">
            <v>-30000</v>
          </cell>
          <cell r="AF268">
            <v>-250000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W268">
            <v>0</v>
          </cell>
          <cell r="AX268">
            <v>0</v>
          </cell>
        </row>
        <row r="269">
          <cell r="A269">
            <v>2204014491</v>
          </cell>
          <cell r="B269" t="str">
            <v>ICICI BANK LTD. - CA 034005000697 - INCOMING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W269">
            <v>0</v>
          </cell>
          <cell r="AX269">
            <v>0</v>
          </cell>
        </row>
        <row r="270">
          <cell r="A270">
            <v>2204014492</v>
          </cell>
          <cell r="B270" t="str">
            <v>ICICI BANK LTD. - CA 034005000697 - OUTGOING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W270">
            <v>0</v>
          </cell>
          <cell r="AX270">
            <v>0</v>
          </cell>
        </row>
        <row r="271">
          <cell r="A271">
            <v>2204014493</v>
          </cell>
          <cell r="B271" t="str">
            <v>ICICI BANK LTD. - CA 034005000697 - TRANSFER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W271">
            <v>0</v>
          </cell>
          <cell r="AX271">
            <v>0</v>
          </cell>
        </row>
        <row r="272">
          <cell r="A272">
            <v>2204014500</v>
          </cell>
          <cell r="B272" t="str">
            <v>SBI - CA 30186229456</v>
          </cell>
          <cell r="C272">
            <v>0</v>
          </cell>
          <cell r="D272">
            <v>0</v>
          </cell>
          <cell r="E272">
            <v>0</v>
          </cell>
          <cell r="F272">
            <v>347627</v>
          </cell>
          <cell r="G272">
            <v>-347627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347627</v>
          </cell>
          <cell r="AF272">
            <v>-347627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W272">
            <v>0</v>
          </cell>
          <cell r="AX272">
            <v>0</v>
          </cell>
        </row>
        <row r="273">
          <cell r="A273">
            <v>2204014501</v>
          </cell>
          <cell r="B273" t="str">
            <v>SBI - CA 30186229456 - INCOMING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W273">
            <v>0</v>
          </cell>
          <cell r="AX273">
            <v>0</v>
          </cell>
        </row>
        <row r="274">
          <cell r="A274">
            <v>2204014502</v>
          </cell>
          <cell r="B274" t="str">
            <v>SBI - CA 30186229456 - OUTGOING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W274">
            <v>0</v>
          </cell>
          <cell r="AX274">
            <v>0</v>
          </cell>
        </row>
        <row r="275">
          <cell r="A275">
            <v>2204014522</v>
          </cell>
          <cell r="B275" t="str">
            <v>SBI- CONSTRUCTION ACCOUNT- 30267755228- OUTGO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W275">
            <v>0</v>
          </cell>
          <cell r="AX275">
            <v>0</v>
          </cell>
        </row>
        <row r="276">
          <cell r="A276">
            <v>2204014530</v>
          </cell>
          <cell r="B276" t="str">
            <v>SBI- REVENUE ACCOUNT- 30267760384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W276">
            <v>0</v>
          </cell>
          <cell r="AX276">
            <v>0</v>
          </cell>
        </row>
        <row r="277">
          <cell r="A277">
            <v>2204014531</v>
          </cell>
          <cell r="B277" t="str">
            <v>SBI- REVENUE ACCOUNT- 30267760384- INCOMIN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W277">
            <v>0</v>
          </cell>
          <cell r="AX277">
            <v>0</v>
          </cell>
        </row>
        <row r="278">
          <cell r="A278">
            <v>2204014532</v>
          </cell>
          <cell r="B278" t="str">
            <v>SBI- REVENUE ACCOUNT- 30267760384- OUTGOING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W278">
            <v>0</v>
          </cell>
          <cell r="AX278">
            <v>0</v>
          </cell>
        </row>
        <row r="279">
          <cell r="A279">
            <v>2204014550</v>
          </cell>
          <cell r="B279" t="str">
            <v>BANK OF INDIA - JAIGAD CA -146920110000001</v>
          </cell>
          <cell r="C279">
            <v>-4626128</v>
          </cell>
          <cell r="D279">
            <v>4626128</v>
          </cell>
          <cell r="E279">
            <v>0</v>
          </cell>
          <cell r="F279">
            <v>-4626128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4637328</v>
          </cell>
          <cell r="AB279">
            <v>-11200</v>
          </cell>
          <cell r="AC279">
            <v>4626128</v>
          </cell>
          <cell r="AE279">
            <v>-4626128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W279">
            <v>0</v>
          </cell>
          <cell r="AX279">
            <v>0</v>
          </cell>
        </row>
        <row r="280">
          <cell r="A280">
            <v>2204014551</v>
          </cell>
          <cell r="B280" t="str">
            <v>BANK OF INDIA- JAIGAD CA -146920110000001-INC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W280">
            <v>0</v>
          </cell>
          <cell r="AX280">
            <v>0</v>
          </cell>
        </row>
        <row r="281">
          <cell r="A281">
            <v>2204014552</v>
          </cell>
          <cell r="B281" t="str">
            <v>BANK OF INDIA- JAIGAD CA -146920110000001-OUT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W281">
            <v>0</v>
          </cell>
          <cell r="AX281">
            <v>0</v>
          </cell>
        </row>
        <row r="282">
          <cell r="A282">
            <v>2204014560</v>
          </cell>
          <cell r="B282" t="str">
            <v>SBI - CASH  CREDIT - 31323322568</v>
          </cell>
          <cell r="C282">
            <v>7448280442.6599998</v>
          </cell>
          <cell r="D282">
            <v>-7143053006.2299995</v>
          </cell>
          <cell r="E282">
            <v>305227436.43000031</v>
          </cell>
          <cell r="F282">
            <v>1298367119.95</v>
          </cell>
          <cell r="G282">
            <v>1458776946</v>
          </cell>
          <cell r="H282">
            <v>0</v>
          </cell>
          <cell r="I282">
            <v>0</v>
          </cell>
          <cell r="J282">
            <v>2473220550</v>
          </cell>
          <cell r="K282">
            <v>2473220550</v>
          </cell>
          <cell r="L282">
            <v>0</v>
          </cell>
          <cell r="M282">
            <v>0</v>
          </cell>
          <cell r="N282">
            <v>2217915826.71</v>
          </cell>
          <cell r="O282">
            <v>0</v>
          </cell>
          <cell r="P282">
            <v>0</v>
          </cell>
          <cell r="Q282">
            <v>0</v>
          </cell>
          <cell r="R282">
            <v>2217915826.71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-7182351287.2299995</v>
          </cell>
          <cell r="AB282">
            <v>39298281</v>
          </cell>
          <cell r="AC282">
            <v>-7143053006.2299995</v>
          </cell>
          <cell r="AE282">
            <v>1298367119.95</v>
          </cell>
          <cell r="AF282">
            <v>1458776946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W282">
            <v>0</v>
          </cell>
          <cell r="AX282">
            <v>0</v>
          </cell>
        </row>
        <row r="283">
          <cell r="A283">
            <v>2204014561</v>
          </cell>
          <cell r="B283" t="str">
            <v>SBI- CASH  CREDIT- 31323322568- INCOMING</v>
          </cell>
          <cell r="C283">
            <v>0</v>
          </cell>
          <cell r="D283">
            <v>-491582</v>
          </cell>
          <cell r="E283">
            <v>-491582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-491582</v>
          </cell>
          <cell r="AB283">
            <v>0</v>
          </cell>
          <cell r="AC283">
            <v>-491582</v>
          </cell>
          <cell r="AE283">
            <v>0</v>
          </cell>
          <cell r="AF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W283">
            <v>0</v>
          </cell>
          <cell r="AX283">
            <v>0</v>
          </cell>
        </row>
        <row r="284">
          <cell r="A284">
            <v>2204014562</v>
          </cell>
          <cell r="B284" t="str">
            <v>SBI- CASH  CREDIT- 31323322568- OUTGOING</v>
          </cell>
          <cell r="C284">
            <v>-18000</v>
          </cell>
          <cell r="D284">
            <v>-237552555.94999999</v>
          </cell>
          <cell r="E284">
            <v>-237570555.94999999</v>
          </cell>
          <cell r="F284">
            <v>-1800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-237552555.94999999</v>
          </cell>
          <cell r="AB284">
            <v>0</v>
          </cell>
          <cell r="AC284">
            <v>-237552555.94999999</v>
          </cell>
          <cell r="AE284">
            <v>-1800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W284">
            <v>0</v>
          </cell>
          <cell r="AX284">
            <v>0</v>
          </cell>
        </row>
        <row r="285">
          <cell r="A285">
            <v>2204014580</v>
          </cell>
          <cell r="B285" t="str">
            <v>PUNJAB NATIONAL BANK - HOLI</v>
          </cell>
          <cell r="C285">
            <v>367733.26</v>
          </cell>
          <cell r="D285">
            <v>0</v>
          </cell>
          <cell r="E285">
            <v>367733.26</v>
          </cell>
          <cell r="F285">
            <v>-85893</v>
          </cell>
          <cell r="G285">
            <v>-88.5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453714.76</v>
          </cell>
          <cell r="O285">
            <v>0</v>
          </cell>
          <cell r="P285">
            <v>0</v>
          </cell>
          <cell r="Q285">
            <v>0</v>
          </cell>
          <cell r="R285">
            <v>453714.76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-85893</v>
          </cell>
          <cell r="AF285">
            <v>-88.5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W285">
            <v>0</v>
          </cell>
          <cell r="AX285">
            <v>0</v>
          </cell>
        </row>
        <row r="286">
          <cell r="A286">
            <v>2204014582</v>
          </cell>
          <cell r="B286" t="str">
            <v>PUNJAB NATIONAL BANK - HOLI - OUTGOING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W286">
            <v>0</v>
          </cell>
          <cell r="AX286">
            <v>0</v>
          </cell>
        </row>
        <row r="287">
          <cell r="A287">
            <v>2204014583</v>
          </cell>
          <cell r="B287" t="str">
            <v>PUNJAB NATIONAL BANK - HOLI - TRANSFER</v>
          </cell>
          <cell r="C287">
            <v>0</v>
          </cell>
          <cell r="D287">
            <v>0</v>
          </cell>
          <cell r="E287">
            <v>0</v>
          </cell>
          <cell r="F287">
            <v>4262505</v>
          </cell>
          <cell r="G287">
            <v>-4262505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4262505</v>
          </cell>
          <cell r="AF287">
            <v>-4262505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W287">
            <v>0</v>
          </cell>
          <cell r="AX287">
            <v>0</v>
          </cell>
        </row>
        <row r="288">
          <cell r="A288">
            <v>2204014602</v>
          </cell>
          <cell r="B288" t="str">
            <v>SBI- CAG BRANCH MUMBAI C/A- OUTGOING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206500000</v>
          </cell>
          <cell r="H288">
            <v>0</v>
          </cell>
          <cell r="I288">
            <v>0</v>
          </cell>
          <cell r="J288">
            <v>-206500000</v>
          </cell>
          <cell r="K288">
            <v>-20650000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20650000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W288">
            <v>0</v>
          </cell>
          <cell r="AX288">
            <v>0</v>
          </cell>
        </row>
        <row r="289">
          <cell r="A289">
            <v>2204014610</v>
          </cell>
          <cell r="B289" t="str">
            <v>IDBI BANK MUMBAI (CSR EXP)</v>
          </cell>
          <cell r="C289">
            <v>0</v>
          </cell>
          <cell r="D289">
            <v>0</v>
          </cell>
          <cell r="E289">
            <v>0</v>
          </cell>
          <cell r="F289">
            <v>102186</v>
          </cell>
          <cell r="G289">
            <v>1931411.04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2033597.04</v>
          </cell>
          <cell r="O289">
            <v>0</v>
          </cell>
          <cell r="P289">
            <v>0</v>
          </cell>
          <cell r="Q289">
            <v>0</v>
          </cell>
          <cell r="R289">
            <v>-2033597.04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102186</v>
          </cell>
          <cell r="AF289">
            <v>1931411.04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W289">
            <v>0</v>
          </cell>
          <cell r="AX289">
            <v>0</v>
          </cell>
        </row>
        <row r="290">
          <cell r="A290">
            <v>2204014612</v>
          </cell>
          <cell r="B290" t="str">
            <v>IDBI BANK MUMBAI (CSR EXP)-OUTGOING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W290">
            <v>0</v>
          </cell>
          <cell r="AX290">
            <v>0</v>
          </cell>
        </row>
        <row r="291">
          <cell r="A291">
            <v>2204014613</v>
          </cell>
          <cell r="B291" t="str">
            <v>IDBI BANK MUMBAI (CSR EXP)- TRANSFER</v>
          </cell>
          <cell r="C291">
            <v>0</v>
          </cell>
          <cell r="D291">
            <v>0</v>
          </cell>
          <cell r="E291">
            <v>0</v>
          </cell>
          <cell r="F291">
            <v>153585588</v>
          </cell>
          <cell r="G291">
            <v>-153585588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153585588</v>
          </cell>
          <cell r="AF291">
            <v>-153585588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W291">
            <v>0</v>
          </cell>
          <cell r="AX291">
            <v>0</v>
          </cell>
        </row>
        <row r="292">
          <cell r="A292">
            <v>2204014640</v>
          </cell>
          <cell r="B292" t="str">
            <v>IDBI BANK - BELLARY CA - 0285103000000055</v>
          </cell>
          <cell r="C292">
            <v>366947668.09000003</v>
          </cell>
          <cell r="D292">
            <v>0</v>
          </cell>
          <cell r="E292">
            <v>366947668.09000003</v>
          </cell>
          <cell r="F292">
            <v>0</v>
          </cell>
          <cell r="G292">
            <v>778705736.61000001</v>
          </cell>
          <cell r="H292">
            <v>0</v>
          </cell>
          <cell r="I292">
            <v>0</v>
          </cell>
          <cell r="J292">
            <v>-7797010</v>
          </cell>
          <cell r="K292">
            <v>-7797010</v>
          </cell>
          <cell r="L292">
            <v>0</v>
          </cell>
          <cell r="M292">
            <v>0</v>
          </cell>
          <cell r="N292">
            <v>-403961058.51999998</v>
          </cell>
          <cell r="O292">
            <v>0</v>
          </cell>
          <cell r="P292">
            <v>0</v>
          </cell>
          <cell r="Q292">
            <v>0</v>
          </cell>
          <cell r="R292">
            <v>-403961058.51999998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778705736.61000001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W292">
            <v>0</v>
          </cell>
          <cell r="AX292">
            <v>0</v>
          </cell>
        </row>
        <row r="293">
          <cell r="A293">
            <v>2204014641</v>
          </cell>
          <cell r="B293" t="str">
            <v>IDBI BANK- BELLARY CA- 0285103000000055- INCO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W293">
            <v>0</v>
          </cell>
          <cell r="AX293">
            <v>0</v>
          </cell>
        </row>
        <row r="294">
          <cell r="A294">
            <v>2204014642</v>
          </cell>
          <cell r="B294" t="str">
            <v>IDBI BANK- BELLARY CA- 0285103000000055- OUTG</v>
          </cell>
          <cell r="C294">
            <v>-202081581.34</v>
          </cell>
          <cell r="D294">
            <v>0</v>
          </cell>
          <cell r="E294">
            <v>-202081581.34</v>
          </cell>
          <cell r="F294">
            <v>0</v>
          </cell>
          <cell r="G294">
            <v>-202081581.3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-202081581.34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W294">
            <v>0</v>
          </cell>
          <cell r="AX294">
            <v>0</v>
          </cell>
        </row>
        <row r="295">
          <cell r="A295">
            <v>2204014643</v>
          </cell>
          <cell r="B295" t="str">
            <v>IDBI BANK- BELLARY CA- 0285103000000055- TRAN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W295">
            <v>0</v>
          </cell>
          <cell r="AX295">
            <v>0</v>
          </cell>
        </row>
        <row r="296">
          <cell r="A296">
            <v>2204014750</v>
          </cell>
          <cell r="B296" t="str">
            <v>DBS BANK - CA - 827200067944</v>
          </cell>
          <cell r="C296">
            <v>-491368</v>
          </cell>
          <cell r="D296">
            <v>0</v>
          </cell>
          <cell r="E296">
            <v>-491368</v>
          </cell>
          <cell r="F296">
            <v>113747</v>
          </cell>
          <cell r="G296">
            <v>-60511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113747</v>
          </cell>
          <cell r="AF296">
            <v>-60511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W296">
            <v>0</v>
          </cell>
          <cell r="AX296">
            <v>0</v>
          </cell>
        </row>
        <row r="297">
          <cell r="A297">
            <v>2204014751</v>
          </cell>
          <cell r="B297" t="str">
            <v>DBS BANK - CA - 827200067944 - INCOMING</v>
          </cell>
          <cell r="C297">
            <v>491368</v>
          </cell>
          <cell r="D297">
            <v>0</v>
          </cell>
          <cell r="E297">
            <v>491368</v>
          </cell>
          <cell r="F297">
            <v>0</v>
          </cell>
          <cell r="G297">
            <v>491368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491368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W297">
            <v>0</v>
          </cell>
          <cell r="AX297">
            <v>0</v>
          </cell>
        </row>
        <row r="298">
          <cell r="A298">
            <v>2204014752</v>
          </cell>
          <cell r="B298" t="str">
            <v>DBS BANK - CA - 827200067944 - OUTGOING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W298">
            <v>0</v>
          </cell>
          <cell r="AX298">
            <v>0</v>
          </cell>
        </row>
        <row r="299">
          <cell r="A299">
            <v>2204014753</v>
          </cell>
          <cell r="B299" t="str">
            <v>DBS BANK - CA - 827200067944 - TRANSFER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W299">
            <v>0</v>
          </cell>
          <cell r="AX299">
            <v>0</v>
          </cell>
        </row>
        <row r="300">
          <cell r="A300">
            <v>2204014920</v>
          </cell>
          <cell r="B300" t="str">
            <v>YES BANK LTD. - 000181400008729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W300">
            <v>0</v>
          </cell>
          <cell r="AX300">
            <v>0</v>
          </cell>
        </row>
        <row r="301">
          <cell r="A301">
            <v>2204014921</v>
          </cell>
          <cell r="B301" t="str">
            <v>YES BANK LTD. - 000181400008729 - INCOMIN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W301">
            <v>0</v>
          </cell>
          <cell r="AX301">
            <v>0</v>
          </cell>
        </row>
        <row r="302">
          <cell r="A302">
            <v>2204014922</v>
          </cell>
          <cell r="B302" t="str">
            <v>YES BANK LTD. - 000181400008729 - OUTGOING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W302">
            <v>0</v>
          </cell>
          <cell r="AX302">
            <v>0</v>
          </cell>
        </row>
        <row r="303">
          <cell r="A303">
            <v>2204014923</v>
          </cell>
          <cell r="B303" t="str">
            <v>YES BANK LTD. - 000181400008729 - TRANSFER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W303">
            <v>0</v>
          </cell>
          <cell r="AX303">
            <v>0</v>
          </cell>
        </row>
        <row r="304">
          <cell r="A304">
            <v>2204014930</v>
          </cell>
          <cell r="B304" t="str">
            <v>IDBI - DIVIDEND A/C 2009/10- 004103000042635</v>
          </cell>
          <cell r="C304">
            <v>441770</v>
          </cell>
          <cell r="D304">
            <v>0</v>
          </cell>
          <cell r="E304">
            <v>441770</v>
          </cell>
          <cell r="F304">
            <v>44177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441770</v>
          </cell>
          <cell r="AF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W304">
            <v>0</v>
          </cell>
          <cell r="AX304">
            <v>0</v>
          </cell>
        </row>
        <row r="305">
          <cell r="A305">
            <v>2204014942</v>
          </cell>
          <cell r="B305" t="str">
            <v>PUNJAB NATIONAL BANK- CA 041002100083173- OU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W305">
            <v>0</v>
          </cell>
          <cell r="AX305">
            <v>0</v>
          </cell>
        </row>
        <row r="306">
          <cell r="A306">
            <v>2204014950</v>
          </cell>
          <cell r="B306" t="str">
            <v>IDBI-DIVIDEND A/C 2010-11- 0004103000047542</v>
          </cell>
          <cell r="C306">
            <v>1086427</v>
          </cell>
          <cell r="D306">
            <v>0</v>
          </cell>
          <cell r="E306">
            <v>1086427</v>
          </cell>
          <cell r="F306">
            <v>1086427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1086427</v>
          </cell>
          <cell r="AF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W306">
            <v>0</v>
          </cell>
          <cell r="AX306">
            <v>0</v>
          </cell>
        </row>
        <row r="307">
          <cell r="A307">
            <v>2204014960</v>
          </cell>
          <cell r="B307" t="str">
            <v>AXIS BANK LTD - WORLI - 911020050408727</v>
          </cell>
          <cell r="C307">
            <v>21898433.879999638</v>
          </cell>
          <cell r="D307">
            <v>0.01</v>
          </cell>
          <cell r="E307">
            <v>21898433.889999639</v>
          </cell>
          <cell r="F307">
            <v>-854506715.34000003</v>
          </cell>
          <cell r="G307">
            <v>1685718142.1900001</v>
          </cell>
          <cell r="H307">
            <v>0</v>
          </cell>
          <cell r="I307">
            <v>0</v>
          </cell>
          <cell r="J307">
            <v>2298834980.0599999</v>
          </cell>
          <cell r="K307">
            <v>2298834980.0599999</v>
          </cell>
          <cell r="L307">
            <v>0</v>
          </cell>
          <cell r="M307">
            <v>0</v>
          </cell>
          <cell r="N307">
            <v>-3108147973.0300002</v>
          </cell>
          <cell r="O307">
            <v>0</v>
          </cell>
          <cell r="P307">
            <v>0</v>
          </cell>
          <cell r="Q307">
            <v>0</v>
          </cell>
          <cell r="R307">
            <v>-3108147973.0300002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.01</v>
          </cell>
          <cell r="AB307">
            <v>0</v>
          </cell>
          <cell r="AC307">
            <v>0.01</v>
          </cell>
          <cell r="AE307">
            <v>-854506715.34000003</v>
          </cell>
          <cell r="AF307">
            <v>1685718142.190000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W307">
            <v>0</v>
          </cell>
          <cell r="AX307">
            <v>0</v>
          </cell>
        </row>
        <row r="308">
          <cell r="A308">
            <v>2204014961</v>
          </cell>
          <cell r="B308" t="str">
            <v>AXIS BANK LTD - WORLI - 911020050408727 - INC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W308">
            <v>0</v>
          </cell>
          <cell r="AX308">
            <v>0</v>
          </cell>
        </row>
        <row r="309">
          <cell r="A309">
            <v>2204014962</v>
          </cell>
          <cell r="B309" t="str">
            <v>AXIS BANK LTD - WORLI - 911020050408727 - OU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W309">
            <v>0</v>
          </cell>
          <cell r="AX309">
            <v>0</v>
          </cell>
        </row>
        <row r="310">
          <cell r="A310">
            <v>2204014963</v>
          </cell>
          <cell r="B310" t="str">
            <v>AXIS BANK LTD - WORLI - 911020050408727 - TRA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1327554.1499999999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-1327554.1499999999</v>
          </cell>
          <cell r="O310">
            <v>0</v>
          </cell>
          <cell r="P310">
            <v>0</v>
          </cell>
          <cell r="Q310">
            <v>0</v>
          </cell>
          <cell r="R310">
            <v>-1327554.1499999999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1327554.1499999999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W310">
            <v>0</v>
          </cell>
          <cell r="AX310">
            <v>0</v>
          </cell>
        </row>
        <row r="311">
          <cell r="A311">
            <v>2204014970</v>
          </cell>
          <cell r="B311" t="str">
            <v>IDBI BANK LTD- A/C 52711- DIVIDEND A/C 2011-1</v>
          </cell>
          <cell r="C311">
            <v>840217</v>
          </cell>
          <cell r="D311">
            <v>0</v>
          </cell>
          <cell r="E311">
            <v>840217</v>
          </cell>
          <cell r="F311">
            <v>840217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840217</v>
          </cell>
          <cell r="AF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W311">
            <v>0</v>
          </cell>
          <cell r="AX311">
            <v>0</v>
          </cell>
        </row>
        <row r="312">
          <cell r="A312">
            <v>2204014980</v>
          </cell>
          <cell r="B312" t="str">
            <v>IDBI BANK LTD- A/C 57707- DIVIDEND A/C 2012-1</v>
          </cell>
          <cell r="C312">
            <v>1825640</v>
          </cell>
          <cell r="D312">
            <v>0</v>
          </cell>
          <cell r="E312">
            <v>1825640</v>
          </cell>
          <cell r="F312">
            <v>182564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1825640</v>
          </cell>
          <cell r="AF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W312">
            <v>0</v>
          </cell>
          <cell r="AX312">
            <v>0</v>
          </cell>
        </row>
        <row r="313">
          <cell r="A313">
            <v>2204015310</v>
          </cell>
          <cell r="B313" t="str">
            <v>IDBI - DIVIDEND A/C 20013/14-004103000063072</v>
          </cell>
          <cell r="C313">
            <v>2318760</v>
          </cell>
          <cell r="D313">
            <v>0</v>
          </cell>
          <cell r="E313">
            <v>2318760</v>
          </cell>
          <cell r="F313">
            <v>231876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2318760</v>
          </cell>
          <cell r="AF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W313">
            <v>0</v>
          </cell>
          <cell r="AX313">
            <v>0</v>
          </cell>
        </row>
        <row r="314">
          <cell r="A314">
            <v>2204015760</v>
          </cell>
          <cell r="B314" t="str">
            <v>IDBI BANK – DIVIDEND – 0004103000067245</v>
          </cell>
          <cell r="C314">
            <v>2041130</v>
          </cell>
          <cell r="D314">
            <v>0</v>
          </cell>
          <cell r="E314">
            <v>2041130</v>
          </cell>
          <cell r="F314">
            <v>204113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2041130</v>
          </cell>
          <cell r="AF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W314">
            <v>0</v>
          </cell>
          <cell r="AX314">
            <v>0</v>
          </cell>
        </row>
        <row r="315">
          <cell r="A315">
            <v>2204015451</v>
          </cell>
          <cell r="B315" t="str">
            <v>AXIS – CP ACCOUNT – 914020050624955 – INCOMIN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W315">
            <v>0</v>
          </cell>
          <cell r="AX315">
            <v>0</v>
          </cell>
        </row>
        <row r="316">
          <cell r="A316">
            <v>2204060000</v>
          </cell>
          <cell r="B316" t="str">
            <v>FIXED DEPOSIT WITH BANKS</v>
          </cell>
          <cell r="C316">
            <v>1777565</v>
          </cell>
          <cell r="D316">
            <v>0</v>
          </cell>
          <cell r="E316">
            <v>1777565</v>
          </cell>
          <cell r="F316">
            <v>1777566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1777565</v>
          </cell>
          <cell r="AF316">
            <v>0</v>
          </cell>
          <cell r="AH316">
            <v>-1</v>
          </cell>
          <cell r="AI316">
            <v>0</v>
          </cell>
          <cell r="AJ316">
            <v>0</v>
          </cell>
          <cell r="AK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W316">
            <v>0</v>
          </cell>
          <cell r="AX316">
            <v>0</v>
          </cell>
        </row>
        <row r="317">
          <cell r="A317">
            <v>2204060020</v>
          </cell>
          <cell r="B317" t="str">
            <v>FIXED DEPOSIT - WORKING CAPITAL</v>
          </cell>
          <cell r="C317">
            <v>1374138942.2</v>
          </cell>
          <cell r="D317">
            <v>1050000000</v>
          </cell>
          <cell r="E317">
            <v>2424138942.1999998</v>
          </cell>
          <cell r="F317">
            <v>373362066.10000002</v>
          </cell>
          <cell r="G317">
            <v>0</v>
          </cell>
          <cell r="H317">
            <v>0</v>
          </cell>
          <cell r="I317">
            <v>0</v>
          </cell>
          <cell r="J317">
            <v>170260347</v>
          </cell>
          <cell r="K317">
            <v>170260347</v>
          </cell>
          <cell r="L317">
            <v>0</v>
          </cell>
          <cell r="M317">
            <v>0</v>
          </cell>
          <cell r="N317">
            <v>830516529.10000002</v>
          </cell>
          <cell r="O317">
            <v>0</v>
          </cell>
          <cell r="P317">
            <v>0</v>
          </cell>
          <cell r="Q317">
            <v>0</v>
          </cell>
          <cell r="R317">
            <v>830516529.10000002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1050000000</v>
          </cell>
          <cell r="AB317">
            <v>0</v>
          </cell>
          <cell r="AC317">
            <v>1050000000</v>
          </cell>
          <cell r="AE317">
            <v>373362066.10000002</v>
          </cell>
          <cell r="AF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W317">
            <v>0</v>
          </cell>
          <cell r="AX317">
            <v>0</v>
          </cell>
        </row>
        <row r="318">
          <cell r="A318">
            <v>2204160010</v>
          </cell>
          <cell r="B318" t="str">
            <v>CHEQUES IN HAND - TNG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W318">
            <v>0</v>
          </cell>
          <cell r="AX318">
            <v>0</v>
          </cell>
        </row>
        <row r="319">
          <cell r="A319">
            <v>2204170000</v>
          </cell>
          <cell r="B319" t="str">
            <v>CASH IN HAND-HEAD OFFICE</v>
          </cell>
          <cell r="C319">
            <v>950414</v>
          </cell>
          <cell r="D319">
            <v>-550</v>
          </cell>
          <cell r="E319">
            <v>949864</v>
          </cell>
          <cell r="F319">
            <v>950414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-550</v>
          </cell>
          <cell r="AB319">
            <v>0</v>
          </cell>
          <cell r="AC319">
            <v>-550</v>
          </cell>
          <cell r="AE319">
            <v>950414</v>
          </cell>
          <cell r="AF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W319">
            <v>0</v>
          </cell>
          <cell r="AX319">
            <v>0</v>
          </cell>
        </row>
        <row r="320">
          <cell r="A320">
            <v>2204170030</v>
          </cell>
          <cell r="B320" t="str">
            <v>CASH IN HAND-VIJAYANAGA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W320">
            <v>0</v>
          </cell>
          <cell r="AX320">
            <v>0</v>
          </cell>
        </row>
        <row r="321">
          <cell r="A321">
            <v>2204170070</v>
          </cell>
          <cell r="B321" t="str">
            <v>CASH AND BANK BALANCE CONTRA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W321">
            <v>0</v>
          </cell>
          <cell r="AX321">
            <v>0</v>
          </cell>
        </row>
        <row r="322">
          <cell r="A322">
            <v>2204170530</v>
          </cell>
          <cell r="B322" t="str">
            <v>CASH IN HAND-RATNAGIRI</v>
          </cell>
          <cell r="C322">
            <v>0</v>
          </cell>
          <cell r="D322">
            <v>228350</v>
          </cell>
          <cell r="E322">
            <v>22835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228350</v>
          </cell>
          <cell r="AB322">
            <v>0</v>
          </cell>
          <cell r="AC322">
            <v>228350</v>
          </cell>
          <cell r="AE322">
            <v>0</v>
          </cell>
          <cell r="AF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W322">
            <v>0</v>
          </cell>
          <cell r="AX322">
            <v>0</v>
          </cell>
        </row>
        <row r="323">
          <cell r="A323">
            <v>2205510000</v>
          </cell>
          <cell r="B323" t="str">
            <v>LOANS AND ADVANCES TO RELATED PARTIES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300000000</v>
          </cell>
          <cell r="H323">
            <v>-1330000000</v>
          </cell>
          <cell r="I323">
            <v>0</v>
          </cell>
          <cell r="J323">
            <v>1630000000</v>
          </cell>
          <cell r="K323">
            <v>30000000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-30000000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W323">
            <v>0</v>
          </cell>
          <cell r="AX323">
            <v>0</v>
          </cell>
        </row>
        <row r="324">
          <cell r="A324">
            <v>2205520000</v>
          </cell>
          <cell r="B324" t="str">
            <v>ADVANCE TO VENDORS - OPERATIONAL ADVANCES</v>
          </cell>
          <cell r="C324">
            <v>1033423314.28</v>
          </cell>
          <cell r="D324">
            <v>324481907.44</v>
          </cell>
          <cell r="E324">
            <v>1357905221.72</v>
          </cell>
          <cell r="F324">
            <v>43560025.630000003</v>
          </cell>
          <cell r="G324">
            <v>909697786.87</v>
          </cell>
          <cell r="H324">
            <v>4.0999999999999996</v>
          </cell>
          <cell r="I324">
            <v>0</v>
          </cell>
          <cell r="J324">
            <v>0</v>
          </cell>
          <cell r="K324">
            <v>4.0999999999999996</v>
          </cell>
          <cell r="L324">
            <v>0</v>
          </cell>
          <cell r="M324">
            <v>0</v>
          </cell>
          <cell r="N324">
            <v>659731.68000000005</v>
          </cell>
          <cell r="O324">
            <v>13416791</v>
          </cell>
          <cell r="P324">
            <v>50555700</v>
          </cell>
          <cell r="Q324">
            <v>15526275</v>
          </cell>
          <cell r="R324">
            <v>80158497.680000007</v>
          </cell>
          <cell r="S324">
            <v>0</v>
          </cell>
          <cell r="T324">
            <v>0</v>
          </cell>
          <cell r="U324">
            <v>0</v>
          </cell>
          <cell r="V324">
            <v>7000</v>
          </cell>
          <cell r="W324">
            <v>0</v>
          </cell>
          <cell r="X324">
            <v>7000</v>
          </cell>
          <cell r="Y324">
            <v>7000</v>
          </cell>
          <cell r="Z324">
            <v>0</v>
          </cell>
          <cell r="AA324">
            <v>324342907.44</v>
          </cell>
          <cell r="AB324">
            <v>139000</v>
          </cell>
          <cell r="AC324">
            <v>324481907.44</v>
          </cell>
          <cell r="AE324">
            <v>43560025.630000003</v>
          </cell>
          <cell r="AF324">
            <v>909697786.87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W324">
            <v>1897689.9</v>
          </cell>
          <cell r="AX324">
            <v>291205</v>
          </cell>
        </row>
        <row r="325">
          <cell r="A325">
            <v>2205520010</v>
          </cell>
          <cell r="B325" t="str">
            <v>ADVANCE TO VENDORS - CAPITAL ADVANCES</v>
          </cell>
          <cell r="C325">
            <v>70479746.239999995</v>
          </cell>
          <cell r="D325">
            <v>63859306.979999997</v>
          </cell>
          <cell r="E325">
            <v>134339053.22</v>
          </cell>
          <cell r="F325">
            <v>68614823.989999995</v>
          </cell>
          <cell r="G325">
            <v>0</v>
          </cell>
          <cell r="H325">
            <v>0</v>
          </cell>
          <cell r="I325">
            <v>0</v>
          </cell>
          <cell r="J325">
            <v>233040.92</v>
          </cell>
          <cell r="K325">
            <v>233040.92</v>
          </cell>
          <cell r="L325">
            <v>0</v>
          </cell>
          <cell r="M325">
            <v>0</v>
          </cell>
          <cell r="N325">
            <v>1631881.33</v>
          </cell>
          <cell r="O325">
            <v>0</v>
          </cell>
          <cell r="P325">
            <v>0</v>
          </cell>
          <cell r="Q325">
            <v>0</v>
          </cell>
          <cell r="R325">
            <v>1631881.33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63859306.979999997</v>
          </cell>
          <cell r="AB325">
            <v>0</v>
          </cell>
          <cell r="AC325">
            <v>63859306.979999997</v>
          </cell>
          <cell r="AE325">
            <v>68614823.989999995</v>
          </cell>
          <cell r="AF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W325">
            <v>2760990.39</v>
          </cell>
          <cell r="AX325">
            <v>0</v>
          </cell>
        </row>
        <row r="326">
          <cell r="A326">
            <v>2205520020</v>
          </cell>
          <cell r="B326" t="str">
            <v>ADVANCE TO EMPLOYEE - TRAVELLING ADVANCE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W326">
            <v>0</v>
          </cell>
          <cell r="AX326">
            <v>0</v>
          </cell>
        </row>
        <row r="327">
          <cell r="A327">
            <v>2205520030</v>
          </cell>
          <cell r="B327" t="str">
            <v>ADVANCE TO EMPLOYEE - IMPREST ADVANCES</v>
          </cell>
          <cell r="C327">
            <v>32025</v>
          </cell>
          <cell r="D327">
            <v>72723</v>
          </cell>
          <cell r="E327">
            <v>104748</v>
          </cell>
          <cell r="F327">
            <v>0</v>
          </cell>
          <cell r="G327">
            <v>3202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72723</v>
          </cell>
          <cell r="AB327">
            <v>0</v>
          </cell>
          <cell r="AC327">
            <v>72723</v>
          </cell>
          <cell r="AE327">
            <v>0</v>
          </cell>
          <cell r="AF327">
            <v>32025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W327">
            <v>0</v>
          </cell>
          <cell r="AX327">
            <v>0</v>
          </cell>
        </row>
        <row r="328">
          <cell r="A328">
            <v>2205520040</v>
          </cell>
          <cell r="B328" t="str">
            <v>ADVANCE TO EMPLOYEE - STAFF ADVANCES</v>
          </cell>
          <cell r="C328">
            <v>9117</v>
          </cell>
          <cell r="D328">
            <v>25000</v>
          </cell>
          <cell r="E328">
            <v>34117</v>
          </cell>
          <cell r="F328">
            <v>0</v>
          </cell>
          <cell r="G328">
            <v>9117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5000</v>
          </cell>
          <cell r="AB328">
            <v>0</v>
          </cell>
          <cell r="AC328">
            <v>25000</v>
          </cell>
          <cell r="AE328">
            <v>0</v>
          </cell>
          <cell r="AF328">
            <v>9117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W328">
            <v>20293</v>
          </cell>
          <cell r="AX328">
            <v>0</v>
          </cell>
        </row>
        <row r="329">
          <cell r="A329">
            <v>2205520110</v>
          </cell>
          <cell r="B329" t="str">
            <v>ADVANCE TO EMPLOYEE - HOUSE DEPOSI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W329">
            <v>0</v>
          </cell>
          <cell r="AX329">
            <v>0</v>
          </cell>
        </row>
        <row r="330">
          <cell r="A330">
            <v>2205540130</v>
          </cell>
          <cell r="B330" t="str">
            <v>PREPAID EXPENSES</v>
          </cell>
          <cell r="C330">
            <v>10205813.329999998</v>
          </cell>
          <cell r="D330">
            <v>143867826</v>
          </cell>
          <cell r="E330">
            <v>154073639.32999998</v>
          </cell>
          <cell r="F330">
            <v>0</v>
          </cell>
          <cell r="G330">
            <v>-26688373.629999999</v>
          </cell>
          <cell r="H330">
            <v>0</v>
          </cell>
          <cell r="I330">
            <v>-655944</v>
          </cell>
          <cell r="J330">
            <v>37213276.439999998</v>
          </cell>
          <cell r="K330">
            <v>36557332.439999998</v>
          </cell>
          <cell r="L330">
            <v>0</v>
          </cell>
          <cell r="M330">
            <v>0</v>
          </cell>
          <cell r="N330">
            <v>328204.52</v>
          </cell>
          <cell r="O330">
            <v>0</v>
          </cell>
          <cell r="P330">
            <v>0</v>
          </cell>
          <cell r="Q330">
            <v>0</v>
          </cell>
          <cell r="R330">
            <v>328204.52</v>
          </cell>
          <cell r="S330">
            <v>8650</v>
          </cell>
          <cell r="T330">
            <v>0</v>
          </cell>
          <cell r="U330">
            <v>8650</v>
          </cell>
          <cell r="V330">
            <v>0</v>
          </cell>
          <cell r="W330">
            <v>0</v>
          </cell>
          <cell r="X330">
            <v>0</v>
          </cell>
          <cell r="Y330">
            <v>8650</v>
          </cell>
          <cell r="Z330">
            <v>0</v>
          </cell>
          <cell r="AA330">
            <v>135017826</v>
          </cell>
          <cell r="AB330">
            <v>8850000</v>
          </cell>
          <cell r="AC330">
            <v>143867826</v>
          </cell>
          <cell r="AE330">
            <v>0</v>
          </cell>
          <cell r="AF330">
            <v>-26688373.629999999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W330">
            <v>0</v>
          </cell>
          <cell r="AX330">
            <v>0</v>
          </cell>
        </row>
        <row r="331">
          <cell r="A331">
            <v>2205540140</v>
          </cell>
          <cell r="B331" t="str">
            <v>PREPAID INSURANCE</v>
          </cell>
          <cell r="C331">
            <v>1010515.4000000022</v>
          </cell>
          <cell r="D331">
            <v>47960</v>
          </cell>
          <cell r="E331">
            <v>1058475.4000000022</v>
          </cell>
          <cell r="F331">
            <v>56566</v>
          </cell>
          <cell r="G331">
            <v>8811371.5600000005</v>
          </cell>
          <cell r="H331">
            <v>0</v>
          </cell>
          <cell r="I331">
            <v>0</v>
          </cell>
          <cell r="J331">
            <v>13971286.25</v>
          </cell>
          <cell r="K331">
            <v>13971286.25</v>
          </cell>
          <cell r="L331">
            <v>0</v>
          </cell>
          <cell r="M331">
            <v>0</v>
          </cell>
          <cell r="N331">
            <v>-21828708.41</v>
          </cell>
          <cell r="O331">
            <v>0</v>
          </cell>
          <cell r="P331">
            <v>0</v>
          </cell>
          <cell r="Q331">
            <v>0</v>
          </cell>
          <cell r="R331">
            <v>-21828708.41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-3020772.99</v>
          </cell>
          <cell r="AB331">
            <v>3068732.99</v>
          </cell>
          <cell r="AC331">
            <v>47960</v>
          </cell>
          <cell r="AE331">
            <v>56566</v>
          </cell>
          <cell r="AF331">
            <v>8811371.5600000005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W331">
            <v>246979</v>
          </cell>
          <cell r="AX331">
            <v>29218</v>
          </cell>
        </row>
        <row r="332">
          <cell r="A332">
            <v>2205550060</v>
          </cell>
          <cell r="B332" t="str">
            <v>ADVANCE TO JAIPRAKASH POWER VENTURES LIMITED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W332">
            <v>0</v>
          </cell>
          <cell r="AX332">
            <v>0</v>
          </cell>
        </row>
        <row r="333">
          <cell r="A333">
            <v>2205550070</v>
          </cell>
          <cell r="B333" t="str">
            <v>ADVANCE - PROJECT PHOENIX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W333">
            <v>0</v>
          </cell>
          <cell r="AX333">
            <v>0</v>
          </cell>
        </row>
        <row r="334">
          <cell r="A334">
            <v>2206510000</v>
          </cell>
          <cell r="B334" t="str">
            <v>ELECTRICITY DEPOSITS</v>
          </cell>
          <cell r="C334">
            <v>418255</v>
          </cell>
          <cell r="D334">
            <v>0</v>
          </cell>
          <cell r="E334">
            <v>418255</v>
          </cell>
          <cell r="F334">
            <v>418255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418255</v>
          </cell>
          <cell r="AF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W334">
            <v>0</v>
          </cell>
          <cell r="AX334">
            <v>0</v>
          </cell>
        </row>
        <row r="335">
          <cell r="A335">
            <v>2206510010</v>
          </cell>
          <cell r="B335" t="str">
            <v>CUSTOMS DEPOSITS</v>
          </cell>
          <cell r="C335">
            <v>76173271.480000004</v>
          </cell>
          <cell r="D335">
            <v>286726010</v>
          </cell>
          <cell r="E335">
            <v>362899281.48000002</v>
          </cell>
          <cell r="F335">
            <v>0</v>
          </cell>
          <cell r="G335">
            <v>14352852.4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61820419</v>
          </cell>
          <cell r="O335">
            <v>0</v>
          </cell>
          <cell r="P335">
            <v>0</v>
          </cell>
          <cell r="Q335">
            <v>0</v>
          </cell>
          <cell r="R335">
            <v>61820419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286726010</v>
          </cell>
          <cell r="AB335">
            <v>0</v>
          </cell>
          <cell r="AC335">
            <v>286726010</v>
          </cell>
          <cell r="AE335">
            <v>0</v>
          </cell>
          <cell r="AF335">
            <v>14352852.48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W335">
            <v>0</v>
          </cell>
          <cell r="AX335">
            <v>0</v>
          </cell>
        </row>
        <row r="336">
          <cell r="A336">
            <v>2206510030</v>
          </cell>
          <cell r="B336" t="str">
            <v>OTHER GOVERNMENT DEPOSITS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W336">
            <v>0</v>
          </cell>
          <cell r="AX336">
            <v>0</v>
          </cell>
        </row>
        <row r="337">
          <cell r="A337">
            <v>2206510040</v>
          </cell>
          <cell r="B337" t="str">
            <v>SECURITY DEPOSIT</v>
          </cell>
          <cell r="C337">
            <v>319793928</v>
          </cell>
          <cell r="D337">
            <v>451903974.97000003</v>
          </cell>
          <cell r="E337">
            <v>771697902.97000003</v>
          </cell>
          <cell r="F337">
            <v>308650000</v>
          </cell>
          <cell r="G337">
            <v>111439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451903974.97000003</v>
          </cell>
          <cell r="AB337">
            <v>0</v>
          </cell>
          <cell r="AC337">
            <v>451903974.97000003</v>
          </cell>
          <cell r="AE337">
            <v>308650000</v>
          </cell>
          <cell r="AF337">
            <v>11143928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W337">
            <v>0</v>
          </cell>
          <cell r="AX337">
            <v>0</v>
          </cell>
        </row>
        <row r="338">
          <cell r="A338">
            <v>2206510050</v>
          </cell>
          <cell r="B338" t="str">
            <v>RENT DEPOSI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W338">
            <v>0</v>
          </cell>
          <cell r="AX338">
            <v>0</v>
          </cell>
        </row>
        <row r="339">
          <cell r="A339">
            <v>2206510090</v>
          </cell>
          <cell r="B339" t="str">
            <v>DEPOSITS OTHERS</v>
          </cell>
          <cell r="C339">
            <v>122836</v>
          </cell>
          <cell r="D339">
            <v>0</v>
          </cell>
          <cell r="E339">
            <v>122836</v>
          </cell>
          <cell r="F339">
            <v>122836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122836</v>
          </cell>
          <cell r="AF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W339">
            <v>0</v>
          </cell>
          <cell r="AX339">
            <v>0</v>
          </cell>
        </row>
        <row r="340">
          <cell r="A340">
            <v>2206540003</v>
          </cell>
          <cell r="B340" t="str">
            <v>SERVICE TAX FINAL VIJYANAGAR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W340">
            <v>0</v>
          </cell>
          <cell r="AX340">
            <v>0</v>
          </cell>
        </row>
        <row r="341">
          <cell r="A341">
            <v>2206540004</v>
          </cell>
          <cell r="B341" t="str">
            <v>EDUCATION CESS SERVICE TAX FINAL VIJYANAGAR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W341">
            <v>0</v>
          </cell>
          <cell r="AX341">
            <v>0</v>
          </cell>
        </row>
        <row r="342">
          <cell r="A342">
            <v>2206540005</v>
          </cell>
          <cell r="B342" t="str">
            <v>HIGHER ED.CESS SERVICE TAX FINAL VIJYANAGAR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W342">
            <v>0</v>
          </cell>
          <cell r="AX342">
            <v>0</v>
          </cell>
        </row>
        <row r="343">
          <cell r="A343">
            <v>2206540210</v>
          </cell>
          <cell r="B343" t="str">
            <v>SERVICE TAX  RECEIVABL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W343">
            <v>0</v>
          </cell>
          <cell r="AX343">
            <v>0</v>
          </cell>
        </row>
        <row r="344">
          <cell r="A344">
            <v>2206540211</v>
          </cell>
          <cell r="B344" t="str">
            <v>CESS ON  SERVICE TAX  RECEIVABLE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W344">
            <v>0</v>
          </cell>
          <cell r="AX344">
            <v>0</v>
          </cell>
        </row>
        <row r="345">
          <cell r="A345">
            <v>2206540214</v>
          </cell>
          <cell r="B345" t="str">
            <v>SERVICE TAX RECEIVABLE - INTERIM - ENERGY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W345">
            <v>0</v>
          </cell>
          <cell r="AX345">
            <v>0</v>
          </cell>
        </row>
        <row r="346">
          <cell r="A346">
            <v>2206540215</v>
          </cell>
          <cell r="B346" t="str">
            <v>EDUCATION CES SERVICE TX RECEIVBLE-INTERIM-EN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W346">
            <v>0</v>
          </cell>
          <cell r="AX346">
            <v>0</v>
          </cell>
        </row>
        <row r="347">
          <cell r="A347">
            <v>2206540216</v>
          </cell>
          <cell r="B347" t="str">
            <v>HIGHER ED.CES SERVICE TX RECEIVBLE-INTERIM-E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W347">
            <v>0</v>
          </cell>
          <cell r="AX347">
            <v>0</v>
          </cell>
        </row>
        <row r="348">
          <cell r="A348">
            <v>2206540217</v>
          </cell>
          <cell r="B348" t="str">
            <v>SERVICE TAX RECEIVABLE - FINAL - ENERGY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E348">
            <v>0</v>
          </cell>
          <cell r="AF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W348">
            <v>0</v>
          </cell>
          <cell r="AX348">
            <v>0</v>
          </cell>
        </row>
        <row r="349">
          <cell r="A349">
            <v>2206540218</v>
          </cell>
          <cell r="B349" t="str">
            <v>EDUCATION CESS SERVICE TAX RECEIVABLE-FINAL-E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E349">
            <v>0</v>
          </cell>
          <cell r="AF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W349">
            <v>0</v>
          </cell>
          <cell r="AX349">
            <v>0</v>
          </cell>
        </row>
        <row r="350">
          <cell r="A350">
            <v>2206540219</v>
          </cell>
          <cell r="B350" t="str">
            <v>HIGHER ED.CES SERVICE TAX RECEIVBLE-INTERIM-E</v>
          </cell>
          <cell r="C350">
            <v>-0.46</v>
          </cell>
          <cell r="D350">
            <v>0</v>
          </cell>
          <cell r="E350">
            <v>-0.46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-0.46</v>
          </cell>
          <cell r="W350">
            <v>0</v>
          </cell>
          <cell r="X350">
            <v>-0.46</v>
          </cell>
          <cell r="Y350">
            <v>-0.46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E350">
            <v>0</v>
          </cell>
          <cell r="AF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W350">
            <v>0</v>
          </cell>
          <cell r="AX350">
            <v>0</v>
          </cell>
        </row>
        <row r="351">
          <cell r="A351">
            <v>2206551110</v>
          </cell>
          <cell r="B351" t="str">
            <v>VAT RECEIVABLE- MAHARASHTRA</v>
          </cell>
          <cell r="C351">
            <v>0</v>
          </cell>
          <cell r="D351">
            <v>4887749.04</v>
          </cell>
          <cell r="E351">
            <v>4887749.04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4738988.6900000004</v>
          </cell>
          <cell r="AB351">
            <v>148760.35</v>
          </cell>
          <cell r="AC351">
            <v>4887749.04</v>
          </cell>
          <cell r="AE351">
            <v>0</v>
          </cell>
          <cell r="AF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W351">
            <v>0</v>
          </cell>
          <cell r="AX351">
            <v>0</v>
          </cell>
        </row>
        <row r="352">
          <cell r="A352">
            <v>2206551320</v>
          </cell>
          <cell r="B352" t="str">
            <v>VAT CAPITAL 4% INPUT TAX RECOVE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W352">
            <v>0</v>
          </cell>
          <cell r="AX352">
            <v>0</v>
          </cell>
        </row>
        <row r="353">
          <cell r="A353">
            <v>2206560000</v>
          </cell>
          <cell r="B353" t="str">
            <v>ADVANCE INCOME TAX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W353">
            <v>0</v>
          </cell>
          <cell r="AX353">
            <v>0</v>
          </cell>
        </row>
        <row r="354">
          <cell r="A354">
            <v>2206590017</v>
          </cell>
          <cell r="B354" t="str">
            <v>INTEREST RECEIVABLE (CTRL A/C)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W354">
            <v>0</v>
          </cell>
          <cell r="AX354">
            <v>0</v>
          </cell>
        </row>
        <row r="355">
          <cell r="A355">
            <v>2206590018</v>
          </cell>
          <cell r="B355" t="str">
            <v>INTEREST RECEIVABLE ON FIXED DEPOSITS</v>
          </cell>
          <cell r="C355">
            <v>28326292</v>
          </cell>
          <cell r="D355">
            <v>12743836</v>
          </cell>
          <cell r="E355">
            <v>41070128</v>
          </cell>
          <cell r="F355">
            <v>0</v>
          </cell>
          <cell r="G355">
            <v>0</v>
          </cell>
          <cell r="H355">
            <v>0</v>
          </cell>
          <cell r="I355">
            <v>-31275722</v>
          </cell>
          <cell r="J355">
            <v>59602014</v>
          </cell>
          <cell r="K355">
            <v>28326292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12743836</v>
          </cell>
          <cell r="AB355">
            <v>0</v>
          </cell>
          <cell r="AC355">
            <v>12743836</v>
          </cell>
          <cell r="AE355">
            <v>0</v>
          </cell>
          <cell r="AF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W355">
            <v>0</v>
          </cell>
          <cell r="AX355">
            <v>0</v>
          </cell>
        </row>
        <row r="356">
          <cell r="A356">
            <v>2206590020</v>
          </cell>
          <cell r="B356" t="str">
            <v>INTEREST RECEIVABLE - GROUP COMPANY</v>
          </cell>
          <cell r="C356">
            <v>198738518.22</v>
          </cell>
          <cell r="D356">
            <v>0</v>
          </cell>
          <cell r="E356">
            <v>198738518.22</v>
          </cell>
          <cell r="F356">
            <v>16230137</v>
          </cell>
          <cell r="G356">
            <v>0</v>
          </cell>
          <cell r="H356">
            <v>0</v>
          </cell>
          <cell r="I356">
            <v>0</v>
          </cell>
          <cell r="J356">
            <v>182508381.22</v>
          </cell>
          <cell r="K356">
            <v>182508381.2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16230137</v>
          </cell>
          <cell r="AF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W356">
            <v>0</v>
          </cell>
          <cell r="AX356">
            <v>0</v>
          </cell>
        </row>
        <row r="357">
          <cell r="A357">
            <v>2206590021</v>
          </cell>
          <cell r="B357" t="str">
            <v>INTEREST RECEIVABLE - GROUP COMPANY (CTRL A/C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E357">
            <v>0</v>
          </cell>
          <cell r="AF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W357">
            <v>0</v>
          </cell>
          <cell r="AX357">
            <v>0</v>
          </cell>
        </row>
        <row r="358">
          <cell r="A358">
            <v>2206590040</v>
          </cell>
          <cell r="B358" t="str">
            <v>ACCRUED INCOME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E358">
            <v>0</v>
          </cell>
          <cell r="AF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W358">
            <v>0</v>
          </cell>
          <cell r="AX358">
            <v>0</v>
          </cell>
        </row>
        <row r="359">
          <cell r="A359">
            <v>2206590110</v>
          </cell>
          <cell r="B359" t="str">
            <v>RENT-RECEIVABLE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W359">
            <v>0</v>
          </cell>
          <cell r="AX359">
            <v>0</v>
          </cell>
        </row>
        <row r="360">
          <cell r="A360">
            <v>2206590130</v>
          </cell>
          <cell r="B360" t="str">
            <v>INSURANCE CLAIM RECEIVABLE</v>
          </cell>
          <cell r="C360">
            <v>-646448</v>
          </cell>
          <cell r="D360">
            <v>16020030.609999999</v>
          </cell>
          <cell r="E360">
            <v>15373582.609999999</v>
          </cell>
          <cell r="F360">
            <v>-645991</v>
          </cell>
          <cell r="G360">
            <v>-457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16020030.609999999</v>
          </cell>
          <cell r="AB360">
            <v>0</v>
          </cell>
          <cell r="AC360">
            <v>16020030.609999999</v>
          </cell>
          <cell r="AE360">
            <v>-645991</v>
          </cell>
          <cell r="AF360">
            <v>-457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W360">
            <v>0</v>
          </cell>
          <cell r="AX360">
            <v>0</v>
          </cell>
        </row>
        <row r="361">
          <cell r="A361">
            <v>2206590190</v>
          </cell>
          <cell r="B361" t="str">
            <v>FOR CON DEF PRE-ASET</v>
          </cell>
          <cell r="C361">
            <v>0</v>
          </cell>
          <cell r="D361">
            <v>-0.12</v>
          </cell>
          <cell r="E361">
            <v>-0.12</v>
          </cell>
          <cell r="F361">
            <v>0</v>
          </cell>
          <cell r="G361">
            <v>-8636498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8636498</v>
          </cell>
          <cell r="O361">
            <v>0</v>
          </cell>
          <cell r="P361">
            <v>0</v>
          </cell>
          <cell r="Q361">
            <v>0</v>
          </cell>
          <cell r="R361">
            <v>8636498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-0.12</v>
          </cell>
          <cell r="AB361">
            <v>0</v>
          </cell>
          <cell r="AC361">
            <v>-0.12</v>
          </cell>
          <cell r="AE361">
            <v>0</v>
          </cell>
          <cell r="AF361">
            <v>-8636498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W361">
            <v>0</v>
          </cell>
          <cell r="AX361">
            <v>0</v>
          </cell>
        </row>
        <row r="362">
          <cell r="A362">
            <v>4101011000</v>
          </cell>
          <cell r="B362" t="str">
            <v>FEES RECEIVED - JSWECE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W362">
            <v>0</v>
          </cell>
          <cell r="AX362">
            <v>0</v>
          </cell>
        </row>
        <row r="363">
          <cell r="A363">
            <v>4101011010</v>
          </cell>
          <cell r="B363" t="str">
            <v>SALE OF POWER- PPA</v>
          </cell>
          <cell r="C363">
            <v>-11837977180</v>
          </cell>
          <cell r="D363">
            <v>-1772871130</v>
          </cell>
          <cell r="E363">
            <v>-13610848310</v>
          </cell>
          <cell r="F363">
            <v>0</v>
          </cell>
          <cell r="G363">
            <v>0</v>
          </cell>
          <cell r="H363">
            <v>-4365780863</v>
          </cell>
          <cell r="I363">
            <v>-485704875</v>
          </cell>
          <cell r="J363">
            <v>0</v>
          </cell>
          <cell r="K363">
            <v>-4851485738</v>
          </cell>
          <cell r="L363">
            <v>-6565155906</v>
          </cell>
          <cell r="M363">
            <v>-421335536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6986491442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128753461</v>
          </cell>
          <cell r="AB363">
            <v>-2241856108</v>
          </cell>
          <cell r="AC363">
            <v>-1772871130</v>
          </cell>
          <cell r="AE363">
            <v>0</v>
          </cell>
          <cell r="AF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340231517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W363">
            <v>0</v>
          </cell>
          <cell r="AX363">
            <v>0</v>
          </cell>
        </row>
        <row r="364">
          <cell r="A364">
            <v>4101011020</v>
          </cell>
          <cell r="B364" t="str">
            <v xml:space="preserve"> SALE OF POWER- MERCHANT</v>
          </cell>
          <cell r="C364">
            <v>-4600323591</v>
          </cell>
          <cell r="D364">
            <v>-1618602944.0699999</v>
          </cell>
          <cell r="E364">
            <v>-6218926535.0699997</v>
          </cell>
          <cell r="F364">
            <v>0</v>
          </cell>
          <cell r="G364">
            <v>0</v>
          </cell>
          <cell r="H364">
            <v>-1794424905</v>
          </cell>
          <cell r="I364">
            <v>-254135894</v>
          </cell>
          <cell r="J364">
            <v>0</v>
          </cell>
          <cell r="K364">
            <v>-2048560799</v>
          </cell>
          <cell r="L364">
            <v>-2551762792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2551762792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32275593.93</v>
          </cell>
          <cell r="AB364">
            <v>-1650878538</v>
          </cell>
          <cell r="AC364">
            <v>-1618602944.0699999</v>
          </cell>
          <cell r="AE364">
            <v>0</v>
          </cell>
          <cell r="AF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W364">
            <v>0</v>
          </cell>
          <cell r="AX364">
            <v>0</v>
          </cell>
        </row>
        <row r="365">
          <cell r="A365">
            <v>4101011030</v>
          </cell>
          <cell r="B365" t="str">
            <v>SALE OF POWER- CAPTIVE</v>
          </cell>
          <cell r="C365">
            <v>-572827046</v>
          </cell>
          <cell r="D365">
            <v>-1464159541.46</v>
          </cell>
          <cell r="E365">
            <v>-2036986587.46</v>
          </cell>
          <cell r="F365">
            <v>0</v>
          </cell>
          <cell r="G365">
            <v>0</v>
          </cell>
          <cell r="H365">
            <v>-12732205</v>
          </cell>
          <cell r="I365">
            <v>0</v>
          </cell>
          <cell r="J365">
            <v>0</v>
          </cell>
          <cell r="K365">
            <v>-12732205</v>
          </cell>
          <cell r="L365">
            <v>-560094841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-560094841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-83084320.459999993</v>
          </cell>
          <cell r="AB365">
            <v>-1381075221</v>
          </cell>
          <cell r="AC365">
            <v>-1464159541.46</v>
          </cell>
          <cell r="AE365">
            <v>0</v>
          </cell>
          <cell r="AF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W365">
            <v>-32382283</v>
          </cell>
          <cell r="AX365">
            <v>-27993865</v>
          </cell>
        </row>
        <row r="366">
          <cell r="A366">
            <v>4101011090</v>
          </cell>
          <cell r="B366" t="str">
            <v>OPERATION &amp; MAINTENANCE FEE</v>
          </cell>
          <cell r="C366">
            <v>-1818459500</v>
          </cell>
          <cell r="D366">
            <v>-40648499</v>
          </cell>
          <cell r="E366">
            <v>-1859107999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-83528500</v>
          </cell>
          <cell r="K366">
            <v>-8352850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-194205000</v>
          </cell>
          <cell r="T366">
            <v>-233046000</v>
          </cell>
          <cell r="U366">
            <v>-427251000</v>
          </cell>
          <cell r="V366">
            <v>-653840000</v>
          </cell>
          <cell r="W366">
            <v>-653840000</v>
          </cell>
          <cell r="X366">
            <v>-1307680000</v>
          </cell>
          <cell r="Y366">
            <v>-1734931000</v>
          </cell>
          <cell r="Z366">
            <v>0</v>
          </cell>
          <cell r="AA366">
            <v>-40648499</v>
          </cell>
          <cell r="AB366">
            <v>0</v>
          </cell>
          <cell r="AC366">
            <v>-40648499</v>
          </cell>
          <cell r="AE366">
            <v>0</v>
          </cell>
          <cell r="AF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W366">
            <v>0</v>
          </cell>
          <cell r="AX366">
            <v>-46464000</v>
          </cell>
        </row>
        <row r="367">
          <cell r="A367">
            <v>4101011110</v>
          </cell>
          <cell r="B367" t="str">
            <v>BUSINESS SUPPORT FEE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W367">
            <v>0</v>
          </cell>
          <cell r="AX367">
            <v>0</v>
          </cell>
        </row>
        <row r="368">
          <cell r="A368">
            <v>4101011140</v>
          </cell>
          <cell r="B368" t="str">
            <v>SALE OF POWER UI</v>
          </cell>
          <cell r="C368">
            <v>148198742</v>
          </cell>
          <cell r="D368">
            <v>0</v>
          </cell>
          <cell r="E368">
            <v>148198742</v>
          </cell>
          <cell r="F368">
            <v>0</v>
          </cell>
          <cell r="G368">
            <v>0</v>
          </cell>
          <cell r="H368">
            <v>5881508</v>
          </cell>
          <cell r="I368">
            <v>0</v>
          </cell>
          <cell r="J368">
            <v>0</v>
          </cell>
          <cell r="K368">
            <v>5881508</v>
          </cell>
          <cell r="L368">
            <v>142317234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142317234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W368">
            <v>0</v>
          </cell>
          <cell r="AX368">
            <v>0</v>
          </cell>
        </row>
        <row r="369">
          <cell r="A369">
            <v>4101071000</v>
          </cell>
          <cell r="B369" t="str">
            <v>DOMESTIC SCRAP SALES</v>
          </cell>
          <cell r="C369">
            <v>-3117446</v>
          </cell>
          <cell r="D369">
            <v>-21978911</v>
          </cell>
          <cell r="E369">
            <v>-25096357</v>
          </cell>
          <cell r="F369">
            <v>0</v>
          </cell>
          <cell r="G369">
            <v>-4761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-3069836</v>
          </cell>
          <cell r="O369">
            <v>0</v>
          </cell>
          <cell r="P369">
            <v>0</v>
          </cell>
          <cell r="Q369">
            <v>0</v>
          </cell>
          <cell r="R369">
            <v>-3117446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-21978911</v>
          </cell>
          <cell r="AB369">
            <v>0</v>
          </cell>
          <cell r="AC369">
            <v>-21978911</v>
          </cell>
          <cell r="AE369">
            <v>0</v>
          </cell>
          <cell r="AF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O369">
            <v>0</v>
          </cell>
          <cell r="AP369">
            <v>47610</v>
          </cell>
          <cell r="AQ369">
            <v>0</v>
          </cell>
          <cell r="AR369">
            <v>0</v>
          </cell>
          <cell r="AS369">
            <v>-47610</v>
          </cell>
          <cell r="AT369">
            <v>0</v>
          </cell>
          <cell r="AU369">
            <v>0</v>
          </cell>
          <cell r="AW369">
            <v>-473000</v>
          </cell>
          <cell r="AX369">
            <v>0</v>
          </cell>
        </row>
        <row r="370">
          <cell r="A370">
            <v>4101073000</v>
          </cell>
          <cell r="B370" t="str">
            <v>MISCELLANEOUS SALES - OTHERS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E370">
            <v>0</v>
          </cell>
          <cell r="AF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W370">
            <v>0</v>
          </cell>
          <cell r="AX370">
            <v>0</v>
          </cell>
        </row>
        <row r="371">
          <cell r="A371">
            <v>4101080000</v>
          </cell>
          <cell r="B371" t="str">
            <v>EXCISE DUTY BILLED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E371">
            <v>0</v>
          </cell>
          <cell r="AF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W371">
            <v>0</v>
          </cell>
          <cell r="AX371">
            <v>0</v>
          </cell>
        </row>
        <row r="372">
          <cell r="A372">
            <v>4102030010</v>
          </cell>
          <cell r="B372" t="str">
            <v>OTHER INCOME - LEASE RENT</v>
          </cell>
          <cell r="C372">
            <v>-100009.29707781978</v>
          </cell>
          <cell r="D372">
            <v>-1317787.2128089352</v>
          </cell>
          <cell r="E372">
            <v>-1417796.5098867549</v>
          </cell>
          <cell r="F372">
            <v>0</v>
          </cell>
          <cell r="G372">
            <v>-250</v>
          </cell>
          <cell r="H372">
            <v>0</v>
          </cell>
          <cell r="I372">
            <v>0</v>
          </cell>
          <cell r="J372">
            <v>-9720</v>
          </cell>
          <cell r="K372">
            <v>-99797.872745475557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-89.020771513353111</v>
          </cell>
          <cell r="S372">
            <v>0</v>
          </cell>
          <cell r="T372">
            <v>0</v>
          </cell>
          <cell r="U372">
            <v>-33.382789317507417</v>
          </cell>
          <cell r="V372">
            <v>0</v>
          </cell>
          <cell r="W372">
            <v>0</v>
          </cell>
          <cell r="X372">
            <v>-89.020771513353111</v>
          </cell>
          <cell r="Y372">
            <v>-122.40356083086053</v>
          </cell>
          <cell r="Z372">
            <v>0</v>
          </cell>
          <cell r="AA372">
            <v>0</v>
          </cell>
          <cell r="AB372">
            <v>0</v>
          </cell>
          <cell r="AC372">
            <v>-1317787.2128089352</v>
          </cell>
          <cell r="AE372">
            <v>0</v>
          </cell>
          <cell r="AF372">
            <v>0</v>
          </cell>
          <cell r="AH372">
            <v>0</v>
          </cell>
          <cell r="AI372">
            <v>-90039.297077819778</v>
          </cell>
          <cell r="AJ372">
            <v>0</v>
          </cell>
          <cell r="AK372">
            <v>-1317787.2128089352</v>
          </cell>
          <cell r="AO372">
            <v>0</v>
          </cell>
          <cell r="AP372">
            <v>250</v>
          </cell>
          <cell r="AQ372">
            <v>-38.575667655786347</v>
          </cell>
          <cell r="AR372">
            <v>-33.382789317507417</v>
          </cell>
          <cell r="AS372">
            <v>-89.020771513353111</v>
          </cell>
          <cell r="AT372">
            <v>-89.020771513353111</v>
          </cell>
          <cell r="AU372">
            <v>0</v>
          </cell>
          <cell r="AW372">
            <v>0</v>
          </cell>
          <cell r="AX372">
            <v>0</v>
          </cell>
        </row>
        <row r="373">
          <cell r="A373">
            <v>4102030040</v>
          </cell>
          <cell r="B373" t="str">
            <v>OTHER INCOME-OTHER MISC.</v>
          </cell>
          <cell r="C373">
            <v>-40526479.120000005</v>
          </cell>
          <cell r="D373">
            <v>-110161348.31999999</v>
          </cell>
          <cell r="E373">
            <v>-150687827.44</v>
          </cell>
          <cell r="F373">
            <v>0</v>
          </cell>
          <cell r="G373">
            <v>-268022.78000000003</v>
          </cell>
          <cell r="H373">
            <v>0</v>
          </cell>
          <cell r="I373">
            <v>0</v>
          </cell>
          <cell r="J373">
            <v>-17959886</v>
          </cell>
          <cell r="K373">
            <v>-18227908.780000001</v>
          </cell>
          <cell r="L373">
            <v>0</v>
          </cell>
          <cell r="M373">
            <v>0</v>
          </cell>
          <cell r="N373">
            <v>-22298570.34</v>
          </cell>
          <cell r="O373">
            <v>0</v>
          </cell>
          <cell r="P373">
            <v>0</v>
          </cell>
          <cell r="Q373">
            <v>0</v>
          </cell>
          <cell r="R373">
            <v>-22298570.3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-110161348.31999999</v>
          </cell>
          <cell r="AB373">
            <v>0</v>
          </cell>
          <cell r="AC373">
            <v>-110161348.31999999</v>
          </cell>
          <cell r="AE373">
            <v>0</v>
          </cell>
          <cell r="AF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O373">
            <v>0</v>
          </cell>
          <cell r="AP373">
            <v>268022.78000000003</v>
          </cell>
          <cell r="AQ373">
            <v>-268022.78000000003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W373">
            <v>-278503.52</v>
          </cell>
          <cell r="AX373">
            <v>0</v>
          </cell>
        </row>
        <row r="374">
          <cell r="A374">
            <v>4102031010</v>
          </cell>
          <cell r="B374" t="str">
            <v xml:space="preserve"> TRADING MARGIN ON BANKING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W374">
            <v>0</v>
          </cell>
          <cell r="AX374">
            <v>0</v>
          </cell>
        </row>
        <row r="375">
          <cell r="A375">
            <v>4102031030</v>
          </cell>
          <cell r="B375" t="str">
            <v>FLY ASH SALES</v>
          </cell>
          <cell r="C375">
            <v>-15990564</v>
          </cell>
          <cell r="D375">
            <v>-55950118</v>
          </cell>
          <cell r="E375">
            <v>-71940682</v>
          </cell>
          <cell r="F375">
            <v>0</v>
          </cell>
          <cell r="G375">
            <v>-48482</v>
          </cell>
          <cell r="H375">
            <v>0</v>
          </cell>
          <cell r="I375">
            <v>0</v>
          </cell>
          <cell r="J375">
            <v>-1676583</v>
          </cell>
          <cell r="K375">
            <v>-1684063.9020771512</v>
          </cell>
          <cell r="L375">
            <v>0</v>
          </cell>
          <cell r="M375">
            <v>0</v>
          </cell>
          <cell r="N375">
            <v>-14265499</v>
          </cell>
          <cell r="O375">
            <v>0</v>
          </cell>
          <cell r="P375">
            <v>0</v>
          </cell>
          <cell r="Q375">
            <v>0</v>
          </cell>
          <cell r="R375">
            <v>-14282762.620178042</v>
          </cell>
          <cell r="S375">
            <v>0</v>
          </cell>
          <cell r="T375">
            <v>0</v>
          </cell>
          <cell r="U375">
            <v>-6473.8575667655787</v>
          </cell>
          <cell r="V375">
            <v>0</v>
          </cell>
          <cell r="W375">
            <v>0</v>
          </cell>
          <cell r="X375">
            <v>-17263.620178041543</v>
          </cell>
          <cell r="Y375">
            <v>-23737.477744807122</v>
          </cell>
          <cell r="Z375">
            <v>0</v>
          </cell>
          <cell r="AA375">
            <v>-55950118</v>
          </cell>
          <cell r="AB375">
            <v>0</v>
          </cell>
          <cell r="AC375">
            <v>-55950118</v>
          </cell>
          <cell r="AE375">
            <v>0</v>
          </cell>
          <cell r="AF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O375">
            <v>0</v>
          </cell>
          <cell r="AP375">
            <v>48482</v>
          </cell>
          <cell r="AQ375">
            <v>-7480.9020771513351</v>
          </cell>
          <cell r="AR375">
            <v>-6473.8575667655787</v>
          </cell>
          <cell r="AS375">
            <v>-17263.620178041543</v>
          </cell>
          <cell r="AT375">
            <v>-17263.620178041543</v>
          </cell>
          <cell r="AU375">
            <v>0</v>
          </cell>
          <cell r="AW375">
            <v>-6047</v>
          </cell>
          <cell r="AX375">
            <v>0</v>
          </cell>
        </row>
        <row r="376">
          <cell r="A376">
            <v>4201010000</v>
          </cell>
          <cell r="B376" t="str">
            <v>INTEREST INCOME - GROUP COMPANY</v>
          </cell>
          <cell r="C376">
            <v>-186085406</v>
          </cell>
          <cell r="D376">
            <v>-31418921</v>
          </cell>
          <cell r="E376">
            <v>-217504327</v>
          </cell>
          <cell r="F376">
            <v>-16902617</v>
          </cell>
          <cell r="G376">
            <v>-28500057</v>
          </cell>
          <cell r="H376">
            <v>-81307398</v>
          </cell>
          <cell r="I376">
            <v>0</v>
          </cell>
          <cell r="J376">
            <v>-59375334</v>
          </cell>
          <cell r="K376">
            <v>-186085406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-31418921</v>
          </cell>
          <cell r="AB376">
            <v>0</v>
          </cell>
          <cell r="AC376">
            <v>-31418921</v>
          </cell>
          <cell r="AE376">
            <v>0</v>
          </cell>
          <cell r="AF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O376">
            <v>16902617</v>
          </cell>
          <cell r="AP376">
            <v>28500057</v>
          </cell>
          <cell r="AQ376">
            <v>-45402674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W376">
            <v>-5572568</v>
          </cell>
          <cell r="AX376">
            <v>-800414</v>
          </cell>
        </row>
        <row r="377">
          <cell r="A377">
            <v>4201010020</v>
          </cell>
          <cell r="B377" t="str">
            <v>INTEREST INCOME - OTHERS</v>
          </cell>
          <cell r="C377">
            <v>-1469848</v>
          </cell>
          <cell r="D377">
            <v>-1101787091.6800001</v>
          </cell>
          <cell r="E377">
            <v>-1103256939.6800001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1469848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-1101787091.6800001</v>
          </cell>
          <cell r="AB377">
            <v>0</v>
          </cell>
          <cell r="AC377">
            <v>-1101787091.6800001</v>
          </cell>
          <cell r="AE377">
            <v>0</v>
          </cell>
          <cell r="AF377">
            <v>0</v>
          </cell>
          <cell r="AH377">
            <v>-1469848</v>
          </cell>
          <cell r="AI377">
            <v>0</v>
          </cell>
          <cell r="AJ377">
            <v>0</v>
          </cell>
          <cell r="AK377">
            <v>0</v>
          </cell>
          <cell r="AO377">
            <v>1469848</v>
          </cell>
          <cell r="AP377">
            <v>0</v>
          </cell>
          <cell r="AQ377">
            <v>-1469848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W377">
            <v>0</v>
          </cell>
          <cell r="AX377">
            <v>0</v>
          </cell>
        </row>
        <row r="378">
          <cell r="A378">
            <v>4201010090</v>
          </cell>
          <cell r="B378" t="str">
            <v>INTEREST RECEIVED ON FD/MARGIN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E378">
            <v>0</v>
          </cell>
          <cell r="AF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W378">
            <v>0</v>
          </cell>
          <cell r="AX378">
            <v>0</v>
          </cell>
        </row>
        <row r="379">
          <cell r="A379">
            <v>4201010110</v>
          </cell>
          <cell r="B379" t="str">
            <v>INTEREST INCOME ON FD - WORKING CAPITAL</v>
          </cell>
          <cell r="C379">
            <v>-25713440.41</v>
          </cell>
          <cell r="D379">
            <v>-22835882.120000001</v>
          </cell>
          <cell r="E379">
            <v>-48549322.530000001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-25713440.41</v>
          </cell>
          <cell r="K379">
            <v>-25713440.41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-22835882.120000001</v>
          </cell>
          <cell r="AB379">
            <v>0</v>
          </cell>
          <cell r="AC379">
            <v>-22835882.120000001</v>
          </cell>
          <cell r="AE379">
            <v>0</v>
          </cell>
          <cell r="AF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W379">
            <v>0</v>
          </cell>
          <cell r="AX379">
            <v>0</v>
          </cell>
        </row>
        <row r="380">
          <cell r="A380">
            <v>4201010130</v>
          </cell>
          <cell r="B380" t="str">
            <v>INTEREST INCOME - EMPLOYEE ADVANCE</v>
          </cell>
          <cell r="C380">
            <v>-740</v>
          </cell>
          <cell r="D380">
            <v>-2290</v>
          </cell>
          <cell r="E380">
            <v>-3030</v>
          </cell>
          <cell r="F380">
            <v>0</v>
          </cell>
          <cell r="G380">
            <v>-740</v>
          </cell>
          <cell r="H380">
            <v>0</v>
          </cell>
          <cell r="I380">
            <v>0</v>
          </cell>
          <cell r="J380">
            <v>0</v>
          </cell>
          <cell r="K380">
            <v>-74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-2290</v>
          </cell>
          <cell r="AB380">
            <v>0</v>
          </cell>
          <cell r="AC380">
            <v>-2290</v>
          </cell>
          <cell r="AE380">
            <v>0</v>
          </cell>
          <cell r="AF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O380">
            <v>0</v>
          </cell>
          <cell r="AP380">
            <v>740</v>
          </cell>
          <cell r="AQ380">
            <v>-74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W380">
            <v>0</v>
          </cell>
          <cell r="AX380">
            <v>0</v>
          </cell>
        </row>
        <row r="381">
          <cell r="A381">
            <v>4201020000</v>
          </cell>
          <cell r="B381" t="str">
            <v>DIVIDEND RECEIVED</v>
          </cell>
          <cell r="C381">
            <v>-455249275</v>
          </cell>
          <cell r="D381">
            <v>0</v>
          </cell>
          <cell r="E381">
            <v>-455249275</v>
          </cell>
          <cell r="F381">
            <v>-455249275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45524927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O381">
            <v>455249275</v>
          </cell>
          <cell r="AP381">
            <v>0</v>
          </cell>
          <cell r="AQ381">
            <v>-455249275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W381">
            <v>0</v>
          </cell>
          <cell r="AX381">
            <v>0</v>
          </cell>
        </row>
        <row r="382">
          <cell r="A382">
            <v>4201040000</v>
          </cell>
          <cell r="B382" t="str">
            <v>PROFIT ON SALE OF INVESTMENT</v>
          </cell>
          <cell r="C382">
            <v>-541819.54</v>
          </cell>
          <cell r="D382">
            <v>-90910521.150000006</v>
          </cell>
          <cell r="E382">
            <v>-91452340.69000001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-111200.52</v>
          </cell>
          <cell r="K382">
            <v>-541819.5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-90910521.150000006</v>
          </cell>
          <cell r="AB382">
            <v>0</v>
          </cell>
          <cell r="AC382">
            <v>-90910521.150000006</v>
          </cell>
          <cell r="AE382">
            <v>0</v>
          </cell>
          <cell r="AF382">
            <v>0</v>
          </cell>
          <cell r="AH382">
            <v>-430619.02</v>
          </cell>
          <cell r="AI382">
            <v>0</v>
          </cell>
          <cell r="AJ382">
            <v>0</v>
          </cell>
          <cell r="AK382">
            <v>0</v>
          </cell>
          <cell r="AO382">
            <v>430619.02</v>
          </cell>
          <cell r="AP382">
            <v>0</v>
          </cell>
          <cell r="AQ382">
            <v>-430619.02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W382">
            <v>0</v>
          </cell>
          <cell r="AX382">
            <v>0</v>
          </cell>
        </row>
        <row r="383">
          <cell r="A383">
            <v>4201060001</v>
          </cell>
          <cell r="B383" t="str">
            <v>REALIZED FOREIGN EXCHANGE FLUCTUATION GAIN</v>
          </cell>
          <cell r="C383">
            <v>-9228713.5299999993</v>
          </cell>
          <cell r="D383">
            <v>-22188257.379999999</v>
          </cell>
          <cell r="E383">
            <v>-31416970.909999996</v>
          </cell>
          <cell r="F383">
            <v>0</v>
          </cell>
          <cell r="G383">
            <v>-1074607.379999999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-26490.89</v>
          </cell>
          <cell r="M383">
            <v>0</v>
          </cell>
          <cell r="N383">
            <v>-226764.12</v>
          </cell>
          <cell r="O383">
            <v>-73719.179999999993</v>
          </cell>
          <cell r="P383">
            <v>-2008568.64</v>
          </cell>
          <cell r="Q383">
            <v>-5818563.3200000003</v>
          </cell>
          <cell r="R383">
            <v>-9228713.5299999993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-22188257.379999999</v>
          </cell>
          <cell r="AB383">
            <v>0</v>
          </cell>
          <cell r="AC383">
            <v>-22188257.379999999</v>
          </cell>
          <cell r="AE383">
            <v>0</v>
          </cell>
          <cell r="AF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O383">
            <v>0</v>
          </cell>
          <cell r="AP383">
            <v>1074607.3799999999</v>
          </cell>
          <cell r="AQ383">
            <v>0</v>
          </cell>
          <cell r="AR383">
            <v>0</v>
          </cell>
          <cell r="AS383">
            <v>-1074607.3799999999</v>
          </cell>
          <cell r="AT383">
            <v>0</v>
          </cell>
          <cell r="AU383">
            <v>0</v>
          </cell>
          <cell r="AW383">
            <v>0</v>
          </cell>
          <cell r="AX383">
            <v>0</v>
          </cell>
        </row>
        <row r="384">
          <cell r="A384">
            <v>4201060002</v>
          </cell>
          <cell r="B384" t="str">
            <v>REAL FOREX GAIN CO</v>
          </cell>
          <cell r="C384">
            <v>-2678826.67</v>
          </cell>
          <cell r="D384">
            <v>0</v>
          </cell>
          <cell r="E384">
            <v>-2678826.67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-2678826.67</v>
          </cell>
          <cell r="O384">
            <v>0</v>
          </cell>
          <cell r="P384">
            <v>0</v>
          </cell>
          <cell r="Q384">
            <v>0</v>
          </cell>
          <cell r="R384">
            <v>-2678826.67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W384">
            <v>0</v>
          </cell>
          <cell r="AX384">
            <v>0</v>
          </cell>
        </row>
        <row r="385">
          <cell r="A385">
            <v>4201060012</v>
          </cell>
          <cell r="B385" t="str">
            <v>UNREAL FOREX GAIN CO</v>
          </cell>
          <cell r="C385">
            <v>-4867184.0199999996</v>
          </cell>
          <cell r="D385">
            <v>6475539.9500000002</v>
          </cell>
          <cell r="E385">
            <v>1608355.9300000006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-4867184.0199999996</v>
          </cell>
          <cell r="O385">
            <v>0</v>
          </cell>
          <cell r="P385">
            <v>0</v>
          </cell>
          <cell r="Q385">
            <v>0</v>
          </cell>
          <cell r="R385">
            <v>-4867184.0199999996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6475539.9500000002</v>
          </cell>
          <cell r="AB385">
            <v>0</v>
          </cell>
          <cell r="AC385">
            <v>6475539.9500000002</v>
          </cell>
          <cell r="AE385">
            <v>0</v>
          </cell>
          <cell r="AF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W385">
            <v>0</v>
          </cell>
          <cell r="AX385">
            <v>0</v>
          </cell>
        </row>
        <row r="386">
          <cell r="A386">
            <v>5101010001</v>
          </cell>
          <cell r="B386" t="str">
            <v>CONSUMPTION OF RAW MATERIAL - INDIGENIOUS-MEM</v>
          </cell>
          <cell r="C386">
            <v>9488110</v>
          </cell>
          <cell r="D386">
            <v>0</v>
          </cell>
          <cell r="E386">
            <v>948811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9488110</v>
          </cell>
          <cell r="O386">
            <v>0</v>
          </cell>
          <cell r="P386">
            <v>0</v>
          </cell>
          <cell r="Q386">
            <v>0</v>
          </cell>
          <cell r="R386">
            <v>948811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W386">
            <v>-26111.08</v>
          </cell>
          <cell r="AX386">
            <v>0</v>
          </cell>
        </row>
        <row r="387">
          <cell r="A387">
            <v>5101011110</v>
          </cell>
          <cell r="B387" t="str">
            <v>MANUAL PRICE VARIA COAL&amp;COKE-FREIGHT&amp;HANDLING</v>
          </cell>
          <cell r="C387">
            <v>-25135806.630000003</v>
          </cell>
          <cell r="D387">
            <v>319344372.04000002</v>
          </cell>
          <cell r="E387">
            <v>294208565.41000003</v>
          </cell>
          <cell r="F387">
            <v>0</v>
          </cell>
          <cell r="G387">
            <v>-16800212.469999999</v>
          </cell>
          <cell r="H387">
            <v>54415307.490000002</v>
          </cell>
          <cell r="I387">
            <v>0</v>
          </cell>
          <cell r="J387">
            <v>0</v>
          </cell>
          <cell r="K387">
            <v>54415307.490000002</v>
          </cell>
          <cell r="L387">
            <v>-44349951.140000001</v>
          </cell>
          <cell r="M387">
            <v>0</v>
          </cell>
          <cell r="N387">
            <v>-18400950.510000002</v>
          </cell>
          <cell r="O387">
            <v>0</v>
          </cell>
          <cell r="P387">
            <v>0</v>
          </cell>
          <cell r="Q387">
            <v>0</v>
          </cell>
          <cell r="R387">
            <v>-79551114.120000005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319344372.04000002</v>
          </cell>
          <cell r="AB387">
            <v>0</v>
          </cell>
          <cell r="AC387">
            <v>319344372.04000002</v>
          </cell>
          <cell r="AE387">
            <v>0</v>
          </cell>
          <cell r="AF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O387">
            <v>0</v>
          </cell>
          <cell r="AP387">
            <v>16800212.469999999</v>
          </cell>
          <cell r="AQ387">
            <v>0</v>
          </cell>
          <cell r="AR387">
            <v>0</v>
          </cell>
          <cell r="AS387">
            <v>-16800212.469999999</v>
          </cell>
          <cell r="AT387">
            <v>0</v>
          </cell>
          <cell r="AU387">
            <v>0</v>
          </cell>
          <cell r="AW387">
            <v>-118000</v>
          </cell>
          <cell r="AX387">
            <v>0</v>
          </cell>
        </row>
        <row r="388">
          <cell r="A388">
            <v>5101040000</v>
          </cell>
          <cell r="B388" t="str">
            <v>CONSUMPTION OF WIP</v>
          </cell>
          <cell r="C388">
            <v>0</v>
          </cell>
          <cell r="D388">
            <v>2928184.73</v>
          </cell>
          <cell r="E388">
            <v>2928184.7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2928184.73</v>
          </cell>
          <cell r="AB388">
            <v>0</v>
          </cell>
          <cell r="AC388">
            <v>2928184.73</v>
          </cell>
          <cell r="AE388">
            <v>0</v>
          </cell>
          <cell r="AF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W388">
            <v>0</v>
          </cell>
          <cell r="AX388">
            <v>0</v>
          </cell>
        </row>
        <row r="389">
          <cell r="A389">
            <v>5101090200</v>
          </cell>
          <cell r="B389" t="str">
            <v>PRICE DIFFERENCES - MATERIALS _IMP</v>
          </cell>
          <cell r="C389">
            <v>43931.486796116507</v>
          </cell>
          <cell r="D389">
            <v>11354.063203883496</v>
          </cell>
          <cell r="E389">
            <v>55285.55</v>
          </cell>
          <cell r="F389">
            <v>-36352.659999999996</v>
          </cell>
          <cell r="G389">
            <v>1991.93</v>
          </cell>
          <cell r="H389">
            <v>0</v>
          </cell>
          <cell r="I389">
            <v>0</v>
          </cell>
          <cell r="J389">
            <v>15199.84</v>
          </cell>
          <cell r="K389">
            <v>13460.299565669486</v>
          </cell>
          <cell r="L389">
            <v>0</v>
          </cell>
          <cell r="M389">
            <v>0</v>
          </cell>
          <cell r="N389">
            <v>41174</v>
          </cell>
          <cell r="O389">
            <v>0.01</v>
          </cell>
          <cell r="P389">
            <v>-0.69</v>
          </cell>
          <cell r="Q389">
            <v>-0.06</v>
          </cell>
          <cell r="R389">
            <v>37158.935920775737</v>
          </cell>
          <cell r="S389">
            <v>1404.47</v>
          </cell>
          <cell r="T389">
            <v>-0.69</v>
          </cell>
          <cell r="U389">
            <v>-622.73600645328543</v>
          </cell>
          <cell r="V389">
            <v>-660.97</v>
          </cell>
          <cell r="W389">
            <v>0</v>
          </cell>
          <cell r="X389">
            <v>-6065.0126838754277</v>
          </cell>
          <cell r="Y389">
            <v>-6687.7486903287136</v>
          </cell>
          <cell r="Z389">
            <v>0</v>
          </cell>
          <cell r="AA389">
            <v>32770.519999999997</v>
          </cell>
          <cell r="AB389">
            <v>-240.14999999999998</v>
          </cell>
          <cell r="AC389">
            <v>11354.063203883496</v>
          </cell>
          <cell r="AE389">
            <v>0</v>
          </cell>
          <cell r="AF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O389">
            <v>36352.659999999996</v>
          </cell>
          <cell r="AP389">
            <v>-1991.93</v>
          </cell>
          <cell r="AQ389">
            <v>-1739.5404343305145</v>
          </cell>
          <cell r="AR389">
            <v>-2026.5160064532854</v>
          </cell>
          <cell r="AS389">
            <v>-4014.3240792242646</v>
          </cell>
          <cell r="AT389">
            <v>-5404.0426838754274</v>
          </cell>
          <cell r="AU389">
            <v>-21176.3067961165</v>
          </cell>
          <cell r="AW389">
            <v>-67.86999999999999</v>
          </cell>
          <cell r="AX389">
            <v>-334196.93</v>
          </cell>
        </row>
        <row r="390">
          <cell r="A390">
            <v>5101091100</v>
          </cell>
          <cell r="B390" t="str">
            <v>PRICE DIFFERENCE-OTHERS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W390">
            <v>0</v>
          </cell>
          <cell r="AX390">
            <v>0</v>
          </cell>
        </row>
        <row r="391">
          <cell r="A391">
            <v>5103011000</v>
          </cell>
          <cell r="B391" t="str">
            <v>CHANGE IN STOCK SFG</v>
          </cell>
          <cell r="C391">
            <v>0</v>
          </cell>
          <cell r="D391">
            <v>214707.29000000004</v>
          </cell>
          <cell r="E391">
            <v>214707.29000000004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-2327023.83</v>
          </cell>
          <cell r="AB391">
            <v>2541731.12</v>
          </cell>
          <cell r="AC391">
            <v>214707.29000000004</v>
          </cell>
          <cell r="AE391">
            <v>0</v>
          </cell>
          <cell r="AF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W391">
            <v>0</v>
          </cell>
          <cell r="AX391">
            <v>0</v>
          </cell>
        </row>
        <row r="392">
          <cell r="A392">
            <v>5103012000</v>
          </cell>
          <cell r="B392" t="str">
            <v>CHANGE IN STOCK FG</v>
          </cell>
          <cell r="C392">
            <v>0.02</v>
          </cell>
          <cell r="D392">
            <v>0</v>
          </cell>
          <cell r="E392">
            <v>0.02</v>
          </cell>
          <cell r="F392">
            <v>0</v>
          </cell>
          <cell r="G392">
            <v>0</v>
          </cell>
          <cell r="H392">
            <v>0.01</v>
          </cell>
          <cell r="I392">
            <v>0</v>
          </cell>
          <cell r="J392">
            <v>0</v>
          </cell>
          <cell r="K392">
            <v>0.01</v>
          </cell>
          <cell r="L392">
            <v>0.01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.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32696400</v>
          </cell>
          <cell r="AB392">
            <v>-32696400</v>
          </cell>
          <cell r="AC392">
            <v>0</v>
          </cell>
          <cell r="AE392">
            <v>0</v>
          </cell>
          <cell r="AF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W392">
            <v>0</v>
          </cell>
          <cell r="AX392">
            <v>0</v>
          </cell>
        </row>
        <row r="393">
          <cell r="A393">
            <v>5104020120</v>
          </cell>
          <cell r="B393" t="str">
            <v>INVENTORY DIFFERENCE - IMP FUEL</v>
          </cell>
          <cell r="C393">
            <v>900208.16</v>
          </cell>
          <cell r="D393">
            <v>0</v>
          </cell>
          <cell r="E393">
            <v>900208.16</v>
          </cell>
          <cell r="F393">
            <v>0</v>
          </cell>
          <cell r="G393">
            <v>900208.1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900208.16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O393">
            <v>0</v>
          </cell>
          <cell r="AP393">
            <v>-900208.16</v>
          </cell>
          <cell r="AQ393">
            <v>0</v>
          </cell>
          <cell r="AR393">
            <v>0</v>
          </cell>
          <cell r="AS393">
            <v>900208.16</v>
          </cell>
          <cell r="AT393">
            <v>0</v>
          </cell>
          <cell r="AU393">
            <v>0</v>
          </cell>
          <cell r="AW393">
            <v>0</v>
          </cell>
          <cell r="AX393">
            <v>0</v>
          </cell>
        </row>
        <row r="394">
          <cell r="A394">
            <v>5104020000</v>
          </cell>
          <cell r="B394" t="str">
            <v>CONSUMPTION OF FUEL - INDIGENIOUS</v>
          </cell>
          <cell r="C394">
            <v>4952352446.7600002</v>
          </cell>
          <cell r="D394">
            <v>0</v>
          </cell>
          <cell r="E394">
            <v>4952352446.7600002</v>
          </cell>
          <cell r="F394">
            <v>0</v>
          </cell>
          <cell r="G394">
            <v>0</v>
          </cell>
          <cell r="H394">
            <v>2829138860.27</v>
          </cell>
          <cell r="I394">
            <v>962690403.09000003</v>
          </cell>
          <cell r="J394">
            <v>0</v>
          </cell>
          <cell r="K394">
            <v>3791829263.3600001</v>
          </cell>
          <cell r="L394">
            <v>980026216.85000002</v>
          </cell>
          <cell r="M394">
            <v>180496966.55000001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160523183.4000001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E394">
            <v>0</v>
          </cell>
          <cell r="AF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W394">
            <v>0</v>
          </cell>
          <cell r="AX394">
            <v>0</v>
          </cell>
        </row>
        <row r="395">
          <cell r="A395">
            <v>5104020030</v>
          </cell>
          <cell r="B395" t="str">
            <v>CONSUMPTION OF FUEL - LDO</v>
          </cell>
          <cell r="C395">
            <v>49885127.240000002</v>
          </cell>
          <cell r="D395">
            <v>30473714.100000001</v>
          </cell>
          <cell r="E395">
            <v>80358841.340000004</v>
          </cell>
          <cell r="F395">
            <v>0</v>
          </cell>
          <cell r="G395">
            <v>0</v>
          </cell>
          <cell r="H395">
            <v>20626797.309999999</v>
          </cell>
          <cell r="I395">
            <v>20156736.170000002</v>
          </cell>
          <cell r="J395">
            <v>0</v>
          </cell>
          <cell r="K395">
            <v>40783533.480000004</v>
          </cell>
          <cell r="L395">
            <v>3164201.38</v>
          </cell>
          <cell r="M395">
            <v>5937392.3799999999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9101593.7599999998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30473714.100000001</v>
          </cell>
          <cell r="AC395">
            <v>30473714.100000001</v>
          </cell>
          <cell r="AE395">
            <v>0</v>
          </cell>
          <cell r="AF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W395">
            <v>1513748.83</v>
          </cell>
          <cell r="AX395">
            <v>0</v>
          </cell>
        </row>
        <row r="396">
          <cell r="A396">
            <v>5104020040</v>
          </cell>
          <cell r="B396" t="str">
            <v>CONSUMPTION OF FUEL - HFO</v>
          </cell>
          <cell r="C396">
            <v>167190.04999999999</v>
          </cell>
          <cell r="D396">
            <v>2976533.94</v>
          </cell>
          <cell r="E396">
            <v>3143723.9899999998</v>
          </cell>
          <cell r="F396">
            <v>0</v>
          </cell>
          <cell r="G396">
            <v>0</v>
          </cell>
          <cell r="H396">
            <v>0</v>
          </cell>
          <cell r="I396">
            <v>167190.04999999999</v>
          </cell>
          <cell r="J396">
            <v>0</v>
          </cell>
          <cell r="K396">
            <v>167190.0499999999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2976533.94</v>
          </cell>
          <cell r="AC396">
            <v>2976533.94</v>
          </cell>
          <cell r="AE396">
            <v>0</v>
          </cell>
          <cell r="AF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W396">
            <v>0</v>
          </cell>
          <cell r="AX396">
            <v>0</v>
          </cell>
        </row>
        <row r="397">
          <cell r="A397">
            <v>5104020050</v>
          </cell>
          <cell r="B397" t="str">
            <v>CONSUMPTION OF FUEL - IMPORTED</v>
          </cell>
          <cell r="C397">
            <v>6153648988.999999</v>
          </cell>
          <cell r="D397">
            <v>4358413026.8100004</v>
          </cell>
          <cell r="E397">
            <v>10512062015.809999</v>
          </cell>
          <cell r="F397">
            <v>0</v>
          </cell>
          <cell r="G397">
            <v>-2037770.8</v>
          </cell>
          <cell r="H397">
            <v>302325734.42000002</v>
          </cell>
          <cell r="I397">
            <v>234324487.36000001</v>
          </cell>
          <cell r="J397">
            <v>0</v>
          </cell>
          <cell r="K397">
            <v>536335788.30344218</v>
          </cell>
          <cell r="L397">
            <v>4664681880.4899998</v>
          </cell>
          <cell r="M397">
            <v>954354657.52999997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5618310922.3048658</v>
          </cell>
          <cell r="S397">
            <v>0</v>
          </cell>
          <cell r="T397">
            <v>0</v>
          </cell>
          <cell r="U397">
            <v>-272105.89317507419</v>
          </cell>
          <cell r="V397">
            <v>0</v>
          </cell>
          <cell r="W397">
            <v>0</v>
          </cell>
          <cell r="X397">
            <v>-725615.71513353125</v>
          </cell>
          <cell r="Y397">
            <v>-997721.60830860538</v>
          </cell>
          <cell r="Z397">
            <v>0</v>
          </cell>
          <cell r="AA397">
            <v>1291990.93</v>
          </cell>
          <cell r="AB397">
            <v>4357121035.8800001</v>
          </cell>
          <cell r="AC397">
            <v>4358413026.8100004</v>
          </cell>
          <cell r="AE397">
            <v>0</v>
          </cell>
          <cell r="AF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O397">
            <v>0</v>
          </cell>
          <cell r="AP397">
            <v>2037770.8</v>
          </cell>
          <cell r="AQ397">
            <v>-314433.47655786353</v>
          </cell>
          <cell r="AR397">
            <v>-272105.89317507419</v>
          </cell>
          <cell r="AS397">
            <v>-725615.71513353125</v>
          </cell>
          <cell r="AT397">
            <v>-725615.71513353125</v>
          </cell>
          <cell r="AU397">
            <v>0</v>
          </cell>
          <cell r="AW397">
            <v>0</v>
          </cell>
          <cell r="AX397">
            <v>0</v>
          </cell>
        </row>
        <row r="398">
          <cell r="A398">
            <v>5104020070</v>
          </cell>
          <cell r="B398" t="str">
            <v>DEMURRAGE CHARGES - ON COAL</v>
          </cell>
          <cell r="C398">
            <v>64840280.339999989</v>
          </cell>
          <cell r="D398">
            <v>1213299.29</v>
          </cell>
          <cell r="E398">
            <v>66053579.629999988</v>
          </cell>
          <cell r="F398">
            <v>0</v>
          </cell>
          <cell r="G398">
            <v>-15547086.64000000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50959663.259999998</v>
          </cell>
          <cell r="M398">
            <v>0</v>
          </cell>
          <cell r="N398">
            <v>29427703.719999999</v>
          </cell>
          <cell r="O398">
            <v>0</v>
          </cell>
          <cell r="P398">
            <v>0</v>
          </cell>
          <cell r="Q398">
            <v>0</v>
          </cell>
          <cell r="R398">
            <v>64840280.339999989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1213299.29</v>
          </cell>
          <cell r="AB398">
            <v>0</v>
          </cell>
          <cell r="AC398">
            <v>1213299.29</v>
          </cell>
          <cell r="AE398">
            <v>0</v>
          </cell>
          <cell r="AF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O398">
            <v>0</v>
          </cell>
          <cell r="AP398">
            <v>15547086.640000001</v>
          </cell>
          <cell r="AQ398">
            <v>0</v>
          </cell>
          <cell r="AR398">
            <v>0</v>
          </cell>
          <cell r="AS398">
            <v>-15547086.640000001</v>
          </cell>
          <cell r="AT398">
            <v>0</v>
          </cell>
          <cell r="AU398">
            <v>0</v>
          </cell>
          <cell r="AW398">
            <v>0</v>
          </cell>
          <cell r="AX398">
            <v>0</v>
          </cell>
        </row>
        <row r="399">
          <cell r="A399">
            <v>5104020080</v>
          </cell>
          <cell r="B399" t="str">
            <v>CONS-NITROGEN GAS</v>
          </cell>
          <cell r="C399">
            <v>23882495.359999999</v>
          </cell>
          <cell r="D399">
            <v>0</v>
          </cell>
          <cell r="E399">
            <v>23882495.359999999</v>
          </cell>
          <cell r="F399">
            <v>0</v>
          </cell>
          <cell r="G399">
            <v>0</v>
          </cell>
          <cell r="H399">
            <v>9021751.5999999996</v>
          </cell>
          <cell r="I399">
            <v>5256578.26</v>
          </cell>
          <cell r="J399">
            <v>0</v>
          </cell>
          <cell r="K399">
            <v>14278329.859999999</v>
          </cell>
          <cell r="L399">
            <v>8995419.6600000001</v>
          </cell>
          <cell r="M399">
            <v>608745.84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9604165.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W399">
            <v>0</v>
          </cell>
          <cell r="AX399">
            <v>0</v>
          </cell>
        </row>
        <row r="400">
          <cell r="A400">
            <v>5104020090</v>
          </cell>
          <cell r="B400" t="str">
            <v>MIXED GAS FROM STEEL</v>
          </cell>
          <cell r="C400">
            <v>1426660648.8699999</v>
          </cell>
          <cell r="D400">
            <v>0</v>
          </cell>
          <cell r="E400">
            <v>1426660648.8699999</v>
          </cell>
          <cell r="F400">
            <v>0</v>
          </cell>
          <cell r="G400">
            <v>0</v>
          </cell>
          <cell r="H400">
            <v>767076895.13999999</v>
          </cell>
          <cell r="I400">
            <v>109827923.26000001</v>
          </cell>
          <cell r="J400">
            <v>0</v>
          </cell>
          <cell r="K400">
            <v>876904818.39999998</v>
          </cell>
          <cell r="L400">
            <v>487794479.19999999</v>
          </cell>
          <cell r="M400">
            <v>61961351.27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549755830.47000003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W400">
            <v>0</v>
          </cell>
          <cell r="AX400">
            <v>0</v>
          </cell>
        </row>
        <row r="401">
          <cell r="A401">
            <v>5104020100</v>
          </cell>
          <cell r="B401" t="str">
            <v>PRICE DIFFERENCE - IMP FUEL</v>
          </cell>
          <cell r="C401">
            <v>51884008.759999998</v>
          </cell>
          <cell r="D401">
            <v>-770453.82</v>
          </cell>
          <cell r="E401">
            <v>51113554.939999998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51884008.759999998</v>
          </cell>
          <cell r="O401">
            <v>0</v>
          </cell>
          <cell r="P401">
            <v>0</v>
          </cell>
          <cell r="Q401">
            <v>0</v>
          </cell>
          <cell r="R401">
            <v>51884008.759999998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-770453.82</v>
          </cell>
          <cell r="AB401">
            <v>0</v>
          </cell>
          <cell r="AC401">
            <v>-770453.82</v>
          </cell>
          <cell r="AE401">
            <v>0</v>
          </cell>
          <cell r="AF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W401">
            <v>0</v>
          </cell>
          <cell r="AX401">
            <v>0</v>
          </cell>
        </row>
        <row r="402">
          <cell r="A402">
            <v>5104020150</v>
          </cell>
          <cell r="B402" t="str">
            <v>GAIN / LOSS REVALUATION - IMP FUEL</v>
          </cell>
          <cell r="C402">
            <v>0.49</v>
          </cell>
          <cell r="D402">
            <v>0</v>
          </cell>
          <cell r="E402">
            <v>0.49</v>
          </cell>
          <cell r="F402">
            <v>0</v>
          </cell>
          <cell r="G402">
            <v>0.4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9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O402">
            <v>0</v>
          </cell>
          <cell r="AP402">
            <v>-0.49</v>
          </cell>
          <cell r="AQ402">
            <v>0</v>
          </cell>
          <cell r="AR402">
            <v>0</v>
          </cell>
          <cell r="AS402">
            <v>0.49</v>
          </cell>
          <cell r="AT402">
            <v>0</v>
          </cell>
          <cell r="AU402">
            <v>0</v>
          </cell>
          <cell r="AW402">
            <v>0</v>
          </cell>
          <cell r="AX402">
            <v>0</v>
          </cell>
        </row>
        <row r="403">
          <cell r="A403">
            <v>5201010000</v>
          </cell>
          <cell r="B403" t="str">
            <v>SITTING FEES TO DIRECTORS</v>
          </cell>
          <cell r="C403">
            <v>1336924.2718446599</v>
          </cell>
          <cell r="D403">
            <v>1865475.7281553398</v>
          </cell>
          <cell r="E403">
            <v>3202400</v>
          </cell>
          <cell r="F403">
            <v>320240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206290.9855665350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476056.12053815788</v>
          </cell>
          <cell r="S403">
            <v>0</v>
          </cell>
          <cell r="T403">
            <v>0</v>
          </cell>
          <cell r="U403">
            <v>178521.0452018092</v>
          </cell>
          <cell r="V403">
            <v>0</v>
          </cell>
          <cell r="W403">
            <v>0</v>
          </cell>
          <cell r="X403">
            <v>476056.12053815788</v>
          </cell>
          <cell r="Y403">
            <v>654577.16573996702</v>
          </cell>
          <cell r="Z403">
            <v>0</v>
          </cell>
          <cell r="AA403">
            <v>0</v>
          </cell>
          <cell r="AB403">
            <v>0</v>
          </cell>
          <cell r="AC403">
            <v>1865475.7281553398</v>
          </cell>
          <cell r="AE403">
            <v>0</v>
          </cell>
          <cell r="AF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O403">
            <v>-3202400</v>
          </cell>
          <cell r="AP403">
            <v>0</v>
          </cell>
          <cell r="AQ403">
            <v>206290.98556653509</v>
          </cell>
          <cell r="AR403">
            <v>178521.0452018092</v>
          </cell>
          <cell r="AS403">
            <v>476056.12053815788</v>
          </cell>
          <cell r="AT403">
            <v>476056.12053815788</v>
          </cell>
          <cell r="AU403">
            <v>1865475.7281553398</v>
          </cell>
          <cell r="AW403">
            <v>0</v>
          </cell>
          <cell r="AX403">
            <v>0</v>
          </cell>
        </row>
        <row r="404">
          <cell r="A404">
            <v>5201010070</v>
          </cell>
          <cell r="B404" t="str">
            <v>COMMISSION TO NON- EXECUTIVE DIRECTORS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W404">
            <v>0</v>
          </cell>
          <cell r="AX404">
            <v>0</v>
          </cell>
        </row>
        <row r="405">
          <cell r="A405">
            <v>5201010050</v>
          </cell>
          <cell r="B405" t="str">
            <v>COMMISSION TO DIRECTORS</v>
          </cell>
          <cell r="C405">
            <v>3430128.9283495145</v>
          </cell>
          <cell r="D405">
            <v>4786226.4116504854</v>
          </cell>
          <cell r="E405">
            <v>8216355.3399999999</v>
          </cell>
          <cell r="F405">
            <v>8216355.3399999999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529278.05422603781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1221410.8943677796</v>
          </cell>
          <cell r="S405">
            <v>0</v>
          </cell>
          <cell r="T405">
            <v>0</v>
          </cell>
          <cell r="U405">
            <v>458029.08538791741</v>
          </cell>
          <cell r="V405">
            <v>0</v>
          </cell>
          <cell r="W405">
            <v>0</v>
          </cell>
          <cell r="X405">
            <v>1221410.8943677796</v>
          </cell>
          <cell r="Y405">
            <v>1679439.9797556971</v>
          </cell>
          <cell r="Z405">
            <v>0</v>
          </cell>
          <cell r="AA405">
            <v>0</v>
          </cell>
          <cell r="AB405">
            <v>0</v>
          </cell>
          <cell r="AC405">
            <v>4786226.4116504854</v>
          </cell>
          <cell r="AE405">
            <v>0</v>
          </cell>
          <cell r="AF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O405">
            <v>-8216355.3399999999</v>
          </cell>
          <cell r="AP405">
            <v>0</v>
          </cell>
          <cell r="AQ405">
            <v>529278.05422603781</v>
          </cell>
          <cell r="AR405">
            <v>458029.08538791741</v>
          </cell>
          <cell r="AS405">
            <v>1221410.8943677796</v>
          </cell>
          <cell r="AT405">
            <v>1221410.8943677796</v>
          </cell>
          <cell r="AU405">
            <v>4786226.4116504854</v>
          </cell>
          <cell r="AW405">
            <v>0</v>
          </cell>
          <cell r="AX405">
            <v>0</v>
          </cell>
        </row>
        <row r="406">
          <cell r="A406">
            <v>5201020000</v>
          </cell>
          <cell r="B406" t="str">
            <v>BASIC SALARY AND WAGES</v>
          </cell>
          <cell r="C406">
            <v>170970034.13601941</v>
          </cell>
          <cell r="D406">
            <v>131678858.93398058</v>
          </cell>
          <cell r="E406">
            <v>302648893.06999999</v>
          </cell>
          <cell r="F406">
            <v>111690654</v>
          </cell>
          <cell r="G406">
            <v>25720085</v>
          </cell>
          <cell r="H406">
            <v>0</v>
          </cell>
          <cell r="I406">
            <v>0</v>
          </cell>
          <cell r="J406">
            <v>32129339</v>
          </cell>
          <cell r="K406">
            <v>43292862.890424363</v>
          </cell>
          <cell r="L406">
            <v>269186</v>
          </cell>
          <cell r="M406">
            <v>0</v>
          </cell>
          <cell r="N406">
            <v>44879324</v>
          </cell>
          <cell r="O406">
            <v>0</v>
          </cell>
          <cell r="P406">
            <v>0</v>
          </cell>
          <cell r="Q406">
            <v>0</v>
          </cell>
          <cell r="R406">
            <v>70910488.2086716</v>
          </cell>
          <cell r="S406">
            <v>7998239</v>
          </cell>
          <cell r="T406">
            <v>5142434</v>
          </cell>
          <cell r="U406">
            <v>22801414.82825185</v>
          </cell>
          <cell r="V406">
            <v>4775875</v>
          </cell>
          <cell r="W406">
            <v>152240</v>
          </cell>
          <cell r="X406">
            <v>30690093.208671603</v>
          </cell>
          <cell r="Y406">
            <v>53491508.036923453</v>
          </cell>
          <cell r="Z406">
            <v>3275175</v>
          </cell>
          <cell r="AA406">
            <v>66616342</v>
          </cell>
          <cell r="AB406">
            <v>0</v>
          </cell>
          <cell r="AC406">
            <v>131678858.93398058</v>
          </cell>
          <cell r="AE406">
            <v>6.9849193096160889E-9</v>
          </cell>
          <cell r="AF406">
            <v>0</v>
          </cell>
          <cell r="AH406">
            <v>6.9999999832361937E-2</v>
          </cell>
          <cell r="AI406">
            <v>0</v>
          </cell>
          <cell r="AJ406">
            <v>0</v>
          </cell>
          <cell r="AK406">
            <v>0</v>
          </cell>
          <cell r="AO406">
            <v>-111690654.06999999</v>
          </cell>
          <cell r="AP406">
            <v>-25720085</v>
          </cell>
          <cell r="AQ406">
            <v>11163523.890424361</v>
          </cell>
          <cell r="AR406">
            <v>9660741.8282518499</v>
          </cell>
          <cell r="AS406">
            <v>25761978.208671603</v>
          </cell>
          <cell r="AT406">
            <v>25761978.208671603</v>
          </cell>
          <cell r="AU406">
            <v>65062516.933980577</v>
          </cell>
          <cell r="AW406">
            <v>7695383</v>
          </cell>
          <cell r="AX406">
            <v>5738822</v>
          </cell>
        </row>
        <row r="407">
          <cell r="A407">
            <v>5201020020</v>
          </cell>
          <cell r="B407" t="str">
            <v>CONVEYANCE ALLOWANCE</v>
          </cell>
          <cell r="C407">
            <v>19032409.514563106</v>
          </cell>
          <cell r="D407">
            <v>13786184.485436894</v>
          </cell>
          <cell r="E407">
            <v>32818594</v>
          </cell>
          <cell r="F407">
            <v>6098442</v>
          </cell>
          <cell r="G407">
            <v>3425660</v>
          </cell>
          <cell r="H407">
            <v>0</v>
          </cell>
          <cell r="I407">
            <v>0</v>
          </cell>
          <cell r="J407">
            <v>3733763</v>
          </cell>
          <cell r="K407">
            <v>4655198.6046210136</v>
          </cell>
          <cell r="L407">
            <v>72200</v>
          </cell>
          <cell r="M407">
            <v>0</v>
          </cell>
          <cell r="N407">
            <v>5935917</v>
          </cell>
          <cell r="O407">
            <v>0</v>
          </cell>
          <cell r="P407">
            <v>0</v>
          </cell>
          <cell r="Q407">
            <v>0</v>
          </cell>
          <cell r="R407">
            <v>8134506.8568177233</v>
          </cell>
          <cell r="S407">
            <v>1037017</v>
          </cell>
          <cell r="T407">
            <v>823666</v>
          </cell>
          <cell r="U407">
            <v>2658079.1963066463</v>
          </cell>
          <cell r="V407">
            <v>657089</v>
          </cell>
          <cell r="W407">
            <v>43450</v>
          </cell>
          <cell r="X407">
            <v>2826928.8568177233</v>
          </cell>
          <cell r="Y407">
            <v>5485008.0531243701</v>
          </cell>
          <cell r="Z407">
            <v>757696</v>
          </cell>
          <cell r="AA407">
            <v>10233694</v>
          </cell>
          <cell r="AB407">
            <v>0</v>
          </cell>
          <cell r="AC407">
            <v>13786184.485436894</v>
          </cell>
          <cell r="AE407">
            <v>0</v>
          </cell>
          <cell r="AF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O407">
            <v>-6098442</v>
          </cell>
          <cell r="AP407">
            <v>-3425660</v>
          </cell>
          <cell r="AQ407">
            <v>921435.60462101339</v>
          </cell>
          <cell r="AR407">
            <v>797396.19630664634</v>
          </cell>
          <cell r="AS407">
            <v>2126389.8568177233</v>
          </cell>
          <cell r="AT407">
            <v>2126389.8568177233</v>
          </cell>
          <cell r="AU407">
            <v>3552490.4854368931</v>
          </cell>
          <cell r="AW407">
            <v>1121979</v>
          </cell>
          <cell r="AX407">
            <v>840523</v>
          </cell>
        </row>
        <row r="408">
          <cell r="A408">
            <v>5201020060</v>
          </cell>
          <cell r="B408" t="str">
            <v>LEAVE ENCASHMENT</v>
          </cell>
          <cell r="C408">
            <v>11122707.718446601</v>
          </cell>
          <cell r="D408">
            <v>8499226.2815533988</v>
          </cell>
          <cell r="E408">
            <v>19621934</v>
          </cell>
          <cell r="F408">
            <v>7393816</v>
          </cell>
          <cell r="G408">
            <v>1736053</v>
          </cell>
          <cell r="H408">
            <v>0</v>
          </cell>
          <cell r="I408">
            <v>0</v>
          </cell>
          <cell r="J408">
            <v>2099955</v>
          </cell>
          <cell r="K408">
            <v>2844124.6420154995</v>
          </cell>
          <cell r="L408">
            <v>15664</v>
          </cell>
          <cell r="M408">
            <v>0</v>
          </cell>
          <cell r="N408">
            <v>2822353</v>
          </cell>
          <cell r="O408">
            <v>0</v>
          </cell>
          <cell r="P408">
            <v>0</v>
          </cell>
          <cell r="Q408">
            <v>0</v>
          </cell>
          <cell r="R408">
            <v>4555331.558497306</v>
          </cell>
          <cell r="S408">
            <v>535729</v>
          </cell>
          <cell r="T408">
            <v>333543</v>
          </cell>
          <cell r="U408">
            <v>1513264.95943649</v>
          </cell>
          <cell r="V408">
            <v>312890</v>
          </cell>
          <cell r="W408">
            <v>10149</v>
          </cell>
          <cell r="X408">
            <v>2040353.5584973064</v>
          </cell>
          <cell r="Y408">
            <v>3553618.5179337962</v>
          </cell>
          <cell r="Z408">
            <v>169633</v>
          </cell>
          <cell r="AA408">
            <v>4192149</v>
          </cell>
          <cell r="AB408">
            <v>0</v>
          </cell>
          <cell r="AC408">
            <v>8499226.2815533988</v>
          </cell>
          <cell r="AE408">
            <v>0</v>
          </cell>
          <cell r="AF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O408">
            <v>-7393816</v>
          </cell>
          <cell r="AP408">
            <v>-1736053</v>
          </cell>
          <cell r="AQ408">
            <v>744169.64201549953</v>
          </cell>
          <cell r="AR408">
            <v>643992.95943648997</v>
          </cell>
          <cell r="AS408">
            <v>1717314.5584973064</v>
          </cell>
          <cell r="AT408">
            <v>1717314.5584973064</v>
          </cell>
          <cell r="AU408">
            <v>4307077.2815533979</v>
          </cell>
          <cell r="AW408">
            <v>494487</v>
          </cell>
          <cell r="AX408">
            <v>386554</v>
          </cell>
        </row>
        <row r="409">
          <cell r="A409">
            <v>5201020070</v>
          </cell>
          <cell r="B409" t="str">
            <v>BONUS</v>
          </cell>
          <cell r="C409">
            <v>24586112.961165048</v>
          </cell>
          <cell r="D409">
            <v>19090791.038834952</v>
          </cell>
          <cell r="E409">
            <v>43676904</v>
          </cell>
          <cell r="F409">
            <v>15757510</v>
          </cell>
          <cell r="G409">
            <v>3929682</v>
          </cell>
          <cell r="H409">
            <v>0</v>
          </cell>
          <cell r="I409">
            <v>0</v>
          </cell>
          <cell r="J409">
            <v>4636357</v>
          </cell>
          <cell r="K409">
            <v>6257778.7150759129</v>
          </cell>
          <cell r="L409">
            <v>38909</v>
          </cell>
          <cell r="M409">
            <v>0</v>
          </cell>
          <cell r="N409">
            <v>6362875</v>
          </cell>
          <cell r="O409">
            <v>0</v>
          </cell>
          <cell r="P409">
            <v>0</v>
          </cell>
          <cell r="Q409">
            <v>0</v>
          </cell>
          <cell r="R409">
            <v>10143526.419405952</v>
          </cell>
          <cell r="S409">
            <v>1152973</v>
          </cell>
          <cell r="T409">
            <v>760960</v>
          </cell>
          <cell r="U409">
            <v>3317086.407277232</v>
          </cell>
          <cell r="V409">
            <v>690708</v>
          </cell>
          <cell r="W409">
            <v>22144</v>
          </cell>
          <cell r="X409">
            <v>4454594.4194059521</v>
          </cell>
          <cell r="Y409">
            <v>7771680.8266831841</v>
          </cell>
          <cell r="Z409">
            <v>413127</v>
          </cell>
          <cell r="AA409">
            <v>9911659</v>
          </cell>
          <cell r="AB409">
            <v>0</v>
          </cell>
          <cell r="AC409">
            <v>19090791.038834952</v>
          </cell>
          <cell r="AE409">
            <v>0</v>
          </cell>
          <cell r="AF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O409">
            <v>-15757510</v>
          </cell>
          <cell r="AP409">
            <v>-3929682</v>
          </cell>
          <cell r="AQ409">
            <v>1621421.7150759127</v>
          </cell>
          <cell r="AR409">
            <v>1403153.407277232</v>
          </cell>
          <cell r="AS409">
            <v>3741742.4194059526</v>
          </cell>
          <cell r="AT409">
            <v>3741742.4194059526</v>
          </cell>
          <cell r="AU409">
            <v>9179132.0388349518</v>
          </cell>
          <cell r="AW409">
            <v>1160547</v>
          </cell>
          <cell r="AX409">
            <v>829640</v>
          </cell>
        </row>
        <row r="410">
          <cell r="A410">
            <v>5201020090</v>
          </cell>
          <cell r="B410" t="str">
            <v>LEAVE TRAVEL ALLOWANCE</v>
          </cell>
          <cell r="C410">
            <v>10280931.465728156</v>
          </cell>
          <cell r="D410">
            <v>8796458.5242718458</v>
          </cell>
          <cell r="E410">
            <v>19077389.990000002</v>
          </cell>
          <cell r="F410">
            <v>7820863</v>
          </cell>
          <cell r="G410">
            <v>1846742.99</v>
          </cell>
          <cell r="H410">
            <v>0</v>
          </cell>
          <cell r="I410">
            <v>0</v>
          </cell>
          <cell r="J410">
            <v>1931352</v>
          </cell>
          <cell r="K410">
            <v>2720110.7543556797</v>
          </cell>
          <cell r="L410">
            <v>0</v>
          </cell>
          <cell r="M410">
            <v>0</v>
          </cell>
          <cell r="N410">
            <v>1860216</v>
          </cell>
          <cell r="O410">
            <v>0</v>
          </cell>
          <cell r="P410">
            <v>0</v>
          </cell>
          <cell r="Q410">
            <v>0</v>
          </cell>
          <cell r="R410">
            <v>3680428.510051569</v>
          </cell>
          <cell r="S410">
            <v>347058</v>
          </cell>
          <cell r="T410">
            <v>434186</v>
          </cell>
          <cell r="U410">
            <v>1463823.6912693381</v>
          </cell>
          <cell r="V410">
            <v>440763</v>
          </cell>
          <cell r="W410">
            <v>18222</v>
          </cell>
          <cell r="X410">
            <v>2279197.510051569</v>
          </cell>
          <cell r="Y410">
            <v>3743021.2013209071</v>
          </cell>
          <cell r="Z410">
            <v>137371</v>
          </cell>
          <cell r="AA410">
            <v>4240616</v>
          </cell>
          <cell r="AB410">
            <v>0</v>
          </cell>
          <cell r="AC410">
            <v>8796458.5242718458</v>
          </cell>
          <cell r="AE410">
            <v>0</v>
          </cell>
          <cell r="AF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O410">
            <v>-7820863</v>
          </cell>
          <cell r="AP410">
            <v>-1846742.99</v>
          </cell>
          <cell r="AQ410">
            <v>788758.75435567973</v>
          </cell>
          <cell r="AR410">
            <v>682579.69126933825</v>
          </cell>
          <cell r="AS410">
            <v>1820212.510051569</v>
          </cell>
          <cell r="AT410">
            <v>1820212.510051569</v>
          </cell>
          <cell r="AU410">
            <v>4555842.5242718449</v>
          </cell>
          <cell r="AW410">
            <v>480209</v>
          </cell>
          <cell r="AX410">
            <v>283570</v>
          </cell>
        </row>
        <row r="411">
          <cell r="A411">
            <v>5201020100</v>
          </cell>
          <cell r="B411" t="str">
            <v>MEDICAL ALLOWANCE</v>
          </cell>
          <cell r="C411">
            <v>10570714.815533981</v>
          </cell>
          <cell r="D411">
            <v>7409261.1844660193</v>
          </cell>
          <cell r="E411">
            <v>17979976</v>
          </cell>
          <cell r="F411">
            <v>3760920</v>
          </cell>
          <cell r="G411">
            <v>1859216</v>
          </cell>
          <cell r="H411">
            <v>0</v>
          </cell>
          <cell r="I411">
            <v>0</v>
          </cell>
          <cell r="J411">
            <v>2453374</v>
          </cell>
          <cell r="K411">
            <v>2982525.5086283889</v>
          </cell>
          <cell r="L411">
            <v>2852</v>
          </cell>
          <cell r="M411">
            <v>0</v>
          </cell>
          <cell r="N411">
            <v>3071479</v>
          </cell>
          <cell r="O411">
            <v>0</v>
          </cell>
          <cell r="P411">
            <v>0</v>
          </cell>
          <cell r="Q411">
            <v>0</v>
          </cell>
          <cell r="R411">
            <v>4295449.8660655124</v>
          </cell>
          <cell r="S411">
            <v>613639</v>
          </cell>
          <cell r="T411">
            <v>428497</v>
          </cell>
          <cell r="U411">
            <v>1500055.574774567</v>
          </cell>
          <cell r="V411">
            <v>372240</v>
          </cell>
          <cell r="W411">
            <v>12683</v>
          </cell>
          <cell r="X411">
            <v>1606041.8660655124</v>
          </cell>
          <cell r="Y411">
            <v>3106097.4408400794</v>
          </cell>
          <cell r="Z411">
            <v>186642</v>
          </cell>
          <cell r="AA411">
            <v>5218434</v>
          </cell>
          <cell r="AB411">
            <v>0</v>
          </cell>
          <cell r="AC411">
            <v>7409261.1844660193</v>
          </cell>
          <cell r="AE411">
            <v>0</v>
          </cell>
          <cell r="AF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O411">
            <v>-3760920</v>
          </cell>
          <cell r="AP411">
            <v>-1859216</v>
          </cell>
          <cell r="AQ411">
            <v>529151.50862838863</v>
          </cell>
          <cell r="AR411">
            <v>457919.57477456715</v>
          </cell>
          <cell r="AS411">
            <v>1221118.8660655124</v>
          </cell>
          <cell r="AT411">
            <v>1221118.8660655124</v>
          </cell>
          <cell r="AU411">
            <v>2190827.1844660193</v>
          </cell>
          <cell r="AW411">
            <v>615522</v>
          </cell>
          <cell r="AX411">
            <v>315344</v>
          </cell>
        </row>
        <row r="412">
          <cell r="A412">
            <v>5201020141</v>
          </cell>
          <cell r="B412" t="str">
            <v>INTEREST SUBSIDY ON EMPLOYEE LOAN - VEHICLE</v>
          </cell>
          <cell r="C412">
            <v>68820</v>
          </cell>
          <cell r="D412">
            <v>32928</v>
          </cell>
          <cell r="E412">
            <v>101748</v>
          </cell>
          <cell r="F412">
            <v>0</v>
          </cell>
          <cell r="G412">
            <v>4259</v>
          </cell>
          <cell r="H412">
            <v>0</v>
          </cell>
          <cell r="I412">
            <v>0</v>
          </cell>
          <cell r="J412">
            <v>14015</v>
          </cell>
          <cell r="K412">
            <v>14672.175074183977</v>
          </cell>
          <cell r="L412">
            <v>0</v>
          </cell>
          <cell r="M412">
            <v>0</v>
          </cell>
          <cell r="N412">
            <v>42091</v>
          </cell>
          <cell r="O412">
            <v>0</v>
          </cell>
          <cell r="P412">
            <v>0</v>
          </cell>
          <cell r="Q412">
            <v>0</v>
          </cell>
          <cell r="R412">
            <v>43607.557863501483</v>
          </cell>
          <cell r="S412">
            <v>0</v>
          </cell>
          <cell r="T412">
            <v>0</v>
          </cell>
          <cell r="U412">
            <v>568.70919881305645</v>
          </cell>
          <cell r="V412">
            <v>8455</v>
          </cell>
          <cell r="W412">
            <v>0</v>
          </cell>
          <cell r="X412">
            <v>9971.5578635014845</v>
          </cell>
          <cell r="Y412">
            <v>10540.26706231454</v>
          </cell>
          <cell r="Z412">
            <v>0</v>
          </cell>
          <cell r="AA412">
            <v>32928</v>
          </cell>
          <cell r="AB412">
            <v>0</v>
          </cell>
          <cell r="AC412">
            <v>32928</v>
          </cell>
          <cell r="AE412">
            <v>0</v>
          </cell>
          <cell r="AF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O412">
            <v>0</v>
          </cell>
          <cell r="AP412">
            <v>-4259</v>
          </cell>
          <cell r="AQ412">
            <v>657.17507418397634</v>
          </cell>
          <cell r="AR412">
            <v>568.70919881305645</v>
          </cell>
          <cell r="AS412">
            <v>1516.5578635014838</v>
          </cell>
          <cell r="AT412">
            <v>1516.5578635014838</v>
          </cell>
          <cell r="AU412">
            <v>0</v>
          </cell>
          <cell r="AW412">
            <v>7281</v>
          </cell>
          <cell r="AX412">
            <v>0</v>
          </cell>
        </row>
        <row r="413">
          <cell r="A413">
            <v>5201020180</v>
          </cell>
          <cell r="B413" t="str">
            <v>STIPEND</v>
          </cell>
          <cell r="C413">
            <v>834941.74757281551</v>
          </cell>
          <cell r="D413">
            <v>198058.25242718446</v>
          </cell>
          <cell r="E413">
            <v>1033000</v>
          </cell>
          <cell r="F413">
            <v>340000</v>
          </cell>
          <cell r="G413">
            <v>0</v>
          </cell>
          <cell r="H413">
            <v>0</v>
          </cell>
          <cell r="I413">
            <v>0</v>
          </cell>
          <cell r="J413">
            <v>693000</v>
          </cell>
          <cell r="K413">
            <v>714901.99072340177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50543.055515542626</v>
          </cell>
          <cell r="S413">
            <v>0</v>
          </cell>
          <cell r="T413">
            <v>0</v>
          </cell>
          <cell r="U413">
            <v>18953.645818328485</v>
          </cell>
          <cell r="V413">
            <v>0</v>
          </cell>
          <cell r="W413">
            <v>0</v>
          </cell>
          <cell r="X413">
            <v>50543.055515542626</v>
          </cell>
          <cell r="Y413">
            <v>69496.701333871111</v>
          </cell>
          <cell r="Z413">
            <v>0</v>
          </cell>
          <cell r="AA413">
            <v>0</v>
          </cell>
          <cell r="AB413">
            <v>0</v>
          </cell>
          <cell r="AC413">
            <v>198058.25242718446</v>
          </cell>
          <cell r="AE413">
            <v>0</v>
          </cell>
          <cell r="AF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O413">
            <v>-340000</v>
          </cell>
          <cell r="AP413">
            <v>0</v>
          </cell>
          <cell r="AQ413">
            <v>21901.990723401803</v>
          </cell>
          <cell r="AR413">
            <v>18953.645818328485</v>
          </cell>
          <cell r="AS413">
            <v>50543.055515542626</v>
          </cell>
          <cell r="AT413">
            <v>50543.055515542626</v>
          </cell>
          <cell r="AU413">
            <v>198058.25242718446</v>
          </cell>
          <cell r="AW413">
            <v>0</v>
          </cell>
          <cell r="AX413">
            <v>0</v>
          </cell>
        </row>
        <row r="414">
          <cell r="A414">
            <v>5201020200</v>
          </cell>
          <cell r="B414" t="str">
            <v>VARIABLE PAY</v>
          </cell>
          <cell r="C414">
            <v>39577481.436407767</v>
          </cell>
          <cell r="D414">
            <v>42515853.213592231</v>
          </cell>
          <cell r="E414">
            <v>82093334.650000006</v>
          </cell>
          <cell r="F414">
            <v>50380594.649999999</v>
          </cell>
          <cell r="G414">
            <v>7491472</v>
          </cell>
          <cell r="H414">
            <v>0</v>
          </cell>
          <cell r="I414">
            <v>0</v>
          </cell>
          <cell r="J414">
            <v>4097969</v>
          </cell>
          <cell r="K414">
            <v>8499321.1266860645</v>
          </cell>
          <cell r="L414">
            <v>0</v>
          </cell>
          <cell r="M414">
            <v>0</v>
          </cell>
          <cell r="N414">
            <v>5804121</v>
          </cell>
          <cell r="O414">
            <v>0</v>
          </cell>
          <cell r="P414">
            <v>0</v>
          </cell>
          <cell r="Q414">
            <v>0</v>
          </cell>
          <cell r="R414">
            <v>15961087.446198611</v>
          </cell>
          <cell r="S414">
            <v>338371</v>
          </cell>
          <cell r="T414">
            <v>336677</v>
          </cell>
          <cell r="U414">
            <v>4483910.4173244797</v>
          </cell>
          <cell r="V414">
            <v>343255</v>
          </cell>
          <cell r="W414">
            <v>0</v>
          </cell>
          <cell r="X414">
            <v>10500221.446198611</v>
          </cell>
          <cell r="Y414">
            <v>14984131.86352309</v>
          </cell>
          <cell r="Z414">
            <v>132941</v>
          </cell>
          <cell r="AA414">
            <v>13167934</v>
          </cell>
          <cell r="AB414">
            <v>0</v>
          </cell>
          <cell r="AC414">
            <v>42515853.213592231</v>
          </cell>
          <cell r="AE414">
            <v>0</v>
          </cell>
          <cell r="AF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O414">
            <v>-50380594.649999999</v>
          </cell>
          <cell r="AP414">
            <v>-7491472</v>
          </cell>
          <cell r="AQ414">
            <v>4401352.1266860645</v>
          </cell>
          <cell r="AR414">
            <v>3808862.4173244792</v>
          </cell>
          <cell r="AS414">
            <v>10156966.446198611</v>
          </cell>
          <cell r="AT414">
            <v>10156966.446198611</v>
          </cell>
          <cell r="AU414">
            <v>29347919.213592231</v>
          </cell>
          <cell r="AW414">
            <v>3062603</v>
          </cell>
          <cell r="AX414">
            <v>1692672</v>
          </cell>
        </row>
        <row r="415">
          <cell r="A415">
            <v>5201020220</v>
          </cell>
          <cell r="B415" t="str">
            <v>PRODUCTION INCENTIVE BONUS</v>
          </cell>
          <cell r="C415">
            <v>22151475.757281553</v>
          </cell>
          <cell r="D415">
            <v>17168533.242718447</v>
          </cell>
          <cell r="E415">
            <v>39320009</v>
          </cell>
          <cell r="F415">
            <v>2044044</v>
          </cell>
          <cell r="G415">
            <v>4159714</v>
          </cell>
          <cell r="H415">
            <v>0</v>
          </cell>
          <cell r="I415">
            <v>0</v>
          </cell>
          <cell r="J415">
            <v>4741353</v>
          </cell>
          <cell r="K415">
            <v>5514880.4284232669</v>
          </cell>
          <cell r="L415">
            <v>72952</v>
          </cell>
          <cell r="M415">
            <v>0</v>
          </cell>
          <cell r="N415">
            <v>7338964</v>
          </cell>
          <cell r="O415">
            <v>0</v>
          </cell>
          <cell r="P415">
            <v>0</v>
          </cell>
          <cell r="Q415">
            <v>0</v>
          </cell>
          <cell r="R415">
            <v>9196979.2963613831</v>
          </cell>
          <cell r="S415">
            <v>1590607</v>
          </cell>
          <cell r="T415">
            <v>1115915</v>
          </cell>
          <cell r="U415">
            <v>3375920.7361355191</v>
          </cell>
          <cell r="V415">
            <v>830611</v>
          </cell>
          <cell r="W415">
            <v>77137</v>
          </cell>
          <cell r="X415">
            <v>2692811.296361384</v>
          </cell>
          <cell r="Y415">
            <v>6068732.0324969031</v>
          </cell>
          <cell r="Z415">
            <v>1370884</v>
          </cell>
          <cell r="AA415">
            <v>15977828</v>
          </cell>
          <cell r="AB415">
            <v>0</v>
          </cell>
          <cell r="AC415">
            <v>17168533.242718447</v>
          </cell>
          <cell r="AE415">
            <v>0</v>
          </cell>
          <cell r="AF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O415">
            <v>-2044044</v>
          </cell>
          <cell r="AP415">
            <v>-4159714</v>
          </cell>
          <cell r="AQ415">
            <v>773527.42842326639</v>
          </cell>
          <cell r="AR415">
            <v>669398.73613551899</v>
          </cell>
          <cell r="AS415">
            <v>1785063.296361384</v>
          </cell>
          <cell r="AT415">
            <v>1785063.296361384</v>
          </cell>
          <cell r="AU415">
            <v>1190705.2427184465</v>
          </cell>
          <cell r="AW415">
            <v>1138333</v>
          </cell>
          <cell r="AX415">
            <v>973385</v>
          </cell>
        </row>
        <row r="416">
          <cell r="A416">
            <v>5201020300</v>
          </cell>
          <cell r="B416" t="str">
            <v>SPECIAL INCENTIVE / REWARDS</v>
          </cell>
          <cell r="C416">
            <v>709954.21359223302</v>
          </cell>
          <cell r="D416">
            <v>833747.78640776698</v>
          </cell>
          <cell r="E416">
            <v>1543702</v>
          </cell>
          <cell r="F416">
            <v>1373048</v>
          </cell>
          <cell r="G416">
            <v>-40281</v>
          </cell>
          <cell r="H416">
            <v>0</v>
          </cell>
          <cell r="I416">
            <v>0</v>
          </cell>
          <cell r="J416">
            <v>0</v>
          </cell>
          <cell r="K416">
            <v>82233.018121056724</v>
          </cell>
          <cell r="L416">
            <v>-24895</v>
          </cell>
          <cell r="M416">
            <v>0</v>
          </cell>
          <cell r="N416">
            <v>201915</v>
          </cell>
          <cell r="O416">
            <v>0</v>
          </cell>
          <cell r="P416">
            <v>0</v>
          </cell>
          <cell r="Q416">
            <v>0</v>
          </cell>
          <cell r="R416">
            <v>366788.50335628475</v>
          </cell>
          <cell r="S416">
            <v>0</v>
          </cell>
          <cell r="T416">
            <v>1</v>
          </cell>
          <cell r="U416">
            <v>71164.188758606775</v>
          </cell>
          <cell r="V416">
            <v>0</v>
          </cell>
          <cell r="W416">
            <v>0</v>
          </cell>
          <cell r="X416">
            <v>189768.50335628475</v>
          </cell>
          <cell r="Y416">
            <v>260932.69211489154</v>
          </cell>
          <cell r="Z416">
            <v>0</v>
          </cell>
          <cell r="AA416">
            <v>33914</v>
          </cell>
          <cell r="AB416">
            <v>0</v>
          </cell>
          <cell r="AC416">
            <v>833747.78640776698</v>
          </cell>
          <cell r="AE416">
            <v>0</v>
          </cell>
          <cell r="AF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O416">
            <v>-1373048</v>
          </cell>
          <cell r="AP416">
            <v>40281</v>
          </cell>
          <cell r="AQ416">
            <v>82233.018121056724</v>
          </cell>
          <cell r="AR416">
            <v>71163.188758606775</v>
          </cell>
          <cell r="AS416">
            <v>189768.50335628475</v>
          </cell>
          <cell r="AT416">
            <v>189768.50335628475</v>
          </cell>
          <cell r="AU416">
            <v>799833.78640776698</v>
          </cell>
          <cell r="AW416">
            <v>-68719</v>
          </cell>
          <cell r="AX416">
            <v>0</v>
          </cell>
        </row>
        <row r="417">
          <cell r="A417">
            <v>5201020310</v>
          </cell>
          <cell r="B417" t="str">
            <v>JOINING EXPENSES</v>
          </cell>
          <cell r="C417">
            <v>1372286.9611650486</v>
          </cell>
          <cell r="D417">
            <v>1354659.0388349514</v>
          </cell>
          <cell r="E417">
            <v>2726946</v>
          </cell>
          <cell r="F417">
            <v>844037</v>
          </cell>
          <cell r="G417">
            <v>503904</v>
          </cell>
          <cell r="H417">
            <v>0</v>
          </cell>
          <cell r="I417">
            <v>0</v>
          </cell>
          <cell r="J417">
            <v>0</v>
          </cell>
          <cell r="K417">
            <v>132124.58747947338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304902.89418340009</v>
          </cell>
          <cell r="S417">
            <v>104208</v>
          </cell>
          <cell r="T417">
            <v>0</v>
          </cell>
          <cell r="U417">
            <v>218546.58531877503</v>
          </cell>
          <cell r="V417">
            <v>172599</v>
          </cell>
          <cell r="W417">
            <v>0</v>
          </cell>
          <cell r="X417">
            <v>477501.89418340009</v>
          </cell>
          <cell r="Y417">
            <v>696048.47950217512</v>
          </cell>
          <cell r="Z417">
            <v>239211</v>
          </cell>
          <cell r="AA417">
            <v>862987</v>
          </cell>
          <cell r="AB417">
            <v>0</v>
          </cell>
          <cell r="AC417">
            <v>1354659.0388349514</v>
          </cell>
          <cell r="AE417">
            <v>0</v>
          </cell>
          <cell r="AF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O417">
            <v>-844037</v>
          </cell>
          <cell r="AP417">
            <v>-503904</v>
          </cell>
          <cell r="AQ417">
            <v>132124.58747947338</v>
          </cell>
          <cell r="AR417">
            <v>114338.58531877503</v>
          </cell>
          <cell r="AS417">
            <v>304902.89418340009</v>
          </cell>
          <cell r="AT417">
            <v>304902.89418340009</v>
          </cell>
          <cell r="AU417">
            <v>491672.03883495147</v>
          </cell>
          <cell r="AW417">
            <v>0</v>
          </cell>
          <cell r="AX417">
            <v>0</v>
          </cell>
        </row>
        <row r="418">
          <cell r="A418">
            <v>5201030000</v>
          </cell>
          <cell r="B418" t="str">
            <v>CO'S CONTRIBUTION TO PF</v>
          </cell>
          <cell r="C418">
            <v>20512549.951456312</v>
          </cell>
          <cell r="D418">
            <v>16092027.048543688</v>
          </cell>
          <cell r="E418">
            <v>36604577</v>
          </cell>
          <cell r="F418">
            <v>13291987</v>
          </cell>
          <cell r="G418">
            <v>3225057</v>
          </cell>
          <cell r="H418">
            <v>0</v>
          </cell>
          <cell r="I418">
            <v>0</v>
          </cell>
          <cell r="J418">
            <v>3861584</v>
          </cell>
          <cell r="K418">
            <v>5215457.0726282736</v>
          </cell>
          <cell r="L418">
            <v>32301</v>
          </cell>
          <cell r="M418">
            <v>0</v>
          </cell>
          <cell r="N418">
            <v>5261039</v>
          </cell>
          <cell r="O418">
            <v>0</v>
          </cell>
          <cell r="P418">
            <v>0</v>
          </cell>
          <cell r="Q418">
            <v>0</v>
          </cell>
          <cell r="R418">
            <v>8417662.4752960168</v>
          </cell>
          <cell r="S418">
            <v>959781</v>
          </cell>
          <cell r="T418">
            <v>617102</v>
          </cell>
          <cell r="U418">
            <v>2748503.9282360058</v>
          </cell>
          <cell r="V418">
            <v>573535</v>
          </cell>
          <cell r="W418">
            <v>19661</v>
          </cell>
          <cell r="X418">
            <v>3717518.4752960159</v>
          </cell>
          <cell r="Y418">
            <v>6466022.4035320217</v>
          </cell>
          <cell r="Z418">
            <v>413408</v>
          </cell>
          <cell r="AA418">
            <v>8349122</v>
          </cell>
          <cell r="AB418">
            <v>0</v>
          </cell>
          <cell r="AC418">
            <v>16092027.048543688</v>
          </cell>
          <cell r="AE418">
            <v>0</v>
          </cell>
          <cell r="AF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O418">
            <v>-13291987</v>
          </cell>
          <cell r="AP418">
            <v>-3225057</v>
          </cell>
          <cell r="AQ418">
            <v>1353873.0726282734</v>
          </cell>
          <cell r="AR418">
            <v>1171620.9282360058</v>
          </cell>
          <cell r="AS418">
            <v>3124322.4752960159</v>
          </cell>
          <cell r="AT418">
            <v>3124322.4752960159</v>
          </cell>
          <cell r="AU418">
            <v>7742905.0485436888</v>
          </cell>
          <cell r="AW418">
            <v>928204</v>
          </cell>
          <cell r="AX418">
            <v>689595</v>
          </cell>
        </row>
        <row r="419">
          <cell r="A419">
            <v>5201030010</v>
          </cell>
          <cell r="B419" t="str">
            <v>CO'S CONTRIBUTION TO FPF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W419">
            <v>0</v>
          </cell>
          <cell r="AX419">
            <v>0</v>
          </cell>
        </row>
        <row r="420">
          <cell r="A420">
            <v>5201030020</v>
          </cell>
          <cell r="B420" t="str">
            <v>CO'S CONTRIBUTION TO LABOUR WELFARE FUND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W420">
            <v>0</v>
          </cell>
          <cell r="AX420">
            <v>0</v>
          </cell>
        </row>
        <row r="421">
          <cell r="A421">
            <v>5201030030</v>
          </cell>
          <cell r="B421" t="str">
            <v>CO'S CONTRIBUTION TO GRATUITY</v>
          </cell>
          <cell r="C421">
            <v>8842386.0776699036</v>
          </cell>
          <cell r="D421">
            <v>7284092.9223300964</v>
          </cell>
          <cell r="E421">
            <v>16126479</v>
          </cell>
          <cell r="F421">
            <v>6936734</v>
          </cell>
          <cell r="G421">
            <v>1262458</v>
          </cell>
          <cell r="H421">
            <v>0</v>
          </cell>
          <cell r="I421">
            <v>0</v>
          </cell>
          <cell r="J421">
            <v>1531176</v>
          </cell>
          <cell r="K421">
            <v>2172824.5342398663</v>
          </cell>
          <cell r="L421">
            <v>12583</v>
          </cell>
          <cell r="M421">
            <v>0</v>
          </cell>
          <cell r="N421">
            <v>2113225</v>
          </cell>
          <cell r="O421">
            <v>0</v>
          </cell>
          <cell r="P421">
            <v>0</v>
          </cell>
          <cell r="Q421">
            <v>0</v>
          </cell>
          <cell r="R421">
            <v>3606535.3867073837</v>
          </cell>
          <cell r="S421">
            <v>382803</v>
          </cell>
          <cell r="T421">
            <v>248847</v>
          </cell>
          <cell r="U421">
            <v>1186922.7700152691</v>
          </cell>
          <cell r="V421">
            <v>227297</v>
          </cell>
          <cell r="W421">
            <v>7306</v>
          </cell>
          <cell r="X421">
            <v>1715330.3867073837</v>
          </cell>
          <cell r="Y421">
            <v>2902253.1567226527</v>
          </cell>
          <cell r="Z421">
            <v>160773</v>
          </cell>
          <cell r="AA421">
            <v>3243277</v>
          </cell>
          <cell r="AB421">
            <v>0</v>
          </cell>
          <cell r="AC421">
            <v>7284092.9223300964</v>
          </cell>
          <cell r="AE421">
            <v>0</v>
          </cell>
          <cell r="AF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O421">
            <v>-6936734</v>
          </cell>
          <cell r="AP421">
            <v>-1262458</v>
          </cell>
          <cell r="AQ421">
            <v>641648.53423986631</v>
          </cell>
          <cell r="AR421">
            <v>555272.77001526894</v>
          </cell>
          <cell r="AS421">
            <v>1480727.3867073837</v>
          </cell>
          <cell r="AT421">
            <v>1480727.3867073837</v>
          </cell>
          <cell r="AU421">
            <v>4040815.9223300968</v>
          </cell>
          <cell r="AW421">
            <v>367251</v>
          </cell>
          <cell r="AX421">
            <v>276515</v>
          </cell>
        </row>
        <row r="422">
          <cell r="A422">
            <v>5201030060</v>
          </cell>
          <cell r="B422" t="str">
            <v xml:space="preserve"> P.F. INSPECTION CHARGES</v>
          </cell>
          <cell r="C422">
            <v>640554.20912621357</v>
          </cell>
          <cell r="D422">
            <v>893796.57087378635</v>
          </cell>
          <cell r="E422">
            <v>1534350.7799999998</v>
          </cell>
          <cell r="F422">
            <v>1534350.78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98839.225147071527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228090.51957016505</v>
          </cell>
          <cell r="S422">
            <v>0</v>
          </cell>
          <cell r="T422">
            <v>0</v>
          </cell>
          <cell r="U422">
            <v>85533.944838811891</v>
          </cell>
          <cell r="V422">
            <v>0</v>
          </cell>
          <cell r="W422">
            <v>0</v>
          </cell>
          <cell r="X422">
            <v>228090.51957016505</v>
          </cell>
          <cell r="Y422">
            <v>313624.46440897696</v>
          </cell>
          <cell r="Z422">
            <v>0</v>
          </cell>
          <cell r="AA422">
            <v>0</v>
          </cell>
          <cell r="AB422">
            <v>0</v>
          </cell>
          <cell r="AC422">
            <v>893796.57087378635</v>
          </cell>
          <cell r="AE422">
            <v>0</v>
          </cell>
          <cell r="AF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O422">
            <v>-1534350.78</v>
          </cell>
          <cell r="AP422">
            <v>0</v>
          </cell>
          <cell r="AQ422">
            <v>98839.225147071527</v>
          </cell>
          <cell r="AR422">
            <v>85533.944838811891</v>
          </cell>
          <cell r="AS422">
            <v>228090.51957016505</v>
          </cell>
          <cell r="AT422">
            <v>228090.51957016505</v>
          </cell>
          <cell r="AU422">
            <v>893796.57087378635</v>
          </cell>
          <cell r="AW422">
            <v>0</v>
          </cell>
          <cell r="AX422">
            <v>0</v>
          </cell>
        </row>
        <row r="423">
          <cell r="A423">
            <v>5201050000</v>
          </cell>
          <cell r="B423" t="str">
            <v>CANTEEN EXPENSES</v>
          </cell>
          <cell r="C423">
            <v>7838789.144757282</v>
          </cell>
          <cell r="D423">
            <v>-117296.17475728155</v>
          </cell>
          <cell r="E423">
            <v>7721492.9700000007</v>
          </cell>
          <cell r="F423">
            <v>-55095</v>
          </cell>
          <cell r="G423">
            <v>7995192.9699999997</v>
          </cell>
          <cell r="H423">
            <v>0</v>
          </cell>
          <cell r="I423">
            <v>0</v>
          </cell>
          <cell r="J423">
            <v>-8955</v>
          </cell>
          <cell r="K423">
            <v>1221175.53865691</v>
          </cell>
          <cell r="L423">
            <v>0</v>
          </cell>
          <cell r="M423">
            <v>0</v>
          </cell>
          <cell r="N423">
            <v>-31640</v>
          </cell>
          <cell r="O423">
            <v>0</v>
          </cell>
          <cell r="P423">
            <v>0</v>
          </cell>
          <cell r="Q423">
            <v>0</v>
          </cell>
          <cell r="R423">
            <v>2807122.7815159461</v>
          </cell>
          <cell r="S423">
            <v>-8814</v>
          </cell>
          <cell r="T423">
            <v>-9330</v>
          </cell>
          <cell r="U423">
            <v>1046392.0430684797</v>
          </cell>
          <cell r="V423">
            <v>0</v>
          </cell>
          <cell r="W423">
            <v>0</v>
          </cell>
          <cell r="X423">
            <v>2838762.7815159461</v>
          </cell>
          <cell r="Y423">
            <v>3885154.8245844259</v>
          </cell>
          <cell r="Z423">
            <v>-74664</v>
          </cell>
          <cell r="AA423">
            <v>-85202</v>
          </cell>
          <cell r="AB423">
            <v>0</v>
          </cell>
          <cell r="AC423">
            <v>-117296.17475728155</v>
          </cell>
          <cell r="AE423">
            <v>0</v>
          </cell>
          <cell r="AF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O423">
            <v>55095</v>
          </cell>
          <cell r="AP423">
            <v>-7995192.9699999997</v>
          </cell>
          <cell r="AQ423">
            <v>1230130.53865691</v>
          </cell>
          <cell r="AR423">
            <v>1064536.0430684797</v>
          </cell>
          <cell r="AS423">
            <v>2838762.7815159461</v>
          </cell>
          <cell r="AT423">
            <v>2838762.7815159461</v>
          </cell>
          <cell r="AU423">
            <v>-32094.174757281551</v>
          </cell>
          <cell r="AW423">
            <v>59134</v>
          </cell>
          <cell r="AX423">
            <v>-57782</v>
          </cell>
        </row>
        <row r="424">
          <cell r="A424">
            <v>5201050002</v>
          </cell>
          <cell r="B424" t="str">
            <v>LUNCH &amp; TEA EXPENSES (OFFICE)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E424">
            <v>0</v>
          </cell>
          <cell r="AF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W424">
            <v>0</v>
          </cell>
          <cell r="AX424">
            <v>0</v>
          </cell>
        </row>
        <row r="425">
          <cell r="A425">
            <v>5201050021</v>
          </cell>
          <cell r="B425" t="str">
            <v>MEDICAL CENTRE/HOSPITAL EXPS</v>
          </cell>
          <cell r="C425">
            <v>-111000</v>
          </cell>
          <cell r="D425">
            <v>0</v>
          </cell>
          <cell r="E425">
            <v>-111000</v>
          </cell>
          <cell r="F425">
            <v>0</v>
          </cell>
          <cell r="G425">
            <v>-111000</v>
          </cell>
          <cell r="H425">
            <v>0</v>
          </cell>
          <cell r="I425">
            <v>0</v>
          </cell>
          <cell r="J425">
            <v>0</v>
          </cell>
          <cell r="K425">
            <v>-17127.596439169138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-39525.222551928782</v>
          </cell>
          <cell r="S425">
            <v>0</v>
          </cell>
          <cell r="T425">
            <v>0</v>
          </cell>
          <cell r="U425">
            <v>-14821.958456973294</v>
          </cell>
          <cell r="V425">
            <v>0</v>
          </cell>
          <cell r="W425">
            <v>0</v>
          </cell>
          <cell r="X425">
            <v>-39525.222551928782</v>
          </cell>
          <cell r="Y425">
            <v>-54347.181008902073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E425">
            <v>0</v>
          </cell>
          <cell r="AF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O425">
            <v>0</v>
          </cell>
          <cell r="AP425">
            <v>111000</v>
          </cell>
          <cell r="AQ425">
            <v>-17127.596439169138</v>
          </cell>
          <cell r="AR425">
            <v>-14821.958456973294</v>
          </cell>
          <cell r="AS425">
            <v>-39525.222551928782</v>
          </cell>
          <cell r="AT425">
            <v>-39525.222551928782</v>
          </cell>
          <cell r="AU425">
            <v>0</v>
          </cell>
          <cell r="AW425">
            <v>0</v>
          </cell>
          <cell r="AX425">
            <v>0</v>
          </cell>
        </row>
        <row r="426">
          <cell r="A426">
            <v>5201050040</v>
          </cell>
          <cell r="B426" t="str">
            <v>UNIFORM EXPENSES</v>
          </cell>
          <cell r="C426">
            <v>800799.53</v>
          </cell>
          <cell r="D426">
            <v>506315</v>
          </cell>
          <cell r="E426">
            <v>1307114.53</v>
          </cell>
          <cell r="F426">
            <v>0</v>
          </cell>
          <cell r="G426">
            <v>800799.53</v>
          </cell>
          <cell r="H426">
            <v>0</v>
          </cell>
          <cell r="I426">
            <v>0</v>
          </cell>
          <cell r="J426">
            <v>0</v>
          </cell>
          <cell r="K426">
            <v>123565.50611275966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285151.16795252229</v>
          </cell>
          <cell r="S426">
            <v>0</v>
          </cell>
          <cell r="T426">
            <v>0</v>
          </cell>
          <cell r="U426">
            <v>106931.68798219586</v>
          </cell>
          <cell r="V426">
            <v>0</v>
          </cell>
          <cell r="W426">
            <v>0</v>
          </cell>
          <cell r="X426">
            <v>285151.16795252229</v>
          </cell>
          <cell r="Y426">
            <v>392082.85593471816</v>
          </cell>
          <cell r="Z426">
            <v>0</v>
          </cell>
          <cell r="AA426">
            <v>506315</v>
          </cell>
          <cell r="AB426">
            <v>0</v>
          </cell>
          <cell r="AC426">
            <v>506315</v>
          </cell>
          <cell r="AE426">
            <v>0</v>
          </cell>
          <cell r="AF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O426">
            <v>0</v>
          </cell>
          <cell r="AP426">
            <v>-800799.53</v>
          </cell>
          <cell r="AQ426">
            <v>123565.50611275966</v>
          </cell>
          <cell r="AR426">
            <v>106931.68798219586</v>
          </cell>
          <cell r="AS426">
            <v>285151.16795252229</v>
          </cell>
          <cell r="AT426">
            <v>285151.16795252229</v>
          </cell>
          <cell r="AU426">
            <v>0</v>
          </cell>
          <cell r="AW426">
            <v>0</v>
          </cell>
          <cell r="AX426">
            <v>0</v>
          </cell>
        </row>
        <row r="427">
          <cell r="A427">
            <v>5201050050</v>
          </cell>
          <cell r="B427" t="str">
            <v>STAFF WELFARE OTHERS</v>
          </cell>
          <cell r="C427">
            <v>1221910.1941747572</v>
          </cell>
          <cell r="D427">
            <v>16268046.195825243</v>
          </cell>
          <cell r="E427">
            <v>17489956.390000001</v>
          </cell>
          <cell r="F427">
            <v>78314</v>
          </cell>
          <cell r="G427">
            <v>1175836</v>
          </cell>
          <cell r="H427">
            <v>0</v>
          </cell>
          <cell r="I427">
            <v>0</v>
          </cell>
          <cell r="J427">
            <v>3230</v>
          </cell>
          <cell r="K427">
            <v>189709.43648987354</v>
          </cell>
          <cell r="L427">
            <v>0</v>
          </cell>
          <cell r="M427">
            <v>0</v>
          </cell>
          <cell r="N427">
            <v>-850</v>
          </cell>
          <cell r="O427">
            <v>0</v>
          </cell>
          <cell r="P427">
            <v>0</v>
          </cell>
          <cell r="Q427">
            <v>0</v>
          </cell>
          <cell r="R427">
            <v>429487.16113047733</v>
          </cell>
          <cell r="S427">
            <v>0</v>
          </cell>
          <cell r="T427">
            <v>0</v>
          </cell>
          <cell r="U427">
            <v>161376.43542392901</v>
          </cell>
          <cell r="V427">
            <v>0</v>
          </cell>
          <cell r="W427">
            <v>0</v>
          </cell>
          <cell r="X427">
            <v>430337.16113047733</v>
          </cell>
          <cell r="Y427">
            <v>591713.59655440634</v>
          </cell>
          <cell r="Z427">
            <v>11000</v>
          </cell>
          <cell r="AA427">
            <v>16222426.390000001</v>
          </cell>
          <cell r="AB427">
            <v>0</v>
          </cell>
          <cell r="AC427">
            <v>16268046.195825243</v>
          </cell>
          <cell r="AE427">
            <v>0</v>
          </cell>
          <cell r="AF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O427">
            <v>-78314</v>
          </cell>
          <cell r="AP427">
            <v>-1175836</v>
          </cell>
          <cell r="AQ427">
            <v>186479.43648987354</v>
          </cell>
          <cell r="AR427">
            <v>161376.43542392901</v>
          </cell>
          <cell r="AS427">
            <v>430337.16113047733</v>
          </cell>
          <cell r="AT427">
            <v>430337.16113047733</v>
          </cell>
          <cell r="AU427">
            <v>45619.805825242722</v>
          </cell>
          <cell r="AW427">
            <v>0</v>
          </cell>
          <cell r="AX427">
            <v>12832</v>
          </cell>
        </row>
        <row r="428">
          <cell r="A428">
            <v>5201050070</v>
          </cell>
          <cell r="B428" t="str">
            <v>MEAL VOUCHERS</v>
          </cell>
          <cell r="C428">
            <v>5554559.8301941743</v>
          </cell>
          <cell r="D428">
            <v>3617284.9798058253</v>
          </cell>
          <cell r="E428">
            <v>9171844.8099999987</v>
          </cell>
          <cell r="F428">
            <v>887490.47</v>
          </cell>
          <cell r="G428">
            <v>1413020.54</v>
          </cell>
          <cell r="H428">
            <v>0</v>
          </cell>
          <cell r="I428">
            <v>0</v>
          </cell>
          <cell r="J428">
            <v>738826.54</v>
          </cell>
          <cell r="K428">
            <v>1014029.4066174988</v>
          </cell>
          <cell r="L428">
            <v>-30</v>
          </cell>
          <cell r="M428">
            <v>0</v>
          </cell>
          <cell r="N428">
            <v>676254.15</v>
          </cell>
          <cell r="O428">
            <v>0</v>
          </cell>
          <cell r="P428">
            <v>0</v>
          </cell>
          <cell r="Q428">
            <v>0</v>
          </cell>
          <cell r="R428">
            <v>1311307.688348074</v>
          </cell>
          <cell r="S428">
            <v>473036.32</v>
          </cell>
          <cell r="T428">
            <v>444813.85</v>
          </cell>
          <cell r="U428">
            <v>1156006.4968805276</v>
          </cell>
          <cell r="V428">
            <v>1398194.25</v>
          </cell>
          <cell r="W428">
            <v>-33882.410000000003</v>
          </cell>
          <cell r="X428">
            <v>1999395.3783480742</v>
          </cell>
          <cell r="Y428">
            <v>3155401.8752286015</v>
          </cell>
          <cell r="Z428">
            <v>73820.86</v>
          </cell>
          <cell r="AA428">
            <v>3100300.24</v>
          </cell>
          <cell r="AB428">
            <v>0</v>
          </cell>
          <cell r="AC428">
            <v>3617284.9798058253</v>
          </cell>
          <cell r="AE428">
            <v>0</v>
          </cell>
          <cell r="AF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O428">
            <v>-887490.47</v>
          </cell>
          <cell r="AP428">
            <v>-1413020.54</v>
          </cell>
          <cell r="AQ428">
            <v>275202.8666174988</v>
          </cell>
          <cell r="AR428">
            <v>238156.32688052778</v>
          </cell>
          <cell r="AS428">
            <v>635083.53834807407</v>
          </cell>
          <cell r="AT428">
            <v>635083.53834807407</v>
          </cell>
          <cell r="AU428">
            <v>516984.73980582523</v>
          </cell>
          <cell r="AW428">
            <v>-834</v>
          </cell>
          <cell r="AX428">
            <v>-224</v>
          </cell>
        </row>
        <row r="429">
          <cell r="A429">
            <v>5301010000</v>
          </cell>
          <cell r="B429" t="str">
            <v>INTEREST ON DEBENTURES</v>
          </cell>
          <cell r="C429">
            <v>468528767</v>
          </cell>
          <cell r="D429">
            <v>111935753</v>
          </cell>
          <cell r="E429">
            <v>58046452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468528767</v>
          </cell>
          <cell r="O429">
            <v>0</v>
          </cell>
          <cell r="P429">
            <v>0</v>
          </cell>
          <cell r="Q429">
            <v>0</v>
          </cell>
          <cell r="R429">
            <v>468528767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111935753</v>
          </cell>
          <cell r="AB429">
            <v>0</v>
          </cell>
          <cell r="AC429">
            <v>111935753</v>
          </cell>
          <cell r="AE429">
            <v>0</v>
          </cell>
          <cell r="AF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W429">
            <v>0</v>
          </cell>
          <cell r="AX429">
            <v>0</v>
          </cell>
        </row>
        <row r="430">
          <cell r="A430">
            <v>5301010010</v>
          </cell>
          <cell r="B430" t="str">
            <v>INTEREST ON RUPEE TERM LOANS</v>
          </cell>
          <cell r="C430">
            <v>3078987.3745914162</v>
          </cell>
          <cell r="D430">
            <v>261482157.32802236</v>
          </cell>
          <cell r="E430">
            <v>264561144.70261377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3078987.3745914162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248240645</v>
          </cell>
          <cell r="AB430">
            <v>-1046816</v>
          </cell>
          <cell r="AC430">
            <v>261482157.32802236</v>
          </cell>
          <cell r="AE430">
            <v>0</v>
          </cell>
          <cell r="AF430">
            <v>0</v>
          </cell>
          <cell r="AH430">
            <v>0</v>
          </cell>
          <cell r="AI430">
            <v>3078987.3745914162</v>
          </cell>
          <cell r="AJ430">
            <v>0</v>
          </cell>
          <cell r="AK430">
            <v>14288328.328022374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W430">
            <v>0</v>
          </cell>
          <cell r="AX430">
            <v>0</v>
          </cell>
        </row>
        <row r="431">
          <cell r="A431">
            <v>5301010030</v>
          </cell>
          <cell r="B431" t="str">
            <v>INTEREST ON BUYERS CREDIT</v>
          </cell>
          <cell r="C431">
            <v>6524486.7400000002</v>
          </cell>
          <cell r="D431">
            <v>7291012.0300000003</v>
          </cell>
          <cell r="E431">
            <v>13815498.77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6524486.7400000002</v>
          </cell>
          <cell r="O431">
            <v>0</v>
          </cell>
          <cell r="P431">
            <v>0</v>
          </cell>
          <cell r="Q431">
            <v>0</v>
          </cell>
          <cell r="R431">
            <v>6524486.7400000002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7291012.0300000003</v>
          </cell>
          <cell r="AB431">
            <v>0</v>
          </cell>
          <cell r="AC431">
            <v>7291012.0300000003</v>
          </cell>
          <cell r="AE431">
            <v>0</v>
          </cell>
          <cell r="AF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W431">
            <v>0</v>
          </cell>
          <cell r="AX431">
            <v>0</v>
          </cell>
        </row>
        <row r="432">
          <cell r="A432">
            <v>5301020000</v>
          </cell>
          <cell r="B432" t="str">
            <v>INTEREST ON CASH CREDIT</v>
          </cell>
          <cell r="C432">
            <v>19592406.719999999</v>
          </cell>
          <cell r="D432">
            <v>33107</v>
          </cell>
          <cell r="E432">
            <v>19625513.719999999</v>
          </cell>
          <cell r="F432">
            <v>19552716.719999999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19552716.719999999</v>
          </cell>
          <cell r="L432">
            <v>0</v>
          </cell>
          <cell r="M432">
            <v>0</v>
          </cell>
          <cell r="N432">
            <v>39690</v>
          </cell>
          <cell r="O432">
            <v>0</v>
          </cell>
          <cell r="P432">
            <v>0</v>
          </cell>
          <cell r="Q432">
            <v>0</v>
          </cell>
          <cell r="R432">
            <v>3969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33107</v>
          </cell>
          <cell r="AB432">
            <v>0</v>
          </cell>
          <cell r="AC432">
            <v>33107</v>
          </cell>
          <cell r="AE432">
            <v>0</v>
          </cell>
          <cell r="AF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O432">
            <v>-19552716.719999999</v>
          </cell>
          <cell r="AP432">
            <v>0</v>
          </cell>
          <cell r="AQ432">
            <v>19552716.719999999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W432">
            <v>0</v>
          </cell>
          <cell r="AX432">
            <v>0</v>
          </cell>
        </row>
        <row r="433">
          <cell r="A433">
            <v>5301020020</v>
          </cell>
          <cell r="B433" t="str">
            <v>INTEREST OTHERS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W433">
            <v>0</v>
          </cell>
          <cell r="AX433">
            <v>0</v>
          </cell>
        </row>
        <row r="434">
          <cell r="A434">
            <v>5301030000</v>
          </cell>
          <cell r="B434" t="str">
            <v>BANK CHARGES</v>
          </cell>
          <cell r="C434">
            <v>367786.70999999996</v>
          </cell>
          <cell r="D434">
            <v>286087.38</v>
          </cell>
          <cell r="E434">
            <v>653874.09</v>
          </cell>
          <cell r="F434">
            <v>75870.070000000007</v>
          </cell>
          <cell r="G434">
            <v>63463.56</v>
          </cell>
          <cell r="H434">
            <v>0</v>
          </cell>
          <cell r="I434">
            <v>0</v>
          </cell>
          <cell r="J434">
            <v>0</v>
          </cell>
          <cell r="K434">
            <v>85662.666795252226</v>
          </cell>
          <cell r="L434">
            <v>0</v>
          </cell>
          <cell r="M434">
            <v>0</v>
          </cell>
          <cell r="N434">
            <v>228453.08</v>
          </cell>
          <cell r="O434">
            <v>0</v>
          </cell>
          <cell r="P434">
            <v>0</v>
          </cell>
          <cell r="Q434">
            <v>0</v>
          </cell>
          <cell r="R434">
            <v>251051.38029673588</v>
          </cell>
          <cell r="S434">
            <v>0</v>
          </cell>
          <cell r="T434">
            <v>0</v>
          </cell>
          <cell r="U434">
            <v>8474.362611275963</v>
          </cell>
          <cell r="V434">
            <v>0</v>
          </cell>
          <cell r="W434">
            <v>0</v>
          </cell>
          <cell r="X434">
            <v>22598.300296735903</v>
          </cell>
          <cell r="Y434">
            <v>31072.662908011866</v>
          </cell>
          <cell r="Z434">
            <v>0</v>
          </cell>
          <cell r="AA434">
            <v>286087.38</v>
          </cell>
          <cell r="AB434">
            <v>0</v>
          </cell>
          <cell r="AC434">
            <v>286087.38</v>
          </cell>
          <cell r="AE434">
            <v>0</v>
          </cell>
          <cell r="AF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O434">
            <v>-75870.070000000007</v>
          </cell>
          <cell r="AP434">
            <v>-63463.56</v>
          </cell>
          <cell r="AQ434">
            <v>85662.666795252226</v>
          </cell>
          <cell r="AR434">
            <v>8474.362611275963</v>
          </cell>
          <cell r="AS434">
            <v>22598.300296735903</v>
          </cell>
          <cell r="AT434">
            <v>22598.300296735903</v>
          </cell>
          <cell r="AU434">
            <v>0</v>
          </cell>
          <cell r="AW434">
            <v>0</v>
          </cell>
          <cell r="AX434">
            <v>0</v>
          </cell>
        </row>
        <row r="435">
          <cell r="A435">
            <v>5301030010</v>
          </cell>
          <cell r="B435" t="str">
            <v>L/C CHARGES</v>
          </cell>
          <cell r="C435">
            <v>15110510.679999998</v>
          </cell>
          <cell r="D435">
            <v>10022967.08</v>
          </cell>
          <cell r="E435">
            <v>25133477.759999998</v>
          </cell>
          <cell r="F435">
            <v>989059.95</v>
          </cell>
          <cell r="G435">
            <v>-4976812.67</v>
          </cell>
          <cell r="H435">
            <v>0</v>
          </cell>
          <cell r="I435">
            <v>0</v>
          </cell>
          <cell r="J435">
            <v>0</v>
          </cell>
          <cell r="K435">
            <v>989059.95</v>
          </cell>
          <cell r="L435">
            <v>0</v>
          </cell>
          <cell r="M435">
            <v>0</v>
          </cell>
          <cell r="N435">
            <v>19098263.399999999</v>
          </cell>
          <cell r="O435">
            <v>0</v>
          </cell>
          <cell r="P435">
            <v>0</v>
          </cell>
          <cell r="Q435">
            <v>0</v>
          </cell>
          <cell r="R435">
            <v>14121450.72999999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10022967.08</v>
          </cell>
          <cell r="AB435">
            <v>0</v>
          </cell>
          <cell r="AC435">
            <v>10022967.08</v>
          </cell>
          <cell r="AE435">
            <v>0</v>
          </cell>
          <cell r="AF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O435">
            <v>-989059.95</v>
          </cell>
          <cell r="AP435">
            <v>4976812.67</v>
          </cell>
          <cell r="AQ435">
            <v>989059.95</v>
          </cell>
          <cell r="AR435">
            <v>0</v>
          </cell>
          <cell r="AS435">
            <v>-4976812.67</v>
          </cell>
          <cell r="AT435">
            <v>0</v>
          </cell>
          <cell r="AU435">
            <v>0</v>
          </cell>
          <cell r="AW435">
            <v>0</v>
          </cell>
          <cell r="AX435">
            <v>0</v>
          </cell>
        </row>
        <row r="436">
          <cell r="A436">
            <v>5301030020</v>
          </cell>
          <cell r="B436" t="str">
            <v>BANK GUARANTEE CHARGES</v>
          </cell>
          <cell r="C436">
            <v>7295526.8899999997</v>
          </cell>
          <cell r="D436">
            <v>15113672.34</v>
          </cell>
          <cell r="E436">
            <v>22409199.23</v>
          </cell>
          <cell r="F436">
            <v>392963.6</v>
          </cell>
          <cell r="G436">
            <v>2360129.7999999998</v>
          </cell>
          <cell r="H436">
            <v>0</v>
          </cell>
          <cell r="I436">
            <v>0</v>
          </cell>
          <cell r="J436">
            <v>0</v>
          </cell>
          <cell r="K436">
            <v>757137.93115726998</v>
          </cell>
          <cell r="L436">
            <v>0</v>
          </cell>
          <cell r="M436">
            <v>0</v>
          </cell>
          <cell r="N436">
            <v>4542433.49</v>
          </cell>
          <cell r="O436">
            <v>0</v>
          </cell>
          <cell r="P436">
            <v>0</v>
          </cell>
          <cell r="Q436">
            <v>0</v>
          </cell>
          <cell r="R436">
            <v>5382835.7926706234</v>
          </cell>
          <cell r="S436">
            <v>0</v>
          </cell>
          <cell r="T436">
            <v>0</v>
          </cell>
          <cell r="U436">
            <v>315150.86350148363</v>
          </cell>
          <cell r="V436">
            <v>0</v>
          </cell>
          <cell r="W436">
            <v>0</v>
          </cell>
          <cell r="X436">
            <v>840402.30267062306</v>
          </cell>
          <cell r="Y436">
            <v>1155553.1661721068</v>
          </cell>
          <cell r="Z436">
            <v>0</v>
          </cell>
          <cell r="AA436">
            <v>15113672.34</v>
          </cell>
          <cell r="AB436">
            <v>0</v>
          </cell>
          <cell r="AC436">
            <v>15113672.34</v>
          </cell>
          <cell r="AE436">
            <v>0</v>
          </cell>
          <cell r="AF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O436">
            <v>-392963.6</v>
          </cell>
          <cell r="AP436">
            <v>-2360129.7999999998</v>
          </cell>
          <cell r="AQ436">
            <v>757137.93115726998</v>
          </cell>
          <cell r="AR436">
            <v>315150.86350148363</v>
          </cell>
          <cell r="AS436">
            <v>840402.30267062306</v>
          </cell>
          <cell r="AT436">
            <v>840402.30267062306</v>
          </cell>
          <cell r="AU436">
            <v>0</v>
          </cell>
          <cell r="AW436">
            <v>0</v>
          </cell>
          <cell r="AX436">
            <v>0</v>
          </cell>
        </row>
        <row r="437">
          <cell r="A437">
            <v>5301030030</v>
          </cell>
          <cell r="B437" t="str">
            <v>OTHER FINANCE CHARGES</v>
          </cell>
          <cell r="C437">
            <v>12089192.41</v>
          </cell>
          <cell r="D437">
            <v>23638821.649999999</v>
          </cell>
          <cell r="E437">
            <v>35728014.060000002</v>
          </cell>
          <cell r="F437">
            <v>85373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85373</v>
          </cell>
          <cell r="L437">
            <v>0</v>
          </cell>
          <cell r="M437">
            <v>0</v>
          </cell>
          <cell r="N437">
            <v>12003819.41</v>
          </cell>
          <cell r="O437">
            <v>0</v>
          </cell>
          <cell r="P437">
            <v>0</v>
          </cell>
          <cell r="Q437">
            <v>0</v>
          </cell>
          <cell r="R437">
            <v>12003819.41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23638821.649999999</v>
          </cell>
          <cell r="AB437">
            <v>0</v>
          </cell>
          <cell r="AC437">
            <v>23638821.649999999</v>
          </cell>
          <cell r="AE437">
            <v>0</v>
          </cell>
          <cell r="AF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O437">
            <v>-85373</v>
          </cell>
          <cell r="AP437">
            <v>0</v>
          </cell>
          <cell r="AQ437">
            <v>85373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W437">
            <v>0</v>
          </cell>
          <cell r="AX437">
            <v>0</v>
          </cell>
        </row>
        <row r="438">
          <cell r="A438">
            <v>5301030060</v>
          </cell>
          <cell r="B438" t="str">
            <v>UPFRONT LOAN FEES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E438">
            <v>0</v>
          </cell>
          <cell r="AF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W438">
            <v>0</v>
          </cell>
          <cell r="AX438">
            <v>0</v>
          </cell>
        </row>
        <row r="439">
          <cell r="A439">
            <v>5301030220</v>
          </cell>
          <cell r="B439" t="str">
            <v>WC PROCESSING CHARG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E439">
            <v>0</v>
          </cell>
          <cell r="AF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W439">
            <v>0</v>
          </cell>
          <cell r="AX439">
            <v>0</v>
          </cell>
        </row>
        <row r="440">
          <cell r="A440">
            <v>5301030280</v>
          </cell>
          <cell r="B440" t="str">
            <v>FORWARD CON PRE- EX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E440">
            <v>0</v>
          </cell>
          <cell r="AF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W440">
            <v>0</v>
          </cell>
          <cell r="AX440">
            <v>0</v>
          </cell>
        </row>
        <row r="441">
          <cell r="A441">
            <v>5401010020</v>
          </cell>
          <cell r="B441" t="str">
            <v>DEPRECIATION BUILDINGS-FACTORY</v>
          </cell>
          <cell r="C441">
            <v>178172592.86327347</v>
          </cell>
          <cell r="D441">
            <v>109019969.88775259</v>
          </cell>
          <cell r="E441">
            <v>287192562.75102603</v>
          </cell>
          <cell r="F441">
            <v>154755562.96000001</v>
          </cell>
          <cell r="G441">
            <v>0</v>
          </cell>
          <cell r="H441">
            <v>371249.39</v>
          </cell>
          <cell r="I441">
            <v>416612.01</v>
          </cell>
          <cell r="J441">
            <v>3985874.56</v>
          </cell>
          <cell r="K441">
            <v>159581724.49327347</v>
          </cell>
          <cell r="L441">
            <v>0</v>
          </cell>
          <cell r="M441">
            <v>0</v>
          </cell>
          <cell r="N441">
            <v>18590868.370000001</v>
          </cell>
          <cell r="O441">
            <v>0</v>
          </cell>
          <cell r="P441">
            <v>0</v>
          </cell>
          <cell r="Q441">
            <v>0</v>
          </cell>
          <cell r="R441">
            <v>18590868.370000001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36018008.93</v>
          </cell>
          <cell r="AB441">
            <v>104407094.47999999</v>
          </cell>
          <cell r="AC441">
            <v>109019969.88775259</v>
          </cell>
          <cell r="AE441">
            <v>0</v>
          </cell>
          <cell r="AF441">
            <v>0</v>
          </cell>
          <cell r="AH441">
            <v>0</v>
          </cell>
          <cell r="AI441">
            <v>52425.573273469912</v>
          </cell>
          <cell r="AJ441">
            <v>-2739152.3267123289</v>
          </cell>
          <cell r="AK441">
            <v>-31405133.522247396</v>
          </cell>
          <cell r="AO441">
            <v>-154755562.96000001</v>
          </cell>
          <cell r="AP441">
            <v>0</v>
          </cell>
          <cell r="AQ441">
            <v>154755562.96000001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W441">
            <v>2712368.53</v>
          </cell>
          <cell r="AX441">
            <v>0</v>
          </cell>
        </row>
        <row r="442">
          <cell r="A442">
            <v>5401010050</v>
          </cell>
          <cell r="B442" t="str">
            <v>DEPRECIATION PLANT AND MACHINERY</v>
          </cell>
          <cell r="C442">
            <v>879520232.08297527</v>
          </cell>
          <cell r="D442">
            <v>1694011449.3516216</v>
          </cell>
          <cell r="E442">
            <v>2573531681.434597</v>
          </cell>
          <cell r="F442">
            <v>218667.61</v>
          </cell>
          <cell r="G442">
            <v>1334448.97</v>
          </cell>
          <cell r="H442">
            <v>45893481.340000004</v>
          </cell>
          <cell r="I442">
            <v>34358879.200000003</v>
          </cell>
          <cell r="J442">
            <v>49669558.259999998</v>
          </cell>
          <cell r="K442">
            <v>130536246.03285655</v>
          </cell>
          <cell r="L442">
            <v>231164894.63</v>
          </cell>
          <cell r="M442">
            <v>263831491.56999999</v>
          </cell>
          <cell r="N442">
            <v>252256694.97</v>
          </cell>
          <cell r="O442">
            <v>0</v>
          </cell>
          <cell r="P442">
            <v>0</v>
          </cell>
          <cell r="Q442">
            <v>0</v>
          </cell>
          <cell r="R442">
            <v>747728255.8774184</v>
          </cell>
          <cell r="S442">
            <v>0</v>
          </cell>
          <cell r="T442">
            <v>0</v>
          </cell>
          <cell r="U442">
            <v>178190.5152818991</v>
          </cell>
          <cell r="V442">
            <v>0</v>
          </cell>
          <cell r="W442">
            <v>0</v>
          </cell>
          <cell r="X442">
            <v>475174.70741839765</v>
          </cell>
          <cell r="Y442">
            <v>653365.22270029678</v>
          </cell>
          <cell r="Z442">
            <v>602364.94999999995</v>
          </cell>
          <cell r="AA442">
            <v>69484817.680000007</v>
          </cell>
          <cell r="AB442">
            <v>2243206604.98</v>
          </cell>
          <cell r="AC442">
            <v>1694011449.3516216</v>
          </cell>
          <cell r="AE442">
            <v>0</v>
          </cell>
          <cell r="AF442">
            <v>0</v>
          </cell>
          <cell r="AH442">
            <v>0</v>
          </cell>
          <cell r="AI442">
            <v>189750.58297524476</v>
          </cell>
          <cell r="AJ442">
            <v>-26728576.403013695</v>
          </cell>
          <cell r="AK442">
            <v>-618679973.30837822</v>
          </cell>
          <cell r="AO442">
            <v>-218667.61</v>
          </cell>
          <cell r="AP442">
            <v>-1334448.97</v>
          </cell>
          <cell r="AQ442">
            <v>424576.64988130564</v>
          </cell>
          <cell r="AR442">
            <v>178190.5152818991</v>
          </cell>
          <cell r="AS442">
            <v>475174.70741839765</v>
          </cell>
          <cell r="AT442">
            <v>475174.70741839765</v>
          </cell>
          <cell r="AU442">
            <v>0</v>
          </cell>
          <cell r="AW442">
            <v>35956774.530000001</v>
          </cell>
          <cell r="AX442">
            <v>6104389.5599999996</v>
          </cell>
        </row>
        <row r="443">
          <cell r="A443">
            <v>5401010090</v>
          </cell>
          <cell r="B443" t="str">
            <v>DEPRECIATION OFFICE EQUIPMENTS</v>
          </cell>
          <cell r="C443">
            <v>2956302.68</v>
          </cell>
          <cell r="D443">
            <v>2791902.95</v>
          </cell>
          <cell r="E443">
            <v>5748205.6300000008</v>
          </cell>
          <cell r="F443">
            <v>820464.12</v>
          </cell>
          <cell r="G443">
            <v>844926.9</v>
          </cell>
          <cell r="H443">
            <v>68728.05</v>
          </cell>
          <cell r="I443">
            <v>28713.13</v>
          </cell>
          <cell r="J443">
            <v>464616.11</v>
          </cell>
          <cell r="K443">
            <v>1382521.4100000001</v>
          </cell>
          <cell r="L443">
            <v>0</v>
          </cell>
          <cell r="M443">
            <v>0</v>
          </cell>
          <cell r="N443">
            <v>671869.22</v>
          </cell>
          <cell r="O443">
            <v>0</v>
          </cell>
          <cell r="P443">
            <v>0</v>
          </cell>
          <cell r="Q443">
            <v>0</v>
          </cell>
          <cell r="R443">
            <v>1516796.12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56985.15</v>
          </cell>
          <cell r="AA443">
            <v>2791902.95</v>
          </cell>
          <cell r="AB443">
            <v>0</v>
          </cell>
          <cell r="AC443">
            <v>2791902.95</v>
          </cell>
          <cell r="AE443">
            <v>0</v>
          </cell>
          <cell r="AF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O443">
            <v>-820464.12</v>
          </cell>
          <cell r="AP443">
            <v>-844926.9</v>
          </cell>
          <cell r="AQ443">
            <v>820464.12</v>
          </cell>
          <cell r="AR443">
            <v>0</v>
          </cell>
          <cell r="AS443">
            <v>844926.9</v>
          </cell>
          <cell r="AT443">
            <v>0</v>
          </cell>
          <cell r="AU443">
            <v>0</v>
          </cell>
          <cell r="AW443">
            <v>64630.26</v>
          </cell>
          <cell r="AX443">
            <v>0</v>
          </cell>
        </row>
        <row r="444">
          <cell r="A444">
            <v>5401010100</v>
          </cell>
          <cell r="B444" t="str">
            <v>DEPRECIATION COMPUTERS</v>
          </cell>
          <cell r="C444">
            <v>4703327.09</v>
          </cell>
          <cell r="D444">
            <v>1765954.53</v>
          </cell>
          <cell r="E444">
            <v>6469281.6200000001</v>
          </cell>
          <cell r="F444">
            <v>2820197.3</v>
          </cell>
          <cell r="G444">
            <v>1322627.29</v>
          </cell>
          <cell r="H444">
            <v>0</v>
          </cell>
          <cell r="I444">
            <v>0</v>
          </cell>
          <cell r="J444">
            <v>135811.76999999999</v>
          </cell>
          <cell r="K444">
            <v>3160093.9930860531</v>
          </cell>
          <cell r="L444">
            <v>0</v>
          </cell>
          <cell r="M444">
            <v>0</v>
          </cell>
          <cell r="N444">
            <v>424690.73</v>
          </cell>
          <cell r="O444">
            <v>0</v>
          </cell>
          <cell r="P444">
            <v>0</v>
          </cell>
          <cell r="Q444">
            <v>0</v>
          </cell>
          <cell r="R444">
            <v>895655.93712166173</v>
          </cell>
          <cell r="S444">
            <v>0</v>
          </cell>
          <cell r="T444">
            <v>0</v>
          </cell>
          <cell r="U444">
            <v>176611.95267062314</v>
          </cell>
          <cell r="V444">
            <v>0</v>
          </cell>
          <cell r="W444">
            <v>0</v>
          </cell>
          <cell r="X444">
            <v>470965.20712166175</v>
          </cell>
          <cell r="Y444">
            <v>647577.15979228495</v>
          </cell>
          <cell r="Z444">
            <v>0</v>
          </cell>
          <cell r="AA444">
            <v>1765954.53</v>
          </cell>
          <cell r="AB444">
            <v>0</v>
          </cell>
          <cell r="AC444">
            <v>1765954.53</v>
          </cell>
          <cell r="AE444">
            <v>0</v>
          </cell>
          <cell r="AF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O444">
            <v>-2820197.3</v>
          </cell>
          <cell r="AP444">
            <v>-1322627.29</v>
          </cell>
          <cell r="AQ444">
            <v>3024282.223086053</v>
          </cell>
          <cell r="AR444">
            <v>176611.95267062314</v>
          </cell>
          <cell r="AS444">
            <v>470965.20712166175</v>
          </cell>
          <cell r="AT444">
            <v>470965.20712166175</v>
          </cell>
          <cell r="AU444">
            <v>0</v>
          </cell>
          <cell r="AW444">
            <v>797.29</v>
          </cell>
          <cell r="AX444">
            <v>0</v>
          </cell>
        </row>
        <row r="445">
          <cell r="A445">
            <v>5401010140</v>
          </cell>
          <cell r="B445" t="str">
            <v>DEPRECIATION FURNITURE &amp; FIXTURE-OTHERS</v>
          </cell>
          <cell r="C445">
            <v>98614.55</v>
          </cell>
          <cell r="D445">
            <v>1491635.14</v>
          </cell>
          <cell r="E445">
            <v>1590249.69</v>
          </cell>
          <cell r="F445">
            <v>98614.55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98614.55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1491635.14</v>
          </cell>
          <cell r="AB445">
            <v>0</v>
          </cell>
          <cell r="AC445">
            <v>1491635.14</v>
          </cell>
          <cell r="AE445">
            <v>0</v>
          </cell>
          <cell r="AF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O445">
            <v>-98614.55</v>
          </cell>
          <cell r="AP445">
            <v>0</v>
          </cell>
          <cell r="AQ445">
            <v>98614.55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W445">
            <v>0</v>
          </cell>
          <cell r="AX445">
            <v>0</v>
          </cell>
        </row>
        <row r="446">
          <cell r="A446">
            <v>5401010150</v>
          </cell>
          <cell r="B446" t="str">
            <v>DEPRECIATION VEHICLES - MOTOR CARS</v>
          </cell>
          <cell r="C446">
            <v>14321304.290000001</v>
          </cell>
          <cell r="D446">
            <v>500118.14</v>
          </cell>
          <cell r="E446">
            <v>14821422.430000002</v>
          </cell>
          <cell r="F446">
            <v>13037432.24</v>
          </cell>
          <cell r="G446">
            <v>290024.78999999998</v>
          </cell>
          <cell r="H446">
            <v>0</v>
          </cell>
          <cell r="I446">
            <v>0</v>
          </cell>
          <cell r="J446">
            <v>544311.47</v>
          </cell>
          <cell r="K446">
            <v>13626495.309643919</v>
          </cell>
          <cell r="L446">
            <v>0</v>
          </cell>
          <cell r="M446">
            <v>0</v>
          </cell>
          <cell r="N446">
            <v>449535.79</v>
          </cell>
          <cell r="O446">
            <v>0</v>
          </cell>
          <cell r="P446">
            <v>0</v>
          </cell>
          <cell r="Q446">
            <v>0</v>
          </cell>
          <cell r="R446">
            <v>552808.71225519292</v>
          </cell>
          <cell r="S446">
            <v>0</v>
          </cell>
          <cell r="T446">
            <v>0</v>
          </cell>
          <cell r="U446">
            <v>38727.345845697331</v>
          </cell>
          <cell r="V446">
            <v>0</v>
          </cell>
          <cell r="W446">
            <v>0</v>
          </cell>
          <cell r="X446">
            <v>103272.92225519288</v>
          </cell>
          <cell r="Y446">
            <v>142000.26810089021</v>
          </cell>
          <cell r="Z446">
            <v>0</v>
          </cell>
          <cell r="AA446">
            <v>500118.14</v>
          </cell>
          <cell r="AB446">
            <v>0</v>
          </cell>
          <cell r="AC446">
            <v>500118.14</v>
          </cell>
          <cell r="AE446">
            <v>0</v>
          </cell>
          <cell r="AF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O446">
            <v>-13037432.24</v>
          </cell>
          <cell r="AP446">
            <v>-290024.78999999998</v>
          </cell>
          <cell r="AQ446">
            <v>13082183.839643918</v>
          </cell>
          <cell r="AR446">
            <v>38727.345845697331</v>
          </cell>
          <cell r="AS446">
            <v>103272.92225519288</v>
          </cell>
          <cell r="AT446">
            <v>103272.92225519288</v>
          </cell>
          <cell r="AU446">
            <v>0</v>
          </cell>
          <cell r="AW446">
            <v>0</v>
          </cell>
          <cell r="AX446">
            <v>0</v>
          </cell>
        </row>
        <row r="447">
          <cell r="A447">
            <v>5501010000</v>
          </cell>
          <cell r="B447" t="str">
            <v>CONSUMPTION OF STORE,SPARE &amp; TOOLS - INDIGE</v>
          </cell>
          <cell r="C447">
            <v>66603366.792038836</v>
          </cell>
          <cell r="D447">
            <v>102568170.23796117</v>
          </cell>
          <cell r="E447">
            <v>169171537.03</v>
          </cell>
          <cell r="F447">
            <v>-38400</v>
          </cell>
          <cell r="G447">
            <v>77856898.180000007</v>
          </cell>
          <cell r="H447">
            <v>0</v>
          </cell>
          <cell r="I447">
            <v>0</v>
          </cell>
          <cell r="J447">
            <v>18167446.699999999</v>
          </cell>
          <cell r="K447">
            <v>18162600.098058254</v>
          </cell>
          <cell r="L447">
            <v>2152274.17</v>
          </cell>
          <cell r="M447">
            <v>26117.439999999999</v>
          </cell>
          <cell r="N447">
            <v>27469839.800000001</v>
          </cell>
          <cell r="O447">
            <v>0</v>
          </cell>
          <cell r="P447">
            <v>0</v>
          </cell>
          <cell r="Q447">
            <v>0</v>
          </cell>
          <cell r="R447">
            <v>107493945.12398058</v>
          </cell>
          <cell r="S447">
            <v>0</v>
          </cell>
          <cell r="T447">
            <v>0</v>
          </cell>
          <cell r="U447">
            <v>0</v>
          </cell>
          <cell r="V447">
            <v>-50437217.780000001</v>
          </cell>
          <cell r="W447">
            <v>-8615960.6500000004</v>
          </cell>
          <cell r="X447">
            <v>-59053178.43</v>
          </cell>
          <cell r="Y447">
            <v>-59053178.43</v>
          </cell>
          <cell r="Z447">
            <v>0</v>
          </cell>
          <cell r="AA447">
            <v>75984109.230000004</v>
          </cell>
          <cell r="AB447">
            <v>26606429.940000001</v>
          </cell>
          <cell r="AC447">
            <v>102568170.23796117</v>
          </cell>
          <cell r="AE447">
            <v>0</v>
          </cell>
          <cell r="AF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O447">
            <v>38400</v>
          </cell>
          <cell r="AP447">
            <v>-77856898.180000007</v>
          </cell>
          <cell r="AQ447">
            <v>-4846.6019417475727</v>
          </cell>
          <cell r="AR447">
            <v>0</v>
          </cell>
          <cell r="AS447">
            <v>77845713.713980585</v>
          </cell>
          <cell r="AT447">
            <v>0</v>
          </cell>
          <cell r="AU447">
            <v>-22368.932038834952</v>
          </cell>
          <cell r="AW447">
            <v>7080958.7199999997</v>
          </cell>
          <cell r="AX447">
            <v>1055606.5</v>
          </cell>
        </row>
        <row r="448">
          <cell r="A448">
            <v>5501010010</v>
          </cell>
          <cell r="B448" t="str">
            <v>CONSUMPTION OF STORE,SPARE &amp; TOOLS - IMPORT</v>
          </cell>
          <cell r="C448">
            <v>33682.150000000009</v>
          </cell>
          <cell r="D448">
            <v>1181743.8900000001</v>
          </cell>
          <cell r="E448">
            <v>1215426.04</v>
          </cell>
          <cell r="F448">
            <v>0</v>
          </cell>
          <cell r="G448">
            <v>26366.560000000001</v>
          </cell>
          <cell r="H448">
            <v>0</v>
          </cell>
          <cell r="I448">
            <v>0</v>
          </cell>
          <cell r="J448">
            <v>6751.34</v>
          </cell>
          <cell r="K448">
            <v>10819.770623145401</v>
          </cell>
          <cell r="L448">
            <v>0</v>
          </cell>
          <cell r="M448">
            <v>0</v>
          </cell>
          <cell r="N448">
            <v>-0.05</v>
          </cell>
          <cell r="O448">
            <v>0</v>
          </cell>
          <cell r="P448">
            <v>0</v>
          </cell>
          <cell r="Q448">
            <v>0</v>
          </cell>
          <cell r="R448">
            <v>9388.6360534124651</v>
          </cell>
          <cell r="S448">
            <v>0</v>
          </cell>
          <cell r="T448">
            <v>0</v>
          </cell>
          <cell r="U448">
            <v>3520.7572700296737</v>
          </cell>
          <cell r="V448">
            <v>564.29999999999995</v>
          </cell>
          <cell r="W448">
            <v>0</v>
          </cell>
          <cell r="X448">
            <v>9952.9860534124637</v>
          </cell>
          <cell r="Y448">
            <v>13473.743323442137</v>
          </cell>
          <cell r="Z448">
            <v>0</v>
          </cell>
          <cell r="AA448">
            <v>1180332.58</v>
          </cell>
          <cell r="AB448">
            <v>1411.31</v>
          </cell>
          <cell r="AC448">
            <v>1181743.8900000001</v>
          </cell>
          <cell r="AE448">
            <v>0</v>
          </cell>
          <cell r="AF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O448">
            <v>0</v>
          </cell>
          <cell r="AP448">
            <v>-26366.560000000001</v>
          </cell>
          <cell r="AQ448">
            <v>4068.4306231454011</v>
          </cell>
          <cell r="AR448">
            <v>3520.7572700296737</v>
          </cell>
          <cell r="AS448">
            <v>9388.6860534124644</v>
          </cell>
          <cell r="AT448">
            <v>9388.6860534124644</v>
          </cell>
          <cell r="AU448">
            <v>0</v>
          </cell>
          <cell r="AW448">
            <v>31764</v>
          </cell>
          <cell r="AX448">
            <v>0</v>
          </cell>
        </row>
        <row r="449">
          <cell r="A449">
            <v>5501010100</v>
          </cell>
          <cell r="B449" t="str">
            <v>MANUAL PRICE VAR STORES &amp; SPARE&amp;CONSUMAB MATE</v>
          </cell>
          <cell r="C449">
            <v>-76879.570000000007</v>
          </cell>
          <cell r="D449">
            <v>-92848.639999999999</v>
          </cell>
          <cell r="E449">
            <v>-169728.21000000002</v>
          </cell>
          <cell r="F449">
            <v>0</v>
          </cell>
          <cell r="G449">
            <v>0</v>
          </cell>
          <cell r="H449">
            <v>-81835.570000000007</v>
          </cell>
          <cell r="I449">
            <v>0</v>
          </cell>
          <cell r="J449">
            <v>0</v>
          </cell>
          <cell r="K449">
            <v>-81835.570000000007</v>
          </cell>
          <cell r="L449">
            <v>0</v>
          </cell>
          <cell r="M449">
            <v>0</v>
          </cell>
          <cell r="N449">
            <v>4956</v>
          </cell>
          <cell r="O449">
            <v>0</v>
          </cell>
          <cell r="P449">
            <v>0</v>
          </cell>
          <cell r="Q449">
            <v>0</v>
          </cell>
          <cell r="R449">
            <v>4956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92848.639999999999</v>
          </cell>
          <cell r="AB449">
            <v>0</v>
          </cell>
          <cell r="AC449">
            <v>-92848.639999999999</v>
          </cell>
          <cell r="AE449">
            <v>0</v>
          </cell>
          <cell r="AF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W449">
            <v>0</v>
          </cell>
          <cell r="AX449">
            <v>0</v>
          </cell>
        </row>
        <row r="450">
          <cell r="A450">
            <v>5501010130</v>
          </cell>
          <cell r="B450" t="str">
            <v>CONSUM OF MAINTENANCE STORES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W450">
            <v>0</v>
          </cell>
          <cell r="AX450">
            <v>0</v>
          </cell>
        </row>
        <row r="451">
          <cell r="A451">
            <v>5501030000</v>
          </cell>
          <cell r="B451" t="str">
            <v>RENT - OFFICE</v>
          </cell>
          <cell r="C451">
            <v>290452.33009708737</v>
          </cell>
          <cell r="D451">
            <v>431844.33656957932</v>
          </cell>
          <cell r="E451">
            <v>722296.66666666674</v>
          </cell>
          <cell r="F451">
            <v>488048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27607.629569876983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110671.45285356227</v>
          </cell>
          <cell r="S451">
            <v>0</v>
          </cell>
          <cell r="T451">
            <v>0</v>
          </cell>
          <cell r="U451">
            <v>41501.794820085852</v>
          </cell>
          <cell r="V451">
            <v>0</v>
          </cell>
          <cell r="W451">
            <v>0</v>
          </cell>
          <cell r="X451">
            <v>110671.45285356227</v>
          </cell>
          <cell r="Y451">
            <v>152173.24767364812</v>
          </cell>
          <cell r="Z451">
            <v>0</v>
          </cell>
          <cell r="AA451">
            <v>0</v>
          </cell>
          <cell r="AB451">
            <v>0</v>
          </cell>
          <cell r="AC451">
            <v>431844.33656957932</v>
          </cell>
          <cell r="AE451">
            <v>0</v>
          </cell>
          <cell r="AF451">
            <v>0</v>
          </cell>
          <cell r="AH451">
            <v>-4136000</v>
          </cell>
          <cell r="AI451">
            <v>-20350</v>
          </cell>
          <cell r="AJ451">
            <v>0</v>
          </cell>
          <cell r="AK451">
            <v>-1833.3333333333333</v>
          </cell>
          <cell r="AO451">
            <v>-744480</v>
          </cell>
          <cell r="AP451">
            <v>0</v>
          </cell>
          <cell r="AQ451">
            <v>47957.629569876983</v>
          </cell>
          <cell r="AR451">
            <v>41501.794820085852</v>
          </cell>
          <cell r="AS451">
            <v>110671.45285356227</v>
          </cell>
          <cell r="AT451">
            <v>110671.45285356227</v>
          </cell>
          <cell r="AU451">
            <v>433677.66990291263</v>
          </cell>
          <cell r="AW451">
            <v>0</v>
          </cell>
          <cell r="AX451">
            <v>0</v>
          </cell>
        </row>
        <row r="452">
          <cell r="A452">
            <v>5501030020</v>
          </cell>
          <cell r="B452" t="str">
            <v>LEASE RENT CHARGES</v>
          </cell>
          <cell r="C452">
            <v>-985.24271844660188</v>
          </cell>
          <cell r="D452">
            <v>-1374.7572815533979</v>
          </cell>
          <cell r="E452">
            <v>-2360</v>
          </cell>
          <cell r="F452">
            <v>-236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152.02558266831841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-350.82826769611938</v>
          </cell>
          <cell r="S452">
            <v>0</v>
          </cell>
          <cell r="T452">
            <v>0</v>
          </cell>
          <cell r="U452">
            <v>-131.56060038604477</v>
          </cell>
          <cell r="V452">
            <v>0</v>
          </cell>
          <cell r="W452">
            <v>0</v>
          </cell>
          <cell r="X452">
            <v>-350.82826769611938</v>
          </cell>
          <cell r="Y452">
            <v>-482.38886808216415</v>
          </cell>
          <cell r="Z452">
            <v>0</v>
          </cell>
          <cell r="AA452">
            <v>0</v>
          </cell>
          <cell r="AB452">
            <v>0</v>
          </cell>
          <cell r="AC452">
            <v>-1374.7572815533979</v>
          </cell>
          <cell r="AE452">
            <v>0</v>
          </cell>
          <cell r="AF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O452">
            <v>2360</v>
          </cell>
          <cell r="AP452">
            <v>0</v>
          </cell>
          <cell r="AQ452">
            <v>-152.02558266831841</v>
          </cell>
          <cell r="AR452">
            <v>-131.56060038604477</v>
          </cell>
          <cell r="AS452">
            <v>-350.82826769611938</v>
          </cell>
          <cell r="AT452">
            <v>-350.82826769611938</v>
          </cell>
          <cell r="AU452">
            <v>-1374.7572815533979</v>
          </cell>
          <cell r="AW452">
            <v>0</v>
          </cell>
          <cell r="AX452">
            <v>0</v>
          </cell>
        </row>
        <row r="453">
          <cell r="A453">
            <v>5501030030</v>
          </cell>
          <cell r="B453" t="str">
            <v>RENT - OTHERS</v>
          </cell>
          <cell r="C453">
            <v>4937724.2912621368</v>
          </cell>
          <cell r="D453">
            <v>503009.7087378641</v>
          </cell>
          <cell r="E453">
            <v>5440734.0000000009</v>
          </cell>
          <cell r="F453">
            <v>863500</v>
          </cell>
          <cell r="G453">
            <v>4577234</v>
          </cell>
          <cell r="H453">
            <v>0</v>
          </cell>
          <cell r="I453">
            <v>0</v>
          </cell>
          <cell r="J453">
            <v>0</v>
          </cell>
          <cell r="K453">
            <v>761904.04494252545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1758240.1037135203</v>
          </cell>
          <cell r="S453">
            <v>0</v>
          </cell>
          <cell r="T453">
            <v>0</v>
          </cell>
          <cell r="U453">
            <v>659340.03889257018</v>
          </cell>
          <cell r="V453">
            <v>0</v>
          </cell>
          <cell r="W453">
            <v>0</v>
          </cell>
          <cell r="X453">
            <v>1758240.1037135203</v>
          </cell>
          <cell r="Y453">
            <v>2417580.1426060908</v>
          </cell>
          <cell r="Z453">
            <v>0</v>
          </cell>
          <cell r="AA453">
            <v>0</v>
          </cell>
          <cell r="AB453">
            <v>0</v>
          </cell>
          <cell r="AC453">
            <v>503009.7087378641</v>
          </cell>
          <cell r="AE453">
            <v>0</v>
          </cell>
          <cell r="AF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O453">
            <v>-863500</v>
          </cell>
          <cell r="AP453">
            <v>-4577234</v>
          </cell>
          <cell r="AQ453">
            <v>761904.04494252545</v>
          </cell>
          <cell r="AR453">
            <v>659340.03889257018</v>
          </cell>
          <cell r="AS453">
            <v>1758240.1037135203</v>
          </cell>
          <cell r="AT453">
            <v>1758240.1037135203</v>
          </cell>
          <cell r="AU453">
            <v>503009.7087378641</v>
          </cell>
          <cell r="AW453">
            <v>0</v>
          </cell>
          <cell r="AX453">
            <v>0</v>
          </cell>
        </row>
        <row r="454">
          <cell r="A454">
            <v>5501040000</v>
          </cell>
          <cell r="B454" t="str">
            <v>EQUIPMENT HIRE CHARGES</v>
          </cell>
          <cell r="C454">
            <v>0</v>
          </cell>
          <cell r="D454">
            <v>467350</v>
          </cell>
          <cell r="E454">
            <v>46735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467350</v>
          </cell>
          <cell r="AB454">
            <v>0</v>
          </cell>
          <cell r="AC454">
            <v>467350</v>
          </cell>
          <cell r="AE454">
            <v>0</v>
          </cell>
          <cell r="AF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W454">
            <v>0</v>
          </cell>
          <cell r="AX454">
            <v>0</v>
          </cell>
        </row>
        <row r="455">
          <cell r="A455">
            <v>5501050000</v>
          </cell>
          <cell r="B455" t="str">
            <v>REPAIRS AND MAINTAINENCE - PLANT &amp; MACHINERY</v>
          </cell>
          <cell r="C455">
            <v>118716004.45223302</v>
          </cell>
          <cell r="D455">
            <v>146898748.82776701</v>
          </cell>
          <cell r="E455">
            <v>265614753.28000003</v>
          </cell>
          <cell r="F455">
            <v>-93925</v>
          </cell>
          <cell r="G455">
            <v>124868.58</v>
          </cell>
          <cell r="H455">
            <v>0</v>
          </cell>
          <cell r="I455">
            <v>0</v>
          </cell>
          <cell r="J455">
            <v>21076658.050000001</v>
          </cell>
          <cell r="K455">
            <v>21089875.180433583</v>
          </cell>
          <cell r="L455">
            <v>0</v>
          </cell>
          <cell r="M455">
            <v>0</v>
          </cell>
          <cell r="N455">
            <v>31850459.149999999</v>
          </cell>
          <cell r="O455">
            <v>0</v>
          </cell>
          <cell r="P455">
            <v>0</v>
          </cell>
          <cell r="Q455">
            <v>0</v>
          </cell>
          <cell r="R455">
            <v>31880960.220231336</v>
          </cell>
          <cell r="S455">
            <v>6131452.6299999999</v>
          </cell>
          <cell r="T455">
            <v>4303384.96</v>
          </cell>
          <cell r="U455">
            <v>10446275.491336752</v>
          </cell>
          <cell r="V455">
            <v>45918477.689999998</v>
          </cell>
          <cell r="W455">
            <v>9349914.8000000007</v>
          </cell>
          <cell r="X455">
            <v>55298893.560231335</v>
          </cell>
          <cell r="Y455">
            <v>65745169.051568091</v>
          </cell>
          <cell r="Z455">
            <v>0</v>
          </cell>
          <cell r="AA455">
            <v>32979789.129999999</v>
          </cell>
          <cell r="AB455">
            <v>113973673.29000001</v>
          </cell>
          <cell r="AC455">
            <v>146898748.82776701</v>
          </cell>
          <cell r="AE455">
            <v>0</v>
          </cell>
          <cell r="AF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O455">
            <v>93925</v>
          </cell>
          <cell r="AP455">
            <v>-124868.58</v>
          </cell>
          <cell r="AQ455">
            <v>13217.130433580136</v>
          </cell>
          <cell r="AR455">
            <v>11437.901336752038</v>
          </cell>
          <cell r="AS455">
            <v>30501.070231338766</v>
          </cell>
          <cell r="AT455">
            <v>30501.070231338766</v>
          </cell>
          <cell r="AU455">
            <v>-54713.592233009709</v>
          </cell>
          <cell r="AW455">
            <v>19911729.640000001</v>
          </cell>
          <cell r="AX455">
            <v>15235719.34</v>
          </cell>
        </row>
        <row r="456">
          <cell r="A456">
            <v>5501050050</v>
          </cell>
          <cell r="B456" t="str">
            <v>SERVICE CHARGES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W456">
            <v>0</v>
          </cell>
          <cell r="AX456">
            <v>0</v>
          </cell>
        </row>
        <row r="457">
          <cell r="A457">
            <v>5501050060</v>
          </cell>
          <cell r="B457" t="str">
            <v>SERVICE CHARGES - MANPOWER</v>
          </cell>
          <cell r="C457">
            <v>0</v>
          </cell>
          <cell r="D457">
            <v>1651552.96</v>
          </cell>
          <cell r="E457">
            <v>1651552.96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1418198.96</v>
          </cell>
          <cell r="AB457">
            <v>233354</v>
          </cell>
          <cell r="AC457">
            <v>1651552.96</v>
          </cell>
          <cell r="AE457">
            <v>0</v>
          </cell>
          <cell r="AF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W457">
            <v>76950.009999999995</v>
          </cell>
          <cell r="AX457">
            <v>0</v>
          </cell>
        </row>
        <row r="458">
          <cell r="A458">
            <v>5501050120</v>
          </cell>
          <cell r="B458" t="str">
            <v>ASH &amp; COAL HANDLING EXPENSES</v>
          </cell>
          <cell r="C458">
            <v>20365399.879999999</v>
          </cell>
          <cell r="D458">
            <v>6418375.6500000004</v>
          </cell>
          <cell r="E458">
            <v>26783775.530000001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20365399.879999999</v>
          </cell>
          <cell r="O458">
            <v>0</v>
          </cell>
          <cell r="P458">
            <v>0</v>
          </cell>
          <cell r="Q458">
            <v>0</v>
          </cell>
          <cell r="R458">
            <v>20365399.879999999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6418375.6500000004</v>
          </cell>
          <cell r="AB458">
            <v>0</v>
          </cell>
          <cell r="AC458">
            <v>6418375.6500000004</v>
          </cell>
          <cell r="AE458">
            <v>0</v>
          </cell>
          <cell r="AF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W458">
            <v>0</v>
          </cell>
          <cell r="AX458">
            <v>0</v>
          </cell>
        </row>
        <row r="459">
          <cell r="A459">
            <v>5501060000</v>
          </cell>
          <cell r="B459" t="str">
            <v>REPAIRS AND MAINTAINENCE - FACTORY BUILDING</v>
          </cell>
          <cell r="C459">
            <v>-0.4</v>
          </cell>
          <cell r="D459">
            <v>12695347.199999999</v>
          </cell>
          <cell r="E459">
            <v>12695346.799999999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-0.4</v>
          </cell>
          <cell r="K459">
            <v>-0.4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12695347.199999999</v>
          </cell>
          <cell r="AB459">
            <v>0</v>
          </cell>
          <cell r="AC459">
            <v>12695347.199999999</v>
          </cell>
          <cell r="AE459">
            <v>0</v>
          </cell>
          <cell r="AF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W459">
            <v>0</v>
          </cell>
          <cell r="AX459">
            <v>0</v>
          </cell>
        </row>
        <row r="460">
          <cell r="A460">
            <v>5501060010</v>
          </cell>
          <cell r="B460" t="str">
            <v>REPAIRS AND MAINTAINENCE - NON FACTORY BUILDI</v>
          </cell>
          <cell r="C460">
            <v>-68.883495145631073</v>
          </cell>
          <cell r="D460">
            <v>1175959.8834951457</v>
          </cell>
          <cell r="E460">
            <v>1175891</v>
          </cell>
          <cell r="F460">
            <v>-165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-10.628907262827347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-24.528247529601568</v>
          </cell>
          <cell r="S460">
            <v>0</v>
          </cell>
          <cell r="T460">
            <v>0</v>
          </cell>
          <cell r="U460">
            <v>-9.1980928236005894</v>
          </cell>
          <cell r="V460">
            <v>0</v>
          </cell>
          <cell r="W460">
            <v>0</v>
          </cell>
          <cell r="X460">
            <v>-24.528247529601568</v>
          </cell>
          <cell r="Y460">
            <v>-33.726340353202161</v>
          </cell>
          <cell r="Z460">
            <v>0</v>
          </cell>
          <cell r="AA460">
            <v>1176056</v>
          </cell>
          <cell r="AB460">
            <v>0</v>
          </cell>
          <cell r="AC460">
            <v>1175959.8834951457</v>
          </cell>
          <cell r="AE460">
            <v>0</v>
          </cell>
          <cell r="AF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O460">
            <v>165</v>
          </cell>
          <cell r="AP460">
            <v>0</v>
          </cell>
          <cell r="AQ460">
            <v>-10.628907262827347</v>
          </cell>
          <cell r="AR460">
            <v>-9.1980928236005894</v>
          </cell>
          <cell r="AS460">
            <v>-24.528247529601568</v>
          </cell>
          <cell r="AT460">
            <v>-24.528247529601568</v>
          </cell>
          <cell r="AU460">
            <v>-96.116504854368941</v>
          </cell>
          <cell r="AW460">
            <v>0</v>
          </cell>
          <cell r="AX460">
            <v>0</v>
          </cell>
        </row>
        <row r="461">
          <cell r="A461">
            <v>5501060020</v>
          </cell>
          <cell r="B461" t="str">
            <v>REPAIRS AND MAINT.-RESIDENTIAL BUILDINGS</v>
          </cell>
          <cell r="C461">
            <v>-47111.300970873795</v>
          </cell>
          <cell r="D461">
            <v>4491966.8709708741</v>
          </cell>
          <cell r="E461">
            <v>4444855.57</v>
          </cell>
          <cell r="F461">
            <v>-112848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-7269.3995563366088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-16775.537437699866</v>
          </cell>
          <cell r="S461">
            <v>0</v>
          </cell>
          <cell r="T461">
            <v>0</v>
          </cell>
          <cell r="U461">
            <v>-6290.8265391374498</v>
          </cell>
          <cell r="V461">
            <v>0</v>
          </cell>
          <cell r="W461">
            <v>0</v>
          </cell>
          <cell r="X461">
            <v>-16775.537437699866</v>
          </cell>
          <cell r="Y461">
            <v>-23066.363976837318</v>
          </cell>
          <cell r="Z461">
            <v>0</v>
          </cell>
          <cell r="AA461">
            <v>4557703.57</v>
          </cell>
          <cell r="AB461">
            <v>0</v>
          </cell>
          <cell r="AC461">
            <v>4491966.8709708741</v>
          </cell>
          <cell r="AE461">
            <v>0</v>
          </cell>
          <cell r="AF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O461">
            <v>112848</v>
          </cell>
          <cell r="AP461">
            <v>0</v>
          </cell>
          <cell r="AQ461">
            <v>-7269.3995563366088</v>
          </cell>
          <cell r="AR461">
            <v>-6290.8265391374498</v>
          </cell>
          <cell r="AS461">
            <v>-16775.537437699866</v>
          </cell>
          <cell r="AT461">
            <v>-16775.537437699866</v>
          </cell>
          <cell r="AU461">
            <v>-65736.699029126205</v>
          </cell>
          <cell r="AW461">
            <v>0</v>
          </cell>
          <cell r="AX461">
            <v>0</v>
          </cell>
        </row>
        <row r="462">
          <cell r="A462">
            <v>5501060030</v>
          </cell>
          <cell r="B462" t="str">
            <v>REPAIRS AND MAINT.-GUEST HOUSE</v>
          </cell>
          <cell r="C462">
            <v>6242</v>
          </cell>
          <cell r="D462">
            <v>0</v>
          </cell>
          <cell r="E462">
            <v>6242</v>
          </cell>
          <cell r="F462">
            <v>0</v>
          </cell>
          <cell r="G462">
            <v>6242</v>
          </cell>
          <cell r="H462">
            <v>0</v>
          </cell>
          <cell r="I462">
            <v>0</v>
          </cell>
          <cell r="J462">
            <v>0</v>
          </cell>
          <cell r="K462">
            <v>963.15727002967355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2222.6706231454004</v>
          </cell>
          <cell r="S462">
            <v>0</v>
          </cell>
          <cell r="T462">
            <v>0</v>
          </cell>
          <cell r="U462">
            <v>833.50148367952522</v>
          </cell>
          <cell r="V462">
            <v>0</v>
          </cell>
          <cell r="W462">
            <v>0</v>
          </cell>
          <cell r="X462">
            <v>2222.6706231454004</v>
          </cell>
          <cell r="Y462">
            <v>3056.1721068249258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E462">
            <v>0</v>
          </cell>
          <cell r="AF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O462">
            <v>0</v>
          </cell>
          <cell r="AP462">
            <v>-6242</v>
          </cell>
          <cell r="AQ462">
            <v>963.15727002967355</v>
          </cell>
          <cell r="AR462">
            <v>833.50148367952522</v>
          </cell>
          <cell r="AS462">
            <v>2222.6706231454004</v>
          </cell>
          <cell r="AT462">
            <v>2222.6706231454004</v>
          </cell>
          <cell r="AU462">
            <v>0</v>
          </cell>
          <cell r="AW462">
            <v>0</v>
          </cell>
          <cell r="AX462">
            <v>0</v>
          </cell>
        </row>
        <row r="463">
          <cell r="A463">
            <v>5501060050</v>
          </cell>
          <cell r="B463" t="str">
            <v>REPAIRS AND MAINT.-FLAT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E463">
            <v>0</v>
          </cell>
          <cell r="AF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W463">
            <v>0</v>
          </cell>
          <cell r="AX463">
            <v>0</v>
          </cell>
        </row>
        <row r="464">
          <cell r="A464">
            <v>5501070000</v>
          </cell>
          <cell r="B464" t="str">
            <v>REPAIRS AND MAINTAINENCE - VEHICLES</v>
          </cell>
          <cell r="C464">
            <v>792028.45766990294</v>
          </cell>
          <cell r="D464">
            <v>991690.32233009697</v>
          </cell>
          <cell r="E464">
            <v>1783718.7799999998</v>
          </cell>
          <cell r="F464">
            <v>1597684.71</v>
          </cell>
          <cell r="G464">
            <v>125033.87</v>
          </cell>
          <cell r="H464">
            <v>0</v>
          </cell>
          <cell r="I464">
            <v>0</v>
          </cell>
          <cell r="J464">
            <v>0</v>
          </cell>
          <cell r="K464">
            <v>122212.106227996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282027.93744922359</v>
          </cell>
          <cell r="S464">
            <v>0</v>
          </cell>
          <cell r="T464">
            <v>0</v>
          </cell>
          <cell r="U464">
            <v>105760.47654345885</v>
          </cell>
          <cell r="V464">
            <v>0</v>
          </cell>
          <cell r="W464">
            <v>0</v>
          </cell>
          <cell r="X464">
            <v>282027.93744922359</v>
          </cell>
          <cell r="Y464">
            <v>387788.41399268247</v>
          </cell>
          <cell r="Z464">
            <v>0</v>
          </cell>
          <cell r="AA464">
            <v>61000.2</v>
          </cell>
          <cell r="AB464">
            <v>0</v>
          </cell>
          <cell r="AC464">
            <v>991690.32233009697</v>
          </cell>
          <cell r="AE464">
            <v>0</v>
          </cell>
          <cell r="AF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O464">
            <v>-1597684.71</v>
          </cell>
          <cell r="AP464">
            <v>-125033.87</v>
          </cell>
          <cell r="AQ464">
            <v>122212.1062279969</v>
          </cell>
          <cell r="AR464">
            <v>105760.47654345885</v>
          </cell>
          <cell r="AS464">
            <v>282027.93744922359</v>
          </cell>
          <cell r="AT464">
            <v>282027.93744922359</v>
          </cell>
          <cell r="AU464">
            <v>930690.12233009702</v>
          </cell>
          <cell r="AW464">
            <v>0</v>
          </cell>
          <cell r="AX464">
            <v>0</v>
          </cell>
        </row>
        <row r="465">
          <cell r="A465">
            <v>5501070010</v>
          </cell>
          <cell r="B465" t="str">
            <v>REPAIRS AND MAINTAINENCE - COMPUTERS</v>
          </cell>
          <cell r="C465">
            <v>16886715.666796114</v>
          </cell>
          <cell r="D465">
            <v>23889663.093203884</v>
          </cell>
          <cell r="E465">
            <v>40776378.759999998</v>
          </cell>
          <cell r="F465">
            <v>40427314.759999998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2604231.3907222492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6009764.7478205748</v>
          </cell>
          <cell r="S465">
            <v>0</v>
          </cell>
          <cell r="T465">
            <v>0</v>
          </cell>
          <cell r="U465">
            <v>2253661.7804327155</v>
          </cell>
          <cell r="V465">
            <v>9293</v>
          </cell>
          <cell r="W465">
            <v>0</v>
          </cell>
          <cell r="X465">
            <v>6019057.7478205748</v>
          </cell>
          <cell r="Y465">
            <v>8272719.5282532908</v>
          </cell>
          <cell r="Z465">
            <v>0</v>
          </cell>
          <cell r="AA465">
            <v>339771</v>
          </cell>
          <cell r="AB465">
            <v>0</v>
          </cell>
          <cell r="AC465">
            <v>23889663.093203884</v>
          </cell>
          <cell r="AE465">
            <v>0</v>
          </cell>
          <cell r="AF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O465">
            <v>-40427314.759999998</v>
          </cell>
          <cell r="AP465">
            <v>0</v>
          </cell>
          <cell r="AQ465">
            <v>2604231.3907222492</v>
          </cell>
          <cell r="AR465">
            <v>2253661.7804327155</v>
          </cell>
          <cell r="AS465">
            <v>6009764.7478205748</v>
          </cell>
          <cell r="AT465">
            <v>6009764.7478205748</v>
          </cell>
          <cell r="AU465">
            <v>23549892.093203884</v>
          </cell>
          <cell r="AW465">
            <v>0</v>
          </cell>
          <cell r="AX465">
            <v>0</v>
          </cell>
        </row>
        <row r="466">
          <cell r="A466">
            <v>5501070020</v>
          </cell>
          <cell r="B466" t="str">
            <v>REPAIRS AND MAINTAINENCE - OTHERS</v>
          </cell>
          <cell r="C466">
            <v>9971209.3367961161</v>
          </cell>
          <cell r="D466">
            <v>3595790.7632038831</v>
          </cell>
          <cell r="E466">
            <v>13567000.1</v>
          </cell>
          <cell r="F466">
            <v>6968985.3099999996</v>
          </cell>
          <cell r="G466">
            <v>1246765.1599999999</v>
          </cell>
          <cell r="H466">
            <v>179997</v>
          </cell>
          <cell r="I466">
            <v>0</v>
          </cell>
          <cell r="J466">
            <v>1051573.6299999999</v>
          </cell>
          <cell r="K466">
            <v>1872875.2697430206</v>
          </cell>
          <cell r="L466">
            <v>0</v>
          </cell>
          <cell r="M466">
            <v>0</v>
          </cell>
          <cell r="N466">
            <v>3283843.62</v>
          </cell>
          <cell r="O466">
            <v>0</v>
          </cell>
          <cell r="P466">
            <v>0</v>
          </cell>
          <cell r="Q466">
            <v>0</v>
          </cell>
          <cell r="R466">
            <v>4763777.4040223565</v>
          </cell>
          <cell r="S466">
            <v>205158.52</v>
          </cell>
          <cell r="T466">
            <v>28420.38</v>
          </cell>
          <cell r="U466">
            <v>788554.06900838355</v>
          </cell>
          <cell r="V466">
            <v>1066068.81</v>
          </cell>
          <cell r="W466">
            <v>0</v>
          </cell>
          <cell r="X466">
            <v>2546002.594022356</v>
          </cell>
          <cell r="Y466">
            <v>3334556.6630307394</v>
          </cell>
          <cell r="Z466">
            <v>0</v>
          </cell>
          <cell r="AA466">
            <v>-463812.33</v>
          </cell>
          <cell r="AB466">
            <v>0</v>
          </cell>
          <cell r="AC466">
            <v>3595790.7632038831</v>
          </cell>
          <cell r="AE466">
            <v>0</v>
          </cell>
          <cell r="AF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O466">
            <v>-6968985.3099999996</v>
          </cell>
          <cell r="AP466">
            <v>-1246765.1599999999</v>
          </cell>
          <cell r="AQ466">
            <v>641304.63974302087</v>
          </cell>
          <cell r="AR466">
            <v>554975.16900838353</v>
          </cell>
          <cell r="AS466">
            <v>1479933.7840223559</v>
          </cell>
          <cell r="AT466">
            <v>1479933.7840223559</v>
          </cell>
          <cell r="AU466">
            <v>4059603.0932038832</v>
          </cell>
          <cell r="AW466">
            <v>86800</v>
          </cell>
          <cell r="AX466">
            <v>-12377</v>
          </cell>
        </row>
        <row r="467">
          <cell r="A467">
            <v>5501070040</v>
          </cell>
          <cell r="B467" t="str">
            <v>REPAIRS &amp; MAINT-OFFICE EQPT,FURNITURE &amp; FIXTU</v>
          </cell>
          <cell r="C467">
            <v>14611.650485436896</v>
          </cell>
          <cell r="D467">
            <v>1143138.8895145631</v>
          </cell>
          <cell r="E467">
            <v>1157750.54</v>
          </cell>
          <cell r="F467">
            <v>3500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2254.616692114892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5202.9615971882122</v>
          </cell>
          <cell r="S467">
            <v>0</v>
          </cell>
          <cell r="T467">
            <v>0</v>
          </cell>
          <cell r="U467">
            <v>1951.1105989455796</v>
          </cell>
          <cell r="V467">
            <v>0</v>
          </cell>
          <cell r="W467">
            <v>0</v>
          </cell>
          <cell r="X467">
            <v>5202.9615971882122</v>
          </cell>
          <cell r="Y467">
            <v>7154.0721961337913</v>
          </cell>
          <cell r="Z467">
            <v>0</v>
          </cell>
          <cell r="AA467">
            <v>1122750.54</v>
          </cell>
          <cell r="AB467">
            <v>0</v>
          </cell>
          <cell r="AC467">
            <v>1143138.8895145631</v>
          </cell>
          <cell r="AE467">
            <v>0</v>
          </cell>
          <cell r="AF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O467">
            <v>-35000</v>
          </cell>
          <cell r="AP467">
            <v>0</v>
          </cell>
          <cell r="AQ467">
            <v>2254.616692114892</v>
          </cell>
          <cell r="AR467">
            <v>1951.1105989455796</v>
          </cell>
          <cell r="AS467">
            <v>5202.9615971882122</v>
          </cell>
          <cell r="AT467">
            <v>5202.9615971882122</v>
          </cell>
          <cell r="AU467">
            <v>20388.349514563106</v>
          </cell>
          <cell r="AW467">
            <v>0</v>
          </cell>
          <cell r="AX467">
            <v>-2500</v>
          </cell>
        </row>
        <row r="468">
          <cell r="A468">
            <v>5501070060</v>
          </cell>
          <cell r="B468" t="str">
            <v>MANPOWER SUPPLY CHARGES</v>
          </cell>
          <cell r="C468">
            <v>273144.792038835</v>
          </cell>
          <cell r="D468">
            <v>1012198.7779611652</v>
          </cell>
          <cell r="E468">
            <v>1285343.5700000003</v>
          </cell>
          <cell r="F468">
            <v>654277.06000000006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42146.970878395907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97262.240488605938</v>
          </cell>
          <cell r="S468">
            <v>0</v>
          </cell>
          <cell r="T468">
            <v>0</v>
          </cell>
          <cell r="U468">
            <v>36473.340183227228</v>
          </cell>
          <cell r="V468">
            <v>0</v>
          </cell>
          <cell r="W468">
            <v>0</v>
          </cell>
          <cell r="X468">
            <v>97262.240488605938</v>
          </cell>
          <cell r="Y468">
            <v>133735.58067183316</v>
          </cell>
          <cell r="Z468">
            <v>0</v>
          </cell>
          <cell r="AA468">
            <v>324066.51</v>
          </cell>
          <cell r="AB468">
            <v>307000</v>
          </cell>
          <cell r="AC468">
            <v>1012198.7779611652</v>
          </cell>
          <cell r="AE468">
            <v>0</v>
          </cell>
          <cell r="AF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O468">
            <v>-654277.06000000006</v>
          </cell>
          <cell r="AP468">
            <v>0</v>
          </cell>
          <cell r="AQ468">
            <v>42146.970878395907</v>
          </cell>
          <cell r="AR468">
            <v>36473.340183227228</v>
          </cell>
          <cell r="AS468">
            <v>97262.240488605938</v>
          </cell>
          <cell r="AT468">
            <v>97262.240488605938</v>
          </cell>
          <cell r="AU468">
            <v>381132.26796116511</v>
          </cell>
          <cell r="AW468">
            <v>0</v>
          </cell>
          <cell r="AX468">
            <v>0</v>
          </cell>
        </row>
        <row r="469">
          <cell r="A469">
            <v>5501070070</v>
          </cell>
          <cell r="B469" t="str">
            <v xml:space="preserve"> HOUSE KEEPING EXPENSES -PLANT</v>
          </cell>
          <cell r="C469">
            <v>23821659.960000001</v>
          </cell>
          <cell r="D469">
            <v>14091518.93</v>
          </cell>
          <cell r="E469">
            <v>37913178.890000001</v>
          </cell>
          <cell r="F469">
            <v>0</v>
          </cell>
          <cell r="G469">
            <v>506409.52</v>
          </cell>
          <cell r="H469">
            <v>0</v>
          </cell>
          <cell r="I469">
            <v>0</v>
          </cell>
          <cell r="J469">
            <v>5753583.3799999999</v>
          </cell>
          <cell r="K469">
            <v>5831723.7213649852</v>
          </cell>
          <cell r="L469">
            <v>0</v>
          </cell>
          <cell r="M469">
            <v>0</v>
          </cell>
          <cell r="N469">
            <v>6381383.46</v>
          </cell>
          <cell r="O469">
            <v>0</v>
          </cell>
          <cell r="P469">
            <v>0</v>
          </cell>
          <cell r="Q469">
            <v>0</v>
          </cell>
          <cell r="R469">
            <v>6561707.3246884272</v>
          </cell>
          <cell r="S469">
            <v>2116715.7799999998</v>
          </cell>
          <cell r="T469">
            <v>0</v>
          </cell>
          <cell r="U469">
            <v>2184337.2292581601</v>
          </cell>
          <cell r="V469">
            <v>9063567.8200000003</v>
          </cell>
          <cell r="W469">
            <v>0</v>
          </cell>
          <cell r="X469">
            <v>9243891.6846884284</v>
          </cell>
          <cell r="Y469">
            <v>11428228.913946588</v>
          </cell>
          <cell r="Z469">
            <v>0</v>
          </cell>
          <cell r="AA469">
            <v>14091518.93</v>
          </cell>
          <cell r="AB469">
            <v>0</v>
          </cell>
          <cell r="AC469">
            <v>14091518.93</v>
          </cell>
          <cell r="AE469">
            <v>0</v>
          </cell>
          <cell r="AF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O469">
            <v>0</v>
          </cell>
          <cell r="AP469">
            <v>-506409.52</v>
          </cell>
          <cell r="AQ469">
            <v>78140.341364985172</v>
          </cell>
          <cell r="AR469">
            <v>67621.449258160239</v>
          </cell>
          <cell r="AS469">
            <v>180323.8646884273</v>
          </cell>
          <cell r="AT469">
            <v>180323.8646884273</v>
          </cell>
          <cell r="AU469">
            <v>0</v>
          </cell>
          <cell r="AW469">
            <v>436508.4</v>
          </cell>
          <cell r="AX469">
            <v>0</v>
          </cell>
        </row>
        <row r="470">
          <cell r="A470">
            <v>5501070080</v>
          </cell>
          <cell r="B470" t="str">
            <v xml:space="preserve"> COMPUTER CONSUMABLES &amp; SOFTWARE EXP.</v>
          </cell>
          <cell r="C470">
            <v>2881737.2935922332</v>
          </cell>
          <cell r="D470">
            <v>1133779.666407767</v>
          </cell>
          <cell r="E470">
            <v>4015516.96</v>
          </cell>
          <cell r="F470">
            <v>10461</v>
          </cell>
          <cell r="G470">
            <v>1216886.3</v>
          </cell>
          <cell r="H470">
            <v>0</v>
          </cell>
          <cell r="I470">
            <v>0</v>
          </cell>
          <cell r="J470">
            <v>0</v>
          </cell>
          <cell r="K470">
            <v>188442.67865518134</v>
          </cell>
          <cell r="L470">
            <v>0</v>
          </cell>
          <cell r="M470">
            <v>0</v>
          </cell>
          <cell r="N470">
            <v>1655784.78</v>
          </cell>
          <cell r="O470">
            <v>0</v>
          </cell>
          <cell r="P470">
            <v>0</v>
          </cell>
          <cell r="Q470">
            <v>0</v>
          </cell>
          <cell r="R470">
            <v>2090652.4999734955</v>
          </cell>
          <cell r="S470">
            <v>4699</v>
          </cell>
          <cell r="T470">
            <v>0</v>
          </cell>
          <cell r="U470">
            <v>167774.3949900608</v>
          </cell>
          <cell r="V470">
            <v>0</v>
          </cell>
          <cell r="W470">
            <v>0</v>
          </cell>
          <cell r="X470">
            <v>434867.7199734954</v>
          </cell>
          <cell r="Y470">
            <v>602642.11496355617</v>
          </cell>
          <cell r="Z470">
            <v>0</v>
          </cell>
          <cell r="AA470">
            <v>1127685.8799999999</v>
          </cell>
          <cell r="AB470">
            <v>0</v>
          </cell>
          <cell r="AC470">
            <v>1133779.666407767</v>
          </cell>
          <cell r="AE470">
            <v>0</v>
          </cell>
          <cell r="AF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O470">
            <v>-10461</v>
          </cell>
          <cell r="AP470">
            <v>-1216886.3</v>
          </cell>
          <cell r="AQ470">
            <v>188442.67865518134</v>
          </cell>
          <cell r="AR470">
            <v>163075.3949900608</v>
          </cell>
          <cell r="AS470">
            <v>434867.7199734954</v>
          </cell>
          <cell r="AT470">
            <v>434867.7199734954</v>
          </cell>
          <cell r="AU470">
            <v>6093.7864077669901</v>
          </cell>
          <cell r="AW470">
            <v>0</v>
          </cell>
          <cell r="AX470">
            <v>0</v>
          </cell>
        </row>
        <row r="471">
          <cell r="A471">
            <v>5501090010</v>
          </cell>
          <cell r="B471" t="str">
            <v>INSURANCE PREMIUM - VEHICLES</v>
          </cell>
          <cell r="C471">
            <v>1605269.0970873786</v>
          </cell>
          <cell r="D471">
            <v>1586229.9029126214</v>
          </cell>
          <cell r="E471">
            <v>3191499</v>
          </cell>
          <cell r="F471">
            <v>2723028</v>
          </cell>
          <cell r="G471">
            <v>372156</v>
          </cell>
          <cell r="H471">
            <v>0</v>
          </cell>
          <cell r="I471">
            <v>0</v>
          </cell>
          <cell r="J471">
            <v>96315</v>
          </cell>
          <cell r="K471">
            <v>329150.64702831954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537313.03160381434</v>
          </cell>
          <cell r="S471">
            <v>0</v>
          </cell>
          <cell r="T471">
            <v>0</v>
          </cell>
          <cell r="U471">
            <v>201492.3868514304</v>
          </cell>
          <cell r="V471">
            <v>0</v>
          </cell>
          <cell r="W471">
            <v>0</v>
          </cell>
          <cell r="X471">
            <v>537313.03160381434</v>
          </cell>
          <cell r="Y471">
            <v>738805.41845524474</v>
          </cell>
          <cell r="Z471">
            <v>0</v>
          </cell>
          <cell r="AA471">
            <v>0</v>
          </cell>
          <cell r="AB471">
            <v>0</v>
          </cell>
          <cell r="AC471">
            <v>1586229.9029126214</v>
          </cell>
          <cell r="AE471">
            <v>0</v>
          </cell>
          <cell r="AF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O471">
            <v>-2723028</v>
          </cell>
          <cell r="AP471">
            <v>-372156</v>
          </cell>
          <cell r="AQ471">
            <v>232835.64702831954</v>
          </cell>
          <cell r="AR471">
            <v>201492.3868514304</v>
          </cell>
          <cell r="AS471">
            <v>537313.03160381434</v>
          </cell>
          <cell r="AT471">
            <v>537313.03160381434</v>
          </cell>
          <cell r="AU471">
            <v>1586229.9029126214</v>
          </cell>
          <cell r="AW471">
            <v>0</v>
          </cell>
          <cell r="AX471">
            <v>0</v>
          </cell>
        </row>
        <row r="472">
          <cell r="A472">
            <v>5501090030</v>
          </cell>
          <cell r="B472" t="str">
            <v>INSURANCE PREMIUM - FIXED ASSETS</v>
          </cell>
          <cell r="C472">
            <v>51134530.080000006</v>
          </cell>
          <cell r="D472">
            <v>107170105.28</v>
          </cell>
          <cell r="E472">
            <v>158304635.36000001</v>
          </cell>
          <cell r="F472">
            <v>0</v>
          </cell>
          <cell r="G472">
            <v>353461</v>
          </cell>
          <cell r="H472">
            <v>0</v>
          </cell>
          <cell r="I472">
            <v>0</v>
          </cell>
          <cell r="J472">
            <v>18067229.239999998</v>
          </cell>
          <cell r="K472">
            <v>18121769.216261126</v>
          </cell>
          <cell r="L472">
            <v>0</v>
          </cell>
          <cell r="M472">
            <v>0</v>
          </cell>
          <cell r="N472">
            <v>32713839.84</v>
          </cell>
          <cell r="O472">
            <v>0</v>
          </cell>
          <cell r="P472">
            <v>0</v>
          </cell>
          <cell r="Q472">
            <v>0</v>
          </cell>
          <cell r="R472">
            <v>32839701.323679525</v>
          </cell>
          <cell r="S472">
            <v>0</v>
          </cell>
          <cell r="T472">
            <v>0</v>
          </cell>
          <cell r="U472">
            <v>47198.056379821959</v>
          </cell>
          <cell r="V472">
            <v>0</v>
          </cell>
          <cell r="W472">
            <v>0</v>
          </cell>
          <cell r="X472">
            <v>125861.48367952523</v>
          </cell>
          <cell r="Y472">
            <v>173059.5400593472</v>
          </cell>
          <cell r="Z472">
            <v>0</v>
          </cell>
          <cell r="AA472">
            <v>107170105.28</v>
          </cell>
          <cell r="AB472">
            <v>0</v>
          </cell>
          <cell r="AC472">
            <v>107170105.28</v>
          </cell>
          <cell r="AE472">
            <v>0</v>
          </cell>
          <cell r="AF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O472">
            <v>0</v>
          </cell>
          <cell r="AP472">
            <v>-353461</v>
          </cell>
          <cell r="AQ472">
            <v>54539.976261127602</v>
          </cell>
          <cell r="AR472">
            <v>47198.056379821959</v>
          </cell>
          <cell r="AS472">
            <v>125861.48367952523</v>
          </cell>
          <cell r="AT472">
            <v>125861.48367952523</v>
          </cell>
          <cell r="AU472">
            <v>0</v>
          </cell>
          <cell r="AW472">
            <v>1668280</v>
          </cell>
          <cell r="AX472">
            <v>201699</v>
          </cell>
        </row>
        <row r="473">
          <cell r="A473">
            <v>5501090050</v>
          </cell>
          <cell r="B473" t="str">
            <v>INSURANCE PREMIUM - STAFF</v>
          </cell>
          <cell r="C473">
            <v>4108492.0528155346</v>
          </cell>
          <cell r="D473">
            <v>7385875.0271844659</v>
          </cell>
          <cell r="E473">
            <v>11494367.08</v>
          </cell>
          <cell r="F473">
            <v>16220258.08</v>
          </cell>
          <cell r="G473">
            <v>-580948</v>
          </cell>
          <cell r="H473">
            <v>0</v>
          </cell>
          <cell r="I473">
            <v>0</v>
          </cell>
          <cell r="J473">
            <v>-715566</v>
          </cell>
          <cell r="K473">
            <v>239662.58975195186</v>
          </cell>
          <cell r="L473">
            <v>-9144</v>
          </cell>
          <cell r="M473">
            <v>0</v>
          </cell>
          <cell r="N473">
            <v>-897922</v>
          </cell>
          <cell r="O473">
            <v>0</v>
          </cell>
          <cell r="P473">
            <v>0</v>
          </cell>
          <cell r="Q473">
            <v>0</v>
          </cell>
          <cell r="R473">
            <v>1297307.6686583506</v>
          </cell>
          <cell r="S473">
            <v>-198882</v>
          </cell>
          <cell r="T473">
            <v>-130308</v>
          </cell>
          <cell r="U473">
            <v>497450.12574688147</v>
          </cell>
          <cell r="V473">
            <v>-68580</v>
          </cell>
          <cell r="W473">
            <v>-18288</v>
          </cell>
          <cell r="X473">
            <v>2117505.6686583506</v>
          </cell>
          <cell r="Y473">
            <v>2614955.7944052322</v>
          </cell>
          <cell r="Z473">
            <v>-43434</v>
          </cell>
          <cell r="AA473">
            <v>-2062819</v>
          </cell>
          <cell r="AB473">
            <v>0</v>
          </cell>
          <cell r="AC473">
            <v>7385875.0271844659</v>
          </cell>
          <cell r="AE473">
            <v>0</v>
          </cell>
          <cell r="AF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O473">
            <v>-16220258.08</v>
          </cell>
          <cell r="AP473">
            <v>580948</v>
          </cell>
          <cell r="AQ473">
            <v>955228.58975195186</v>
          </cell>
          <cell r="AR473">
            <v>826640.12574688147</v>
          </cell>
          <cell r="AS473">
            <v>2204373.6686583506</v>
          </cell>
          <cell r="AT473">
            <v>2204373.6686583506</v>
          </cell>
          <cell r="AU473">
            <v>9448694.0271844659</v>
          </cell>
          <cell r="AW473">
            <v>-154698</v>
          </cell>
          <cell r="AX473">
            <v>-124980</v>
          </cell>
        </row>
        <row r="474">
          <cell r="A474">
            <v>5501090070</v>
          </cell>
          <cell r="B474" t="str">
            <v>INSURANCE PREMIUM - OTHERS</v>
          </cell>
          <cell r="C474">
            <v>1431725.7356310682</v>
          </cell>
          <cell r="D474">
            <v>653991.65436893201</v>
          </cell>
          <cell r="E474">
            <v>2085717.3900000001</v>
          </cell>
          <cell r="F474">
            <v>1122687.3899999999</v>
          </cell>
          <cell r="G474">
            <v>904765</v>
          </cell>
          <cell r="H474">
            <v>0</v>
          </cell>
          <cell r="I474">
            <v>0</v>
          </cell>
          <cell r="J474">
            <v>0</v>
          </cell>
          <cell r="K474">
            <v>211928.50520123303</v>
          </cell>
          <cell r="L474">
            <v>0</v>
          </cell>
          <cell r="M474">
            <v>0</v>
          </cell>
          <cell r="N474">
            <v>58266</v>
          </cell>
          <cell r="O474">
            <v>0</v>
          </cell>
          <cell r="P474">
            <v>0</v>
          </cell>
          <cell r="Q474">
            <v>0</v>
          </cell>
          <cell r="R474">
            <v>547331.78123361478</v>
          </cell>
          <cell r="S474">
            <v>0</v>
          </cell>
          <cell r="T474">
            <v>0</v>
          </cell>
          <cell r="U474">
            <v>183399.66796260551</v>
          </cell>
          <cell r="V474">
            <v>0</v>
          </cell>
          <cell r="W474">
            <v>0</v>
          </cell>
          <cell r="X474">
            <v>489065.78123361472</v>
          </cell>
          <cell r="Y474">
            <v>672465.44919622026</v>
          </cell>
          <cell r="Z474">
            <v>0</v>
          </cell>
          <cell r="AA474">
            <v>-1</v>
          </cell>
          <cell r="AB474">
            <v>0</v>
          </cell>
          <cell r="AC474">
            <v>653991.65436893201</v>
          </cell>
          <cell r="AE474">
            <v>0</v>
          </cell>
          <cell r="AF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O474">
            <v>-1122687.3899999999</v>
          </cell>
          <cell r="AP474">
            <v>-904765</v>
          </cell>
          <cell r="AQ474">
            <v>211928.50520123303</v>
          </cell>
          <cell r="AR474">
            <v>183399.66796260551</v>
          </cell>
          <cell r="AS474">
            <v>489065.78123361472</v>
          </cell>
          <cell r="AT474">
            <v>489065.78123361472</v>
          </cell>
          <cell r="AU474">
            <v>653992.65436893201</v>
          </cell>
          <cell r="AW474">
            <v>0</v>
          </cell>
          <cell r="AX474">
            <v>0</v>
          </cell>
        </row>
        <row r="475">
          <cell r="A475">
            <v>5501090080</v>
          </cell>
          <cell r="B475" t="str">
            <v>INSURANCE PREMIUM - MARINE POLICY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E475">
            <v>0</v>
          </cell>
          <cell r="AF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W475">
            <v>0</v>
          </cell>
          <cell r="AX475">
            <v>0</v>
          </cell>
        </row>
        <row r="476">
          <cell r="A476">
            <v>5501090100</v>
          </cell>
          <cell r="B476" t="str">
            <v>INSURANCE  - DIRECTORS &amp; OFFICERS LIABILITY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W476">
            <v>0</v>
          </cell>
          <cell r="AX476">
            <v>0</v>
          </cell>
        </row>
        <row r="477">
          <cell r="A477">
            <v>5501090110</v>
          </cell>
          <cell r="B477" t="str">
            <v>INSURANCE - PUBLIC LIABILITY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W477">
            <v>0</v>
          </cell>
          <cell r="AX477">
            <v>0</v>
          </cell>
        </row>
        <row r="478">
          <cell r="A478">
            <v>5501090120</v>
          </cell>
          <cell r="B478" t="str">
            <v>INSURANCE - EAR POLICY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E478">
            <v>0</v>
          </cell>
          <cell r="AF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W478">
            <v>0</v>
          </cell>
          <cell r="AX478">
            <v>0</v>
          </cell>
        </row>
        <row r="479">
          <cell r="A479">
            <v>5501100020</v>
          </cell>
          <cell r="B479" t="str">
            <v>RATES AND TAXES - SERVICE TAX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E479">
            <v>0</v>
          </cell>
          <cell r="AF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W479">
            <v>0</v>
          </cell>
          <cell r="AX479">
            <v>0</v>
          </cell>
        </row>
        <row r="480">
          <cell r="A480">
            <v>5501100040</v>
          </cell>
          <cell r="B480" t="str">
            <v>RATES AND TAXES - OTHERS</v>
          </cell>
          <cell r="C480">
            <v>19684202.076796118</v>
          </cell>
          <cell r="D480">
            <v>14523224.893203884</v>
          </cell>
          <cell r="E480">
            <v>34207426.969999999</v>
          </cell>
          <cell r="F480">
            <v>6174982</v>
          </cell>
          <cell r="G480">
            <v>2215408.2999999998</v>
          </cell>
          <cell r="H480">
            <v>0</v>
          </cell>
          <cell r="I480">
            <v>239400</v>
          </cell>
          <cell r="J480">
            <v>11040718.67</v>
          </cell>
          <cell r="K480">
            <v>12019739.729802368</v>
          </cell>
          <cell r="L480">
            <v>0</v>
          </cell>
          <cell r="M480">
            <v>484100</v>
          </cell>
          <cell r="N480">
            <v>1712870</v>
          </cell>
          <cell r="O480">
            <v>0</v>
          </cell>
          <cell r="P480">
            <v>0</v>
          </cell>
          <cell r="Q480">
            <v>0</v>
          </cell>
          <cell r="R480">
            <v>3903787.8303131573</v>
          </cell>
          <cell r="S480">
            <v>661400</v>
          </cell>
          <cell r="T480">
            <v>92000</v>
          </cell>
          <cell r="U480">
            <v>1393456.686367434</v>
          </cell>
          <cell r="V480">
            <v>463400</v>
          </cell>
          <cell r="W480">
            <v>197000</v>
          </cell>
          <cell r="X480">
            <v>2367217.8303131573</v>
          </cell>
          <cell r="Y480">
            <v>3760674.5166805913</v>
          </cell>
          <cell r="Z480">
            <v>0</v>
          </cell>
          <cell r="AA480">
            <v>10926148</v>
          </cell>
          <cell r="AB480">
            <v>0</v>
          </cell>
          <cell r="AC480">
            <v>14523224.893203884</v>
          </cell>
          <cell r="AE480">
            <v>0</v>
          </cell>
          <cell r="AF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O480">
            <v>-6174982</v>
          </cell>
          <cell r="AP480">
            <v>-2215408.2999999998</v>
          </cell>
          <cell r="AQ480">
            <v>739621.05980236805</v>
          </cell>
          <cell r="AR480">
            <v>640056.68636743398</v>
          </cell>
          <cell r="AS480">
            <v>1706817.8303131573</v>
          </cell>
          <cell r="AT480">
            <v>1706817.8303131573</v>
          </cell>
          <cell r="AU480">
            <v>3597076.8932038834</v>
          </cell>
          <cell r="AW480">
            <v>0</v>
          </cell>
          <cell r="AX480">
            <v>0</v>
          </cell>
        </row>
        <row r="481">
          <cell r="A481">
            <v>5501100100</v>
          </cell>
          <cell r="B481" t="str">
            <v>EXCISE DUTY EXPENDITURE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W481">
            <v>0</v>
          </cell>
          <cell r="AX481">
            <v>0</v>
          </cell>
        </row>
        <row r="482">
          <cell r="A482">
            <v>5501100150</v>
          </cell>
          <cell r="B482" t="str">
            <v>RATES AND TAXES - WEALTH TAX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W482">
            <v>0</v>
          </cell>
          <cell r="AX482">
            <v>0</v>
          </cell>
        </row>
        <row r="483">
          <cell r="A483">
            <v>5501100220</v>
          </cell>
          <cell r="B483" t="str">
            <v>RATES AND TAXES - PANCHAYAT TAX</v>
          </cell>
          <cell r="C483">
            <v>0</v>
          </cell>
          <cell r="D483">
            <v>3896992</v>
          </cell>
          <cell r="E483">
            <v>3896992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3896992</v>
          </cell>
          <cell r="AB483">
            <v>0</v>
          </cell>
          <cell r="AC483">
            <v>3896992</v>
          </cell>
          <cell r="AE483">
            <v>0</v>
          </cell>
          <cell r="AF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W483">
            <v>0</v>
          </cell>
          <cell r="AX483">
            <v>0</v>
          </cell>
        </row>
        <row r="484">
          <cell r="A484">
            <v>5501100230</v>
          </cell>
          <cell r="B484" t="str">
            <v>RATES AND TAXES - CESS WATER</v>
          </cell>
          <cell r="C484">
            <v>0</v>
          </cell>
          <cell r="D484">
            <v>2102190</v>
          </cell>
          <cell r="E484">
            <v>210219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2102190</v>
          </cell>
          <cell r="AB484">
            <v>0</v>
          </cell>
          <cell r="AC484">
            <v>2102190</v>
          </cell>
          <cell r="AE484">
            <v>0</v>
          </cell>
          <cell r="AF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W484">
            <v>0</v>
          </cell>
          <cell r="AX484">
            <v>0</v>
          </cell>
        </row>
        <row r="485">
          <cell r="A485">
            <v>5501100310</v>
          </cell>
          <cell r="B485" t="str">
            <v>RATES &amp; TAXES-WATER &amp; POLLUTION CONTROL EXPS</v>
          </cell>
          <cell r="C485">
            <v>0</v>
          </cell>
          <cell r="D485">
            <v>10133618</v>
          </cell>
          <cell r="E485">
            <v>10133618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10133618</v>
          </cell>
          <cell r="AB485">
            <v>0</v>
          </cell>
          <cell r="AC485">
            <v>10133618</v>
          </cell>
          <cell r="AE485">
            <v>0</v>
          </cell>
          <cell r="AF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W485">
            <v>0</v>
          </cell>
          <cell r="AX485">
            <v>0</v>
          </cell>
        </row>
        <row r="486">
          <cell r="A486">
            <v>5501100320</v>
          </cell>
          <cell r="B486" t="str">
            <v>RATES &amp; TAXES - ELECTRICITY TAX</v>
          </cell>
          <cell r="C486">
            <v>12133447</v>
          </cell>
          <cell r="D486">
            <v>0</v>
          </cell>
          <cell r="E486">
            <v>12133447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4855650</v>
          </cell>
          <cell r="K486">
            <v>4855650</v>
          </cell>
          <cell r="L486">
            <v>0</v>
          </cell>
          <cell r="M486">
            <v>0</v>
          </cell>
          <cell r="N486">
            <v>7277797</v>
          </cell>
          <cell r="O486">
            <v>0</v>
          </cell>
          <cell r="P486">
            <v>0</v>
          </cell>
          <cell r="Q486">
            <v>0</v>
          </cell>
          <cell r="R486">
            <v>7277797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E486">
            <v>0</v>
          </cell>
          <cell r="AF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W486">
            <v>0</v>
          </cell>
          <cell r="AX486">
            <v>0</v>
          </cell>
        </row>
        <row r="487">
          <cell r="A487">
            <v>5501100330</v>
          </cell>
          <cell r="B487" t="str">
            <v>RATES AND TAXES - ROYALTY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W487">
            <v>0</v>
          </cell>
          <cell r="AX487">
            <v>0</v>
          </cell>
        </row>
        <row r="488">
          <cell r="A488">
            <v>5501100340</v>
          </cell>
          <cell r="B488" t="str">
            <v>BIDDING FEES</v>
          </cell>
          <cell r="C488">
            <v>-678872.20213592239</v>
          </cell>
          <cell r="D488">
            <v>-947263.5378640776</v>
          </cell>
          <cell r="E488">
            <v>-1626135.74</v>
          </cell>
          <cell r="F488">
            <v>-1626135.74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104751.7938013886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-241734.90877243524</v>
          </cell>
          <cell r="S488">
            <v>0</v>
          </cell>
          <cell r="T488">
            <v>0</v>
          </cell>
          <cell r="U488">
            <v>-90650.590789663212</v>
          </cell>
          <cell r="V488">
            <v>0</v>
          </cell>
          <cell r="W488">
            <v>0</v>
          </cell>
          <cell r="X488">
            <v>-241734.90877243524</v>
          </cell>
          <cell r="Y488">
            <v>-332385.49956209847</v>
          </cell>
          <cell r="Z488">
            <v>0</v>
          </cell>
          <cell r="AA488">
            <v>0</v>
          </cell>
          <cell r="AB488">
            <v>0</v>
          </cell>
          <cell r="AC488">
            <v>-947263.5378640776</v>
          </cell>
          <cell r="AE488">
            <v>0</v>
          </cell>
          <cell r="AF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O488">
            <v>1626135.74</v>
          </cell>
          <cell r="AP488">
            <v>0</v>
          </cell>
          <cell r="AQ488">
            <v>-104751.7938013886</v>
          </cell>
          <cell r="AR488">
            <v>-90650.590789663212</v>
          </cell>
          <cell r="AS488">
            <v>-241734.90877243524</v>
          </cell>
          <cell r="AT488">
            <v>-241734.90877243524</v>
          </cell>
          <cell r="AU488">
            <v>-947263.5378640776</v>
          </cell>
          <cell r="AW488">
            <v>0</v>
          </cell>
          <cell r="AX488">
            <v>0</v>
          </cell>
        </row>
        <row r="489">
          <cell r="A489">
            <v>5501110030</v>
          </cell>
          <cell r="B489" t="str">
            <v>FREIGHT INWARD</v>
          </cell>
          <cell r="C489">
            <v>0</v>
          </cell>
          <cell r="D489">
            <v>11744.54</v>
          </cell>
          <cell r="E489">
            <v>11744.54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11744.54</v>
          </cell>
          <cell r="AB489">
            <v>0</v>
          </cell>
          <cell r="AC489">
            <v>11744.54</v>
          </cell>
          <cell r="AE489">
            <v>0</v>
          </cell>
          <cell r="AF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W489">
            <v>0</v>
          </cell>
          <cell r="AX489">
            <v>0</v>
          </cell>
        </row>
        <row r="490">
          <cell r="A490">
            <v>5501140000</v>
          </cell>
          <cell r="B490" t="str">
            <v>REALIZED FOREIGN EXCHANGE GAIN/LOSS - OTHER</v>
          </cell>
          <cell r="C490">
            <v>6546690.8355339803</v>
          </cell>
          <cell r="D490">
            <v>24353905.014466017</v>
          </cell>
          <cell r="E490">
            <v>30900595.849999998</v>
          </cell>
          <cell r="F490">
            <v>1385702.92</v>
          </cell>
          <cell r="G490">
            <v>-8339440.5599999996</v>
          </cell>
          <cell r="H490">
            <v>0</v>
          </cell>
          <cell r="I490">
            <v>0</v>
          </cell>
          <cell r="J490">
            <v>-26942558.870000001</v>
          </cell>
          <cell r="K490">
            <v>-26767664.32669903</v>
          </cell>
          <cell r="L490">
            <v>49103.48</v>
          </cell>
          <cell r="M490">
            <v>0</v>
          </cell>
          <cell r="N490">
            <v>-6588610.1399999997</v>
          </cell>
          <cell r="O490">
            <v>5977057.5199999996</v>
          </cell>
          <cell r="P490">
            <v>17456905.550000001</v>
          </cell>
          <cell r="Q490">
            <v>24355736.52</v>
          </cell>
          <cell r="R490">
            <v>33314355.1622330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23546699.43</v>
          </cell>
          <cell r="AB490">
            <v>0</v>
          </cell>
          <cell r="AC490">
            <v>24353905.014466017</v>
          </cell>
          <cell r="AE490">
            <v>0</v>
          </cell>
          <cell r="AF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O490">
            <v>-1385702.92</v>
          </cell>
          <cell r="AP490">
            <v>8339440.5599999996</v>
          </cell>
          <cell r="AQ490">
            <v>174894.54330097084</v>
          </cell>
          <cell r="AR490">
            <v>0</v>
          </cell>
          <cell r="AS490">
            <v>-7935837.7677669898</v>
          </cell>
          <cell r="AT490">
            <v>0</v>
          </cell>
          <cell r="AU490">
            <v>807205.58446601941</v>
          </cell>
          <cell r="AW490">
            <v>0</v>
          </cell>
          <cell r="AX490">
            <v>0</v>
          </cell>
        </row>
        <row r="491">
          <cell r="A491">
            <v>5501140002</v>
          </cell>
          <cell r="B491" t="str">
            <v>REAL FOREX GAIN/L CO</v>
          </cell>
          <cell r="C491">
            <v>31022248.690000001</v>
          </cell>
          <cell r="D491">
            <v>84085708.620000005</v>
          </cell>
          <cell r="E491">
            <v>115107957.31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31022248.690000001</v>
          </cell>
          <cell r="O491">
            <v>0</v>
          </cell>
          <cell r="P491">
            <v>0</v>
          </cell>
          <cell r="Q491">
            <v>0</v>
          </cell>
          <cell r="R491">
            <v>31022248.690000001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84085708.620000005</v>
          </cell>
          <cell r="AB491">
            <v>0</v>
          </cell>
          <cell r="AC491">
            <v>84085708.620000005</v>
          </cell>
          <cell r="AE491">
            <v>0</v>
          </cell>
          <cell r="AF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W491">
            <v>0</v>
          </cell>
          <cell r="AX491">
            <v>0</v>
          </cell>
        </row>
        <row r="492">
          <cell r="A492">
            <v>5501140010</v>
          </cell>
          <cell r="B492" t="str">
            <v>UNREALIZED FOREIGN EXCHANGE GAIN/LOSS</v>
          </cell>
          <cell r="C492">
            <v>2659100.3804854359</v>
          </cell>
          <cell r="D492">
            <v>-4275252.3504854366</v>
          </cell>
          <cell r="E492">
            <v>-1616151.9700000007</v>
          </cell>
          <cell r="F492">
            <v>31867.77</v>
          </cell>
          <cell r="G492">
            <v>-4462684.1600000001</v>
          </cell>
          <cell r="H492">
            <v>0</v>
          </cell>
          <cell r="I492">
            <v>0</v>
          </cell>
          <cell r="J492">
            <v>-28895.61</v>
          </cell>
          <cell r="K492">
            <v>-26842.764109072054</v>
          </cell>
          <cell r="L492">
            <v>0</v>
          </cell>
          <cell r="M492">
            <v>0</v>
          </cell>
          <cell r="N492">
            <v>-453445.92</v>
          </cell>
          <cell r="O492">
            <v>-434563.9</v>
          </cell>
          <cell r="P492">
            <v>8130570</v>
          </cell>
          <cell r="Q492">
            <v>-902909.08</v>
          </cell>
          <cell r="R492">
            <v>1881704.2766713714</v>
          </cell>
          <cell r="S492">
            <v>0</v>
          </cell>
          <cell r="T492">
            <v>0</v>
          </cell>
          <cell r="U492">
            <v>1776.5012517645703</v>
          </cell>
          <cell r="V492">
            <v>0</v>
          </cell>
          <cell r="W492">
            <v>797725.03</v>
          </cell>
          <cell r="X492">
            <v>802462.36667137221</v>
          </cell>
          <cell r="Y492">
            <v>804238.8679231368</v>
          </cell>
          <cell r="Z492">
            <v>0</v>
          </cell>
          <cell r="AA492">
            <v>-4293816.0999999996</v>
          </cell>
          <cell r="AB492">
            <v>0</v>
          </cell>
          <cell r="AC492">
            <v>-4275252.3504854366</v>
          </cell>
          <cell r="AE492">
            <v>0</v>
          </cell>
          <cell r="AF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O492">
            <v>-31867.77</v>
          </cell>
          <cell r="AP492">
            <v>4462684.1600000001</v>
          </cell>
          <cell r="AQ492">
            <v>2052.8458909279479</v>
          </cell>
          <cell r="AR492">
            <v>1776.5012517645703</v>
          </cell>
          <cell r="AS492">
            <v>-4457946.8233286282</v>
          </cell>
          <cell r="AT492">
            <v>4737.3366713721871</v>
          </cell>
          <cell r="AU492">
            <v>18563.749514563107</v>
          </cell>
          <cell r="AW492">
            <v>0</v>
          </cell>
          <cell r="AX492">
            <v>0</v>
          </cell>
        </row>
        <row r="493">
          <cell r="A493">
            <v>5501140012</v>
          </cell>
          <cell r="B493" t="str">
            <v>UNREAL FOR GAIN/L CO</v>
          </cell>
          <cell r="C493">
            <v>14594267.75</v>
          </cell>
          <cell r="D493">
            <v>-11180386.68</v>
          </cell>
          <cell r="E493">
            <v>3413881.0700000003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14594267.75</v>
          </cell>
          <cell r="O493">
            <v>0</v>
          </cell>
          <cell r="P493">
            <v>0</v>
          </cell>
          <cell r="Q493">
            <v>0</v>
          </cell>
          <cell r="R493">
            <v>14594267.75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-11180386.68</v>
          </cell>
          <cell r="AB493">
            <v>0</v>
          </cell>
          <cell r="AC493">
            <v>-11180386.68</v>
          </cell>
          <cell r="AE493">
            <v>0</v>
          </cell>
          <cell r="AF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W493">
            <v>0</v>
          </cell>
          <cell r="AX493">
            <v>0</v>
          </cell>
        </row>
        <row r="494">
          <cell r="A494">
            <v>5501140350</v>
          </cell>
          <cell r="B494" t="str">
            <v>EXCHANGE DIFFERENCE ON CUSTOMER</v>
          </cell>
          <cell r="C494">
            <v>36780860.606990293</v>
          </cell>
          <cell r="D494">
            <v>-8985898.096990291</v>
          </cell>
          <cell r="E494">
            <v>27794962.510000002</v>
          </cell>
          <cell r="F494">
            <v>7373804.3899999997</v>
          </cell>
          <cell r="G494">
            <v>26368967.25</v>
          </cell>
          <cell r="H494">
            <v>0</v>
          </cell>
          <cell r="I494">
            <v>0</v>
          </cell>
          <cell r="J494">
            <v>0</v>
          </cell>
          <cell r="K494">
            <v>475002.92748811614</v>
          </cell>
          <cell r="L494">
            <v>0</v>
          </cell>
          <cell r="M494">
            <v>0</v>
          </cell>
          <cell r="N494">
            <v>7333509</v>
          </cell>
          <cell r="O494">
            <v>0</v>
          </cell>
          <cell r="P494">
            <v>0</v>
          </cell>
          <cell r="Q494">
            <v>0</v>
          </cell>
          <cell r="R494">
            <v>34798636.851895653</v>
          </cell>
          <cell r="S494">
            <v>0</v>
          </cell>
          <cell r="T494">
            <v>0</v>
          </cell>
          <cell r="U494">
            <v>411060.22571086977</v>
          </cell>
          <cell r="V494">
            <v>0</v>
          </cell>
          <cell r="W494">
            <v>0</v>
          </cell>
          <cell r="X494">
            <v>1096160.6018956527</v>
          </cell>
          <cell r="Y494">
            <v>1507220.8276065225</v>
          </cell>
          <cell r="Z494">
            <v>0</v>
          </cell>
          <cell r="AA494">
            <v>-13281318.130000001</v>
          </cell>
          <cell r="AB494">
            <v>0</v>
          </cell>
          <cell r="AC494">
            <v>-8985898.096990291</v>
          </cell>
          <cell r="AE494">
            <v>0</v>
          </cell>
          <cell r="AF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O494">
            <v>-7373804.3899999997</v>
          </cell>
          <cell r="AP494">
            <v>-26368967.25</v>
          </cell>
          <cell r="AQ494">
            <v>475002.92748811614</v>
          </cell>
          <cell r="AR494">
            <v>411060.22571086977</v>
          </cell>
          <cell r="AS494">
            <v>27465127.851895653</v>
          </cell>
          <cell r="AT494">
            <v>1096160.6018956527</v>
          </cell>
          <cell r="AU494">
            <v>4295420.0330097089</v>
          </cell>
          <cell r="AW494">
            <v>0</v>
          </cell>
          <cell r="AX494">
            <v>0</v>
          </cell>
        </row>
        <row r="495">
          <cell r="A495">
            <v>5501140390</v>
          </cell>
          <cell r="B495" t="str">
            <v>EXCHANGE DIFFERENCE - FCL INTEREST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E495">
            <v>0</v>
          </cell>
          <cell r="AF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W495">
            <v>0</v>
          </cell>
          <cell r="AX495">
            <v>0</v>
          </cell>
        </row>
        <row r="496">
          <cell r="A496">
            <v>5501150000</v>
          </cell>
          <cell r="B496" t="str">
            <v>DONATIONS AND CHARITIES (80G)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E496">
            <v>0</v>
          </cell>
          <cell r="AF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W496">
            <v>0</v>
          </cell>
          <cell r="AX496">
            <v>0</v>
          </cell>
        </row>
        <row r="497">
          <cell r="A497">
            <v>5501170000</v>
          </cell>
          <cell r="B497" t="str">
            <v>WATER CHARGES</v>
          </cell>
          <cell r="C497">
            <v>176180339.24000001</v>
          </cell>
          <cell r="D497">
            <v>52325928.759999998</v>
          </cell>
          <cell r="E497">
            <v>2285062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61388603.399999999</v>
          </cell>
          <cell r="K497">
            <v>61388603.399999999</v>
          </cell>
          <cell r="L497">
            <v>0</v>
          </cell>
          <cell r="M497">
            <v>0</v>
          </cell>
          <cell r="N497">
            <v>114791735.84</v>
          </cell>
          <cell r="O497">
            <v>0</v>
          </cell>
          <cell r="P497">
            <v>0</v>
          </cell>
          <cell r="Q497">
            <v>0</v>
          </cell>
          <cell r="R497">
            <v>114791735.84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52325928.759999998</v>
          </cell>
          <cell r="AB497">
            <v>0</v>
          </cell>
          <cell r="AC497">
            <v>52325928.759999998</v>
          </cell>
          <cell r="AE497">
            <v>0</v>
          </cell>
          <cell r="AF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W497">
            <v>0</v>
          </cell>
          <cell r="AX497">
            <v>0</v>
          </cell>
        </row>
        <row r="498">
          <cell r="A498">
            <v>5501170010</v>
          </cell>
          <cell r="B498" t="str">
            <v>MATERIAL HANDLING CHARGES</v>
          </cell>
          <cell r="C498">
            <v>4124471.21</v>
          </cell>
          <cell r="D498">
            <v>2182727.4700000002</v>
          </cell>
          <cell r="E498">
            <v>6307198.6799999997</v>
          </cell>
          <cell r="F498">
            <v>0</v>
          </cell>
          <cell r="G498">
            <v>4064884.21</v>
          </cell>
          <cell r="H498">
            <v>0</v>
          </cell>
          <cell r="I498">
            <v>0</v>
          </cell>
          <cell r="J498">
            <v>-12450</v>
          </cell>
          <cell r="K498">
            <v>614772.48937685462</v>
          </cell>
          <cell r="L498">
            <v>0</v>
          </cell>
          <cell r="M498">
            <v>0</v>
          </cell>
          <cell r="N498">
            <v>72037</v>
          </cell>
          <cell r="O498">
            <v>0</v>
          </cell>
          <cell r="P498">
            <v>0</v>
          </cell>
          <cell r="Q498">
            <v>0</v>
          </cell>
          <cell r="R498">
            <v>1519473.5139465875</v>
          </cell>
          <cell r="S498">
            <v>0</v>
          </cell>
          <cell r="T498">
            <v>0</v>
          </cell>
          <cell r="U498">
            <v>542788.69272997032</v>
          </cell>
          <cell r="V498">
            <v>0</v>
          </cell>
          <cell r="W498">
            <v>0</v>
          </cell>
          <cell r="X498">
            <v>1447436.5139465875</v>
          </cell>
          <cell r="Y498">
            <v>1990225.2066765577</v>
          </cell>
          <cell r="Z498">
            <v>0</v>
          </cell>
          <cell r="AA498">
            <v>2170927.4700000002</v>
          </cell>
          <cell r="AB498">
            <v>11800</v>
          </cell>
          <cell r="AC498">
            <v>2182727.4700000002</v>
          </cell>
          <cell r="AE498">
            <v>0</v>
          </cell>
          <cell r="AF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O498">
            <v>0</v>
          </cell>
          <cell r="AP498">
            <v>-4064884.21</v>
          </cell>
          <cell r="AQ498">
            <v>627222.48937685462</v>
          </cell>
          <cell r="AR498">
            <v>542788.69272997032</v>
          </cell>
          <cell r="AS498">
            <v>1447436.5139465875</v>
          </cell>
          <cell r="AT498">
            <v>1447436.5139465875</v>
          </cell>
          <cell r="AU498">
            <v>0</v>
          </cell>
          <cell r="AW498">
            <v>0</v>
          </cell>
          <cell r="AX498">
            <v>0</v>
          </cell>
        </row>
        <row r="499">
          <cell r="A499">
            <v>5501170110</v>
          </cell>
          <cell r="B499" t="str">
            <v>ELECTRICITY CHARGES -RAW WATER PIPE LINE CHAR</v>
          </cell>
          <cell r="C499">
            <v>0</v>
          </cell>
          <cell r="D499">
            <v>14937006.029999999</v>
          </cell>
          <cell r="E499">
            <v>14937006.029999999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14937006.029999999</v>
          </cell>
          <cell r="AB499">
            <v>0</v>
          </cell>
          <cell r="AC499">
            <v>14937006.029999999</v>
          </cell>
          <cell r="AE499">
            <v>0</v>
          </cell>
          <cell r="AF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W499">
            <v>0</v>
          </cell>
          <cell r="AX499">
            <v>0</v>
          </cell>
        </row>
        <row r="500">
          <cell r="A500">
            <v>5501200000</v>
          </cell>
          <cell r="B500" t="str">
            <v>SALES PROMOTION EXPENSES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E500">
            <v>0</v>
          </cell>
          <cell r="AF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W500">
            <v>0</v>
          </cell>
          <cell r="AX500">
            <v>0</v>
          </cell>
        </row>
        <row r="501">
          <cell r="A501">
            <v>5501200010</v>
          </cell>
          <cell r="B501" t="str">
            <v>ADVERTISEMENT EXPENSES</v>
          </cell>
          <cell r="C501">
            <v>1044834.9576699028</v>
          </cell>
          <cell r="D501">
            <v>1522467.3223300972</v>
          </cell>
          <cell r="E501">
            <v>2567302.2800000003</v>
          </cell>
          <cell r="F501">
            <v>2442860.48</v>
          </cell>
          <cell r="G501">
            <v>25000</v>
          </cell>
          <cell r="H501">
            <v>0</v>
          </cell>
          <cell r="I501">
            <v>0</v>
          </cell>
          <cell r="J501">
            <v>0</v>
          </cell>
          <cell r="K501">
            <v>161220.8243288871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372048.05614358559</v>
          </cell>
          <cell r="S501">
            <v>0</v>
          </cell>
          <cell r="T501">
            <v>0</v>
          </cell>
          <cell r="U501">
            <v>139518.0210538446</v>
          </cell>
          <cell r="V501">
            <v>0</v>
          </cell>
          <cell r="W501">
            <v>0</v>
          </cell>
          <cell r="X501">
            <v>372048.05614358559</v>
          </cell>
          <cell r="Y501">
            <v>511566.07719743019</v>
          </cell>
          <cell r="Z501">
            <v>0</v>
          </cell>
          <cell r="AA501">
            <v>99441.8</v>
          </cell>
          <cell r="AB501">
            <v>0</v>
          </cell>
          <cell r="AC501">
            <v>1522467.3223300972</v>
          </cell>
          <cell r="AE501">
            <v>0</v>
          </cell>
          <cell r="AF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O501">
            <v>-2442860.48</v>
          </cell>
          <cell r="AP501">
            <v>-25000</v>
          </cell>
          <cell r="AQ501">
            <v>161220.8243288871</v>
          </cell>
          <cell r="AR501">
            <v>139518.0210538446</v>
          </cell>
          <cell r="AS501">
            <v>372048.05614358559</v>
          </cell>
          <cell r="AT501">
            <v>372048.05614358559</v>
          </cell>
          <cell r="AU501">
            <v>1423025.5223300972</v>
          </cell>
          <cell r="AW501">
            <v>0</v>
          </cell>
          <cell r="AX501">
            <v>0</v>
          </cell>
        </row>
        <row r="502">
          <cell r="A502">
            <v>5501200020</v>
          </cell>
          <cell r="B502" t="str">
            <v>BRANDING EXPENSES</v>
          </cell>
          <cell r="C502">
            <v>33925288.349514574</v>
          </cell>
          <cell r="D502">
            <v>47337611.650485441</v>
          </cell>
          <cell r="E502">
            <v>81262900.000000015</v>
          </cell>
          <cell r="F502">
            <v>812629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5234762.593990379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12080221.370747028</v>
          </cell>
          <cell r="S502">
            <v>0</v>
          </cell>
          <cell r="T502">
            <v>0</v>
          </cell>
          <cell r="U502">
            <v>4530083.0140301352</v>
          </cell>
          <cell r="V502">
            <v>0</v>
          </cell>
          <cell r="W502">
            <v>0</v>
          </cell>
          <cell r="X502">
            <v>12080221.370747028</v>
          </cell>
          <cell r="Y502">
            <v>16610304.384777162</v>
          </cell>
          <cell r="Z502">
            <v>0</v>
          </cell>
          <cell r="AA502">
            <v>0</v>
          </cell>
          <cell r="AB502">
            <v>0</v>
          </cell>
          <cell r="AC502">
            <v>47337611.650485441</v>
          </cell>
          <cell r="AE502">
            <v>0</v>
          </cell>
          <cell r="AF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O502">
            <v>-81262900</v>
          </cell>
          <cell r="AP502">
            <v>0</v>
          </cell>
          <cell r="AQ502">
            <v>5234762.593990379</v>
          </cell>
          <cell r="AR502">
            <v>4530083.0140301352</v>
          </cell>
          <cell r="AS502">
            <v>12080221.370747028</v>
          </cell>
          <cell r="AT502">
            <v>12080221.370747028</v>
          </cell>
          <cell r="AU502">
            <v>47337611.650485441</v>
          </cell>
          <cell r="AW502">
            <v>0</v>
          </cell>
          <cell r="AX502">
            <v>0</v>
          </cell>
        </row>
        <row r="503">
          <cell r="A503">
            <v>5501210000</v>
          </cell>
          <cell r="B503" t="str">
            <v>STAFF EDUCATION AND TRAINING EXPENSES</v>
          </cell>
          <cell r="C503">
            <v>2640394.1456310684</v>
          </cell>
          <cell r="D503">
            <v>3485084.0743689323</v>
          </cell>
          <cell r="E503">
            <v>6125478.2200000007</v>
          </cell>
          <cell r="F503">
            <v>5372845.4000000004</v>
          </cell>
          <cell r="G503">
            <v>397361.6</v>
          </cell>
          <cell r="H503">
            <v>0</v>
          </cell>
          <cell r="I503">
            <v>0</v>
          </cell>
          <cell r="J503">
            <v>0</v>
          </cell>
          <cell r="K503">
            <v>407419.86816859216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940199.69577367429</v>
          </cell>
          <cell r="S503">
            <v>0</v>
          </cell>
          <cell r="T503">
            <v>0</v>
          </cell>
          <cell r="U503">
            <v>352574.88591512782</v>
          </cell>
          <cell r="V503">
            <v>0</v>
          </cell>
          <cell r="W503">
            <v>0</v>
          </cell>
          <cell r="X503">
            <v>940199.69577367429</v>
          </cell>
          <cell r="Y503">
            <v>1292774.5816888022</v>
          </cell>
          <cell r="Z503">
            <v>0</v>
          </cell>
          <cell r="AA503">
            <v>355271.22</v>
          </cell>
          <cell r="AB503">
            <v>0</v>
          </cell>
          <cell r="AC503">
            <v>3485084.0743689323</v>
          </cell>
          <cell r="AE503">
            <v>0</v>
          </cell>
          <cell r="AF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O503">
            <v>-5372845.4000000004</v>
          </cell>
          <cell r="AP503">
            <v>-397361.6</v>
          </cell>
          <cell r="AQ503">
            <v>407419.86816859216</v>
          </cell>
          <cell r="AR503">
            <v>352574.88591512782</v>
          </cell>
          <cell r="AS503">
            <v>940199.69577367429</v>
          </cell>
          <cell r="AT503">
            <v>940199.69577367429</v>
          </cell>
          <cell r="AU503">
            <v>3129812.8543689325</v>
          </cell>
          <cell r="AW503">
            <v>0</v>
          </cell>
          <cell r="AX503">
            <v>-2360</v>
          </cell>
        </row>
        <row r="504">
          <cell r="A504">
            <v>5501210020</v>
          </cell>
          <cell r="B504" t="str">
            <v>ENTERTAINMENT EXPENSES</v>
          </cell>
          <cell r="C504">
            <v>160071.73786407767</v>
          </cell>
          <cell r="D504">
            <v>123882.26213592233</v>
          </cell>
          <cell r="E504">
            <v>283954</v>
          </cell>
          <cell r="F504">
            <v>206500</v>
          </cell>
          <cell r="G504">
            <v>73863</v>
          </cell>
          <cell r="H504">
            <v>0</v>
          </cell>
          <cell r="I504">
            <v>0</v>
          </cell>
          <cell r="J504">
            <v>0</v>
          </cell>
          <cell r="K504">
            <v>24699.496643715251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56998.838408573654</v>
          </cell>
          <cell r="S504">
            <v>0</v>
          </cell>
          <cell r="T504">
            <v>0</v>
          </cell>
          <cell r="U504">
            <v>21374.564403215121</v>
          </cell>
          <cell r="V504">
            <v>0</v>
          </cell>
          <cell r="W504">
            <v>0</v>
          </cell>
          <cell r="X504">
            <v>56998.838408573654</v>
          </cell>
          <cell r="Y504">
            <v>78373.402811788779</v>
          </cell>
          <cell r="Z504">
            <v>0</v>
          </cell>
          <cell r="AA504">
            <v>3591</v>
          </cell>
          <cell r="AB504">
            <v>0</v>
          </cell>
          <cell r="AC504">
            <v>123882.26213592233</v>
          </cell>
          <cell r="AE504">
            <v>0</v>
          </cell>
          <cell r="AF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O504">
            <v>-206500</v>
          </cell>
          <cell r="AP504">
            <v>-73863</v>
          </cell>
          <cell r="AQ504">
            <v>24699.496643715251</v>
          </cell>
          <cell r="AR504">
            <v>21374.564403215121</v>
          </cell>
          <cell r="AS504">
            <v>56998.838408573654</v>
          </cell>
          <cell r="AT504">
            <v>56998.838408573654</v>
          </cell>
          <cell r="AU504">
            <v>120291.26213592233</v>
          </cell>
          <cell r="AW504">
            <v>0</v>
          </cell>
          <cell r="AX504">
            <v>0</v>
          </cell>
        </row>
        <row r="505">
          <cell r="A505">
            <v>5501210030</v>
          </cell>
          <cell r="B505" t="str">
            <v>POSTAGE AND TELEGRAM</v>
          </cell>
          <cell r="C505">
            <v>404797.41048543691</v>
          </cell>
          <cell r="D505">
            <v>615078.80951456318</v>
          </cell>
          <cell r="E505">
            <v>1019876.2200000001</v>
          </cell>
          <cell r="F505">
            <v>785672.24</v>
          </cell>
          <cell r="G505">
            <v>76798.320000000007</v>
          </cell>
          <cell r="H505">
            <v>0</v>
          </cell>
          <cell r="I505">
            <v>0</v>
          </cell>
          <cell r="J505">
            <v>0</v>
          </cell>
          <cell r="K505">
            <v>62461.321499236554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144141.51115208436</v>
          </cell>
          <cell r="S505">
            <v>0</v>
          </cell>
          <cell r="T505">
            <v>0</v>
          </cell>
          <cell r="U505">
            <v>54053.066682031633</v>
          </cell>
          <cell r="V505">
            <v>0</v>
          </cell>
          <cell r="W505">
            <v>0</v>
          </cell>
          <cell r="X505">
            <v>144141.51115208436</v>
          </cell>
          <cell r="Y505">
            <v>198194.577834116</v>
          </cell>
          <cell r="Z505">
            <v>0</v>
          </cell>
          <cell r="AA505">
            <v>157405.66</v>
          </cell>
          <cell r="AB505">
            <v>0</v>
          </cell>
          <cell r="AC505">
            <v>615078.80951456318</v>
          </cell>
          <cell r="AE505">
            <v>0</v>
          </cell>
          <cell r="AF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O505">
            <v>-785672.24</v>
          </cell>
          <cell r="AP505">
            <v>-76798.320000000007</v>
          </cell>
          <cell r="AQ505">
            <v>62461.321499236554</v>
          </cell>
          <cell r="AR505">
            <v>54053.066682031633</v>
          </cell>
          <cell r="AS505">
            <v>144141.51115208436</v>
          </cell>
          <cell r="AT505">
            <v>144141.51115208436</v>
          </cell>
          <cell r="AU505">
            <v>457673.14951456315</v>
          </cell>
          <cell r="AW505">
            <v>410</v>
          </cell>
          <cell r="AX505">
            <v>-2566</v>
          </cell>
        </row>
        <row r="506">
          <cell r="A506">
            <v>5501210040</v>
          </cell>
          <cell r="B506" t="str">
            <v>COMMUNICATION AND TELEPHONE EXPENSES</v>
          </cell>
          <cell r="C506">
            <v>3064668.2568932045</v>
          </cell>
          <cell r="D506">
            <v>3392386.3831067961</v>
          </cell>
          <cell r="E506">
            <v>6457054.6400000006</v>
          </cell>
          <cell r="F506">
            <v>3962717.22</v>
          </cell>
          <cell r="G506">
            <v>1415623</v>
          </cell>
          <cell r="H506">
            <v>0</v>
          </cell>
          <cell r="I506">
            <v>0</v>
          </cell>
          <cell r="J506">
            <v>-1197</v>
          </cell>
          <cell r="K506">
            <v>472506.22064820951</v>
          </cell>
          <cell r="L506">
            <v>-24</v>
          </cell>
          <cell r="M506">
            <v>0</v>
          </cell>
          <cell r="N506">
            <v>-5558</v>
          </cell>
          <cell r="O506">
            <v>0</v>
          </cell>
          <cell r="P506">
            <v>0</v>
          </cell>
          <cell r="Q506">
            <v>0</v>
          </cell>
          <cell r="R506">
            <v>1087579.2784189451</v>
          </cell>
          <cell r="S506">
            <v>-6</v>
          </cell>
          <cell r="T506">
            <v>1656</v>
          </cell>
          <cell r="U506">
            <v>411585.47940710443</v>
          </cell>
          <cell r="V506">
            <v>-117</v>
          </cell>
          <cell r="W506">
            <v>0</v>
          </cell>
          <cell r="X506">
            <v>1093044.2784189451</v>
          </cell>
          <cell r="Y506">
            <v>1504629.7578260496</v>
          </cell>
          <cell r="Z506">
            <v>-47</v>
          </cell>
          <cell r="AA506">
            <v>1084007.42</v>
          </cell>
          <cell r="AB506">
            <v>0</v>
          </cell>
          <cell r="AC506">
            <v>3392386.3831067961</v>
          </cell>
          <cell r="AE506">
            <v>0</v>
          </cell>
          <cell r="AF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O506">
            <v>-3962717.22</v>
          </cell>
          <cell r="AP506">
            <v>-1415623</v>
          </cell>
          <cell r="AQ506">
            <v>473703.22064820951</v>
          </cell>
          <cell r="AR506">
            <v>409935.47940710443</v>
          </cell>
          <cell r="AS506">
            <v>1093161.2784189451</v>
          </cell>
          <cell r="AT506">
            <v>1093161.2784189451</v>
          </cell>
          <cell r="AU506">
            <v>2308378.9631067961</v>
          </cell>
          <cell r="AW506">
            <v>27413.78</v>
          </cell>
          <cell r="AX506">
            <v>2163</v>
          </cell>
        </row>
        <row r="507">
          <cell r="A507">
            <v>5501210050</v>
          </cell>
          <cell r="B507" t="str">
            <v>PRINTING AND STATIONARY</v>
          </cell>
          <cell r="C507">
            <v>926030.44912621356</v>
          </cell>
          <cell r="D507">
            <v>1195045.6208737863</v>
          </cell>
          <cell r="E507">
            <v>2121076.0699999998</v>
          </cell>
          <cell r="F507">
            <v>1402974.28</v>
          </cell>
          <cell r="G507">
            <v>337666.74</v>
          </cell>
          <cell r="H507">
            <v>0</v>
          </cell>
          <cell r="I507">
            <v>0</v>
          </cell>
          <cell r="J507">
            <v>2656</v>
          </cell>
          <cell r="K507">
            <v>145135.14348535045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328798.02342773182</v>
          </cell>
          <cell r="S507">
            <v>0</v>
          </cell>
          <cell r="T507">
            <v>0</v>
          </cell>
          <cell r="U507">
            <v>123299.25878539943</v>
          </cell>
          <cell r="V507">
            <v>0</v>
          </cell>
          <cell r="W507">
            <v>0</v>
          </cell>
          <cell r="X507">
            <v>328798.02342773182</v>
          </cell>
          <cell r="Y507">
            <v>452097.28221313126</v>
          </cell>
          <cell r="Z507">
            <v>0</v>
          </cell>
          <cell r="AA507">
            <v>377779.05</v>
          </cell>
          <cell r="AB507">
            <v>0</v>
          </cell>
          <cell r="AC507">
            <v>1195045.6208737863</v>
          </cell>
          <cell r="AE507">
            <v>0</v>
          </cell>
          <cell r="AF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O507">
            <v>-1402974.28</v>
          </cell>
          <cell r="AP507">
            <v>-337666.74</v>
          </cell>
          <cell r="AQ507">
            <v>142479.14348535045</v>
          </cell>
          <cell r="AR507">
            <v>123299.25878539943</v>
          </cell>
          <cell r="AS507">
            <v>328798.02342773182</v>
          </cell>
          <cell r="AT507">
            <v>328798.02342773182</v>
          </cell>
          <cell r="AU507">
            <v>817266.57087378635</v>
          </cell>
          <cell r="AW507">
            <v>0</v>
          </cell>
          <cell r="AX507">
            <v>4229</v>
          </cell>
        </row>
        <row r="508">
          <cell r="A508">
            <v>5501210051</v>
          </cell>
          <cell r="B508" t="str">
            <v>COMPUTER STATIONERY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E508">
            <v>0</v>
          </cell>
          <cell r="AF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W508">
            <v>0</v>
          </cell>
          <cell r="AX508">
            <v>0</v>
          </cell>
        </row>
        <row r="509">
          <cell r="A509">
            <v>5501210060</v>
          </cell>
          <cell r="B509" t="str">
            <v>TRAVELLING EXPENSES - LOCAL</v>
          </cell>
          <cell r="C509">
            <v>6361633.1080582533</v>
          </cell>
          <cell r="D509">
            <v>7455712.7419417482</v>
          </cell>
          <cell r="E509">
            <v>13817345.850000001</v>
          </cell>
          <cell r="F509">
            <v>11727244.91</v>
          </cell>
          <cell r="G509">
            <v>1465793</v>
          </cell>
          <cell r="H509">
            <v>0</v>
          </cell>
          <cell r="I509">
            <v>0</v>
          </cell>
          <cell r="J509">
            <v>0</v>
          </cell>
          <cell r="K509">
            <v>981616.97809800936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2265269.9494569446</v>
          </cell>
          <cell r="S509">
            <v>0</v>
          </cell>
          <cell r="T509">
            <v>0</v>
          </cell>
          <cell r="U509">
            <v>849476.23104635428</v>
          </cell>
          <cell r="V509">
            <v>0</v>
          </cell>
          <cell r="W509">
            <v>0</v>
          </cell>
          <cell r="X509">
            <v>2265269.9494569446</v>
          </cell>
          <cell r="Y509">
            <v>3114746.180503299</v>
          </cell>
          <cell r="Z509">
            <v>0</v>
          </cell>
          <cell r="AA509">
            <v>569314.93999999994</v>
          </cell>
          <cell r="AB509">
            <v>54993</v>
          </cell>
          <cell r="AC509">
            <v>7455712.7419417482</v>
          </cell>
          <cell r="AE509">
            <v>0</v>
          </cell>
          <cell r="AF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O509">
            <v>-11727244.91</v>
          </cell>
          <cell r="AP509">
            <v>-1465793</v>
          </cell>
          <cell r="AQ509">
            <v>981616.97809800936</v>
          </cell>
          <cell r="AR509">
            <v>849476.23104635428</v>
          </cell>
          <cell r="AS509">
            <v>2265269.9494569446</v>
          </cell>
          <cell r="AT509">
            <v>2265269.9494569446</v>
          </cell>
          <cell r="AU509">
            <v>6831404.8019417478</v>
          </cell>
          <cell r="AW509">
            <v>334405</v>
          </cell>
          <cell r="AX509">
            <v>-140339.9</v>
          </cell>
        </row>
        <row r="510">
          <cell r="A510">
            <v>5501210062</v>
          </cell>
          <cell r="B510" t="str">
            <v xml:space="preserve"> DIRECTORS TRAVELLING EXPENSES - LOCAL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E510">
            <v>0</v>
          </cell>
          <cell r="AF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W510">
            <v>0</v>
          </cell>
          <cell r="AX510">
            <v>0</v>
          </cell>
        </row>
        <row r="511">
          <cell r="A511">
            <v>5501210070</v>
          </cell>
          <cell r="B511" t="str">
            <v>TRAVELLING EXPENSES - FOREIGN</v>
          </cell>
          <cell r="C511">
            <v>270205.32038834947</v>
          </cell>
          <cell r="D511">
            <v>377030.67961165047</v>
          </cell>
          <cell r="E511">
            <v>647236</v>
          </cell>
          <cell r="F511">
            <v>647236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41693.402552504973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96215.544351934543</v>
          </cell>
          <cell r="S511">
            <v>0</v>
          </cell>
          <cell r="T511">
            <v>0</v>
          </cell>
          <cell r="U511">
            <v>36080.829131975457</v>
          </cell>
          <cell r="V511">
            <v>0</v>
          </cell>
          <cell r="W511">
            <v>0</v>
          </cell>
          <cell r="X511">
            <v>96215.544351934543</v>
          </cell>
          <cell r="Y511">
            <v>132296.37348390999</v>
          </cell>
          <cell r="Z511">
            <v>0</v>
          </cell>
          <cell r="AA511">
            <v>0</v>
          </cell>
          <cell r="AB511">
            <v>0</v>
          </cell>
          <cell r="AC511">
            <v>377030.67961165047</v>
          </cell>
          <cell r="AE511">
            <v>0</v>
          </cell>
          <cell r="AF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O511">
            <v>-647236</v>
          </cell>
          <cell r="AP511">
            <v>0</v>
          </cell>
          <cell r="AQ511">
            <v>41693.402552504973</v>
          </cell>
          <cell r="AR511">
            <v>36080.829131975457</v>
          </cell>
          <cell r="AS511">
            <v>96215.544351934543</v>
          </cell>
          <cell r="AT511">
            <v>96215.544351934543</v>
          </cell>
          <cell r="AU511">
            <v>377030.67961165047</v>
          </cell>
          <cell r="AW511">
            <v>0</v>
          </cell>
          <cell r="AX511">
            <v>0</v>
          </cell>
        </row>
        <row r="512">
          <cell r="A512">
            <v>5501210072</v>
          </cell>
          <cell r="B512" t="str">
            <v>DIRECTORS TRAVELLING EXPENSES - FOREIGN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E512">
            <v>0</v>
          </cell>
          <cell r="AF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W512">
            <v>0</v>
          </cell>
          <cell r="AX512">
            <v>0</v>
          </cell>
        </row>
        <row r="513">
          <cell r="A513">
            <v>5501210080</v>
          </cell>
          <cell r="B513" t="str">
            <v>CONVEYANCE EXPENSES</v>
          </cell>
          <cell r="C513">
            <v>1184232.1708737868</v>
          </cell>
          <cell r="D513">
            <v>1502408.7191262133</v>
          </cell>
          <cell r="E513">
            <v>2686640.89</v>
          </cell>
          <cell r="F513">
            <v>2539429</v>
          </cell>
          <cell r="G513">
            <v>124082.2</v>
          </cell>
          <cell r="H513">
            <v>0</v>
          </cell>
          <cell r="I513">
            <v>0</v>
          </cell>
          <cell r="J513">
            <v>0</v>
          </cell>
          <cell r="K513">
            <v>182730.18660367033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421685.04600847</v>
          </cell>
          <cell r="S513">
            <v>0</v>
          </cell>
          <cell r="T513">
            <v>0</v>
          </cell>
          <cell r="U513">
            <v>158131.89225317625</v>
          </cell>
          <cell r="V513">
            <v>0</v>
          </cell>
          <cell r="W513">
            <v>0</v>
          </cell>
          <cell r="X513">
            <v>421685.04600847</v>
          </cell>
          <cell r="Y513">
            <v>579816.93826164631</v>
          </cell>
          <cell r="Z513">
            <v>0</v>
          </cell>
          <cell r="AA513">
            <v>23129.69</v>
          </cell>
          <cell r="AB513">
            <v>0</v>
          </cell>
          <cell r="AC513">
            <v>1502408.7191262133</v>
          </cell>
          <cell r="AE513">
            <v>0</v>
          </cell>
          <cell r="AF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O513">
            <v>-2539429</v>
          </cell>
          <cell r="AP513">
            <v>-124082.2</v>
          </cell>
          <cell r="AQ513">
            <v>182730.18660367033</v>
          </cell>
          <cell r="AR513">
            <v>158131.89225317625</v>
          </cell>
          <cell r="AS513">
            <v>421685.04600847</v>
          </cell>
          <cell r="AT513">
            <v>421685.04600847</v>
          </cell>
          <cell r="AU513">
            <v>1479279.0291262134</v>
          </cell>
          <cell r="AW513">
            <v>0</v>
          </cell>
          <cell r="AX513">
            <v>0</v>
          </cell>
        </row>
        <row r="514">
          <cell r="A514">
            <v>5501210090</v>
          </cell>
          <cell r="B514" t="str">
            <v>VEHICLE HIRE CHARGES</v>
          </cell>
          <cell r="C514">
            <v>28226838.208932042</v>
          </cell>
          <cell r="D514">
            <v>46572393.251067966</v>
          </cell>
          <cell r="E514">
            <v>74799231.460000008</v>
          </cell>
          <cell r="F514">
            <v>58407174.560000002</v>
          </cell>
          <cell r="G514">
            <v>3843260.48</v>
          </cell>
          <cell r="H514">
            <v>0</v>
          </cell>
          <cell r="I514">
            <v>0</v>
          </cell>
          <cell r="J514">
            <v>0</v>
          </cell>
          <cell r="K514">
            <v>4355476.5188856563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10051099.658966899</v>
          </cell>
          <cell r="S514">
            <v>0</v>
          </cell>
          <cell r="T514">
            <v>0</v>
          </cell>
          <cell r="U514">
            <v>3769162.3721125871</v>
          </cell>
          <cell r="V514">
            <v>0</v>
          </cell>
          <cell r="W514">
            <v>0</v>
          </cell>
          <cell r="X514">
            <v>10051099.658966899</v>
          </cell>
          <cell r="Y514">
            <v>13820262.031079486</v>
          </cell>
          <cell r="Z514">
            <v>0</v>
          </cell>
          <cell r="AA514">
            <v>12548796.42</v>
          </cell>
          <cell r="AB514">
            <v>0</v>
          </cell>
          <cell r="AC514">
            <v>46572393.251067966</v>
          </cell>
          <cell r="AE514">
            <v>0</v>
          </cell>
          <cell r="AF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O514">
            <v>-58407174.560000002</v>
          </cell>
          <cell r="AP514">
            <v>-3843260.48</v>
          </cell>
          <cell r="AQ514">
            <v>4355476.5188856563</v>
          </cell>
          <cell r="AR514">
            <v>3769162.3721125871</v>
          </cell>
          <cell r="AS514">
            <v>10051099.658966899</v>
          </cell>
          <cell r="AT514">
            <v>10051099.658966899</v>
          </cell>
          <cell r="AU514">
            <v>34023596.831067964</v>
          </cell>
          <cell r="AW514">
            <v>588275.87</v>
          </cell>
          <cell r="AX514">
            <v>513258.06</v>
          </cell>
        </row>
        <row r="515">
          <cell r="A515">
            <v>5501210091</v>
          </cell>
          <cell r="B515" t="str">
            <v>VEHICLE EXPENSES - PETROL</v>
          </cell>
          <cell r="C515">
            <v>1528486.3454368934</v>
          </cell>
          <cell r="D515">
            <v>1928855.7145631069</v>
          </cell>
          <cell r="E515">
            <v>3457342.0600000005</v>
          </cell>
          <cell r="F515">
            <v>3281358.06</v>
          </cell>
          <cell r="G515">
            <v>158599</v>
          </cell>
          <cell r="H515">
            <v>0</v>
          </cell>
          <cell r="I515">
            <v>0</v>
          </cell>
          <cell r="J515">
            <v>0</v>
          </cell>
          <cell r="K515">
            <v>235849.52511192422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544268.13487367122</v>
          </cell>
          <cell r="S515">
            <v>0</v>
          </cell>
          <cell r="T515">
            <v>0</v>
          </cell>
          <cell r="U515">
            <v>204100.55057762671</v>
          </cell>
          <cell r="V515">
            <v>0</v>
          </cell>
          <cell r="W515">
            <v>0</v>
          </cell>
          <cell r="X515">
            <v>544268.13487367122</v>
          </cell>
          <cell r="Y515">
            <v>748368.6854512979</v>
          </cell>
          <cell r="Z515">
            <v>0</v>
          </cell>
          <cell r="AA515">
            <v>17385</v>
          </cell>
          <cell r="AB515">
            <v>0</v>
          </cell>
          <cell r="AC515">
            <v>1928855.7145631069</v>
          </cell>
          <cell r="AE515">
            <v>0</v>
          </cell>
          <cell r="AF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O515">
            <v>-3281358.06</v>
          </cell>
          <cell r="AP515">
            <v>-158599</v>
          </cell>
          <cell r="AQ515">
            <v>235849.52511192422</v>
          </cell>
          <cell r="AR515">
            <v>204100.55057762671</v>
          </cell>
          <cell r="AS515">
            <v>544268.13487367122</v>
          </cell>
          <cell r="AT515">
            <v>544268.13487367122</v>
          </cell>
          <cell r="AU515">
            <v>1911470.7145631069</v>
          </cell>
          <cell r="AW515">
            <v>0</v>
          </cell>
          <cell r="AX515">
            <v>0</v>
          </cell>
        </row>
        <row r="516">
          <cell r="A516">
            <v>5501210092</v>
          </cell>
          <cell r="B516" t="str">
            <v>VEHICLE EXPENSES - MAINTENANCE</v>
          </cell>
          <cell r="C516">
            <v>1368009.0566990292</v>
          </cell>
          <cell r="D516">
            <v>1961002.7933009709</v>
          </cell>
          <cell r="E516">
            <v>3329011.85</v>
          </cell>
          <cell r="F516">
            <v>3155021.88</v>
          </cell>
          <cell r="G516">
            <v>50864</v>
          </cell>
          <cell r="H516">
            <v>0</v>
          </cell>
          <cell r="I516">
            <v>0</v>
          </cell>
          <cell r="J516">
            <v>0</v>
          </cell>
          <cell r="K516">
            <v>211087.45088531016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487124.88665840804</v>
          </cell>
          <cell r="S516">
            <v>0</v>
          </cell>
          <cell r="T516">
            <v>0</v>
          </cell>
          <cell r="U516">
            <v>182671.83249690302</v>
          </cell>
          <cell r="V516">
            <v>0</v>
          </cell>
          <cell r="W516">
            <v>0</v>
          </cell>
          <cell r="X516">
            <v>487124.88665840804</v>
          </cell>
          <cell r="Y516">
            <v>669796.71915531112</v>
          </cell>
          <cell r="Z516">
            <v>0</v>
          </cell>
          <cell r="AA516">
            <v>123125.97</v>
          </cell>
          <cell r="AB516">
            <v>0</v>
          </cell>
          <cell r="AC516">
            <v>1961002.7933009709</v>
          </cell>
          <cell r="AE516">
            <v>0</v>
          </cell>
          <cell r="AF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O516">
            <v>-3155021.88</v>
          </cell>
          <cell r="AP516">
            <v>-50864</v>
          </cell>
          <cell r="AQ516">
            <v>211087.45088531016</v>
          </cell>
          <cell r="AR516">
            <v>182671.83249690302</v>
          </cell>
          <cell r="AS516">
            <v>487124.88665840804</v>
          </cell>
          <cell r="AT516">
            <v>487124.88665840804</v>
          </cell>
          <cell r="AU516">
            <v>1837876.823300971</v>
          </cell>
          <cell r="AW516">
            <v>0</v>
          </cell>
          <cell r="AX516">
            <v>0</v>
          </cell>
        </row>
        <row r="517">
          <cell r="A517">
            <v>5501210093</v>
          </cell>
          <cell r="B517" t="str">
            <v>VEHICLE EXPENSES - OTHERS</v>
          </cell>
          <cell r="C517">
            <v>42936.48058252428</v>
          </cell>
          <cell r="D517">
            <v>58516.019417475734</v>
          </cell>
          <cell r="E517">
            <v>101452.50000000001</v>
          </cell>
          <cell r="F517">
            <v>100452.5</v>
          </cell>
          <cell r="G517">
            <v>1000</v>
          </cell>
          <cell r="H517">
            <v>0</v>
          </cell>
          <cell r="I517">
            <v>0</v>
          </cell>
          <cell r="J517">
            <v>0</v>
          </cell>
          <cell r="K517">
            <v>6625.2136210423214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15288.954510097665</v>
          </cell>
          <cell r="S517">
            <v>0</v>
          </cell>
          <cell r="T517">
            <v>0</v>
          </cell>
          <cell r="U517">
            <v>5733.3579412866238</v>
          </cell>
          <cell r="V517">
            <v>0</v>
          </cell>
          <cell r="W517">
            <v>0</v>
          </cell>
          <cell r="X517">
            <v>15288.954510097665</v>
          </cell>
          <cell r="Y517">
            <v>21022.312451384289</v>
          </cell>
          <cell r="Z517">
            <v>0</v>
          </cell>
          <cell r="AA517">
            <v>0</v>
          </cell>
          <cell r="AB517">
            <v>0</v>
          </cell>
          <cell r="AC517">
            <v>58516.019417475734</v>
          </cell>
          <cell r="AE517">
            <v>0</v>
          </cell>
          <cell r="AF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O517">
            <v>-100452.5</v>
          </cell>
          <cell r="AP517">
            <v>-1000</v>
          </cell>
          <cell r="AQ517">
            <v>6625.2136210423214</v>
          </cell>
          <cell r="AR517">
            <v>5733.3579412866238</v>
          </cell>
          <cell r="AS517">
            <v>15288.954510097665</v>
          </cell>
          <cell r="AT517">
            <v>15288.954510097665</v>
          </cell>
          <cell r="AU517">
            <v>58516.019417475734</v>
          </cell>
          <cell r="AW517">
            <v>0</v>
          </cell>
          <cell r="AX517">
            <v>0</v>
          </cell>
        </row>
        <row r="518">
          <cell r="A518">
            <v>5501210100</v>
          </cell>
          <cell r="B518" t="str">
            <v>LEGAL EXPENSES</v>
          </cell>
          <cell r="C518">
            <v>13694505.005048543</v>
          </cell>
          <cell r="D518">
            <v>19549354.634951457</v>
          </cell>
          <cell r="E518">
            <v>33243859.640000001</v>
          </cell>
          <cell r="F518">
            <v>32803116.6400000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113098.6951410216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4876381.6041715881</v>
          </cell>
          <cell r="S518">
            <v>0</v>
          </cell>
          <cell r="T518">
            <v>0</v>
          </cell>
          <cell r="U518">
            <v>1828643.1015643454</v>
          </cell>
          <cell r="V518">
            <v>0</v>
          </cell>
          <cell r="W518">
            <v>0</v>
          </cell>
          <cell r="X518">
            <v>4876381.6041715881</v>
          </cell>
          <cell r="Y518">
            <v>6705024.705735933</v>
          </cell>
          <cell r="Z518">
            <v>0</v>
          </cell>
          <cell r="AA518">
            <v>440743</v>
          </cell>
          <cell r="AB518">
            <v>0</v>
          </cell>
          <cell r="AC518">
            <v>19549354.634951457</v>
          </cell>
          <cell r="AE518">
            <v>0</v>
          </cell>
          <cell r="AF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O518">
            <v>-32803116.640000001</v>
          </cell>
          <cell r="AP518">
            <v>0</v>
          </cell>
          <cell r="AQ518">
            <v>2113098.6951410216</v>
          </cell>
          <cell r="AR518">
            <v>1828643.1015643454</v>
          </cell>
          <cell r="AS518">
            <v>4876381.6041715881</v>
          </cell>
          <cell r="AT518">
            <v>4876381.6041715881</v>
          </cell>
          <cell r="AU518">
            <v>19108611.634951457</v>
          </cell>
          <cell r="AW518">
            <v>0</v>
          </cell>
          <cell r="AX518">
            <v>0</v>
          </cell>
        </row>
        <row r="519">
          <cell r="A519">
            <v>5501210101</v>
          </cell>
          <cell r="B519" t="str">
            <v>PROFESSIONAL FEES</v>
          </cell>
          <cell r="C519">
            <v>53301402.280388355</v>
          </cell>
          <cell r="D519">
            <v>77148744.209611654</v>
          </cell>
          <cell r="E519">
            <v>130450146.49000001</v>
          </cell>
          <cell r="F519">
            <v>126798058.56</v>
          </cell>
          <cell r="G519">
            <v>6220</v>
          </cell>
          <cell r="H519">
            <v>0</v>
          </cell>
          <cell r="I519">
            <v>0</v>
          </cell>
          <cell r="J519">
            <v>0</v>
          </cell>
          <cell r="K519">
            <v>8171478.6925228313</v>
          </cell>
          <cell r="L519">
            <v>0</v>
          </cell>
          <cell r="M519">
            <v>0</v>
          </cell>
          <cell r="N519">
            <v>343934.6</v>
          </cell>
          <cell r="O519">
            <v>0</v>
          </cell>
          <cell r="P519">
            <v>0</v>
          </cell>
          <cell r="Q519">
            <v>0</v>
          </cell>
          <cell r="R519">
            <v>19201193.121206537</v>
          </cell>
          <cell r="S519">
            <v>0</v>
          </cell>
          <cell r="T519">
            <v>0</v>
          </cell>
          <cell r="U519">
            <v>7071471.9454524508</v>
          </cell>
          <cell r="V519">
            <v>0</v>
          </cell>
          <cell r="W519">
            <v>0</v>
          </cell>
          <cell r="X519">
            <v>18857258.521206535</v>
          </cell>
          <cell r="Y519">
            <v>25928730.466658987</v>
          </cell>
          <cell r="Z519">
            <v>0</v>
          </cell>
          <cell r="AA519">
            <v>3263282.33</v>
          </cell>
          <cell r="AB519">
            <v>0</v>
          </cell>
          <cell r="AC519">
            <v>77148744.209611654</v>
          </cell>
          <cell r="AE519">
            <v>0</v>
          </cell>
          <cell r="AF519">
            <v>0</v>
          </cell>
          <cell r="AH519">
            <v>38650.999999999971</v>
          </cell>
          <cell r="AI519">
            <v>0</v>
          </cell>
          <cell r="AJ519">
            <v>0</v>
          </cell>
          <cell r="AK519">
            <v>0</v>
          </cell>
          <cell r="AO519">
            <v>-126836709.56</v>
          </cell>
          <cell r="AP519">
            <v>-6220</v>
          </cell>
          <cell r="AQ519">
            <v>8171478.6925228313</v>
          </cell>
          <cell r="AR519">
            <v>7071471.9454524508</v>
          </cell>
          <cell r="AS519">
            <v>18857258.521206535</v>
          </cell>
          <cell r="AT519">
            <v>18857258.521206535</v>
          </cell>
          <cell r="AU519">
            <v>73885461.879611656</v>
          </cell>
          <cell r="AW519">
            <v>0</v>
          </cell>
          <cell r="AX519">
            <v>0</v>
          </cell>
        </row>
        <row r="520">
          <cell r="A520">
            <v>5501210103</v>
          </cell>
          <cell r="B520" t="str">
            <v>RETAINERSHIP FEES</v>
          </cell>
          <cell r="C520">
            <v>2321221.9254368935</v>
          </cell>
          <cell r="D520">
            <v>3878902.8145631067</v>
          </cell>
          <cell r="E520">
            <v>6200124.7400000002</v>
          </cell>
          <cell r="F520">
            <v>5560136.2400000002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358170.7422039123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826547.86662441306</v>
          </cell>
          <cell r="S520">
            <v>0</v>
          </cell>
          <cell r="T520">
            <v>0</v>
          </cell>
          <cell r="U520">
            <v>309955.4499841549</v>
          </cell>
          <cell r="V520">
            <v>0</v>
          </cell>
          <cell r="W520">
            <v>0</v>
          </cell>
          <cell r="X520">
            <v>826547.86662441306</v>
          </cell>
          <cell r="Y520">
            <v>1136503.316608568</v>
          </cell>
          <cell r="Z520">
            <v>0</v>
          </cell>
          <cell r="AA520">
            <v>639988.5</v>
          </cell>
          <cell r="AB520">
            <v>0</v>
          </cell>
          <cell r="AC520">
            <v>3878902.8145631067</v>
          </cell>
          <cell r="AE520">
            <v>0</v>
          </cell>
          <cell r="AF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O520">
            <v>-5560136.2400000002</v>
          </cell>
          <cell r="AP520">
            <v>0</v>
          </cell>
          <cell r="AQ520">
            <v>358170.74220391235</v>
          </cell>
          <cell r="AR520">
            <v>309955.4499841549</v>
          </cell>
          <cell r="AS520">
            <v>826547.86662441306</v>
          </cell>
          <cell r="AT520">
            <v>826547.86662441306</v>
          </cell>
          <cell r="AU520">
            <v>3238914.3145631067</v>
          </cell>
          <cell r="AW520">
            <v>0</v>
          </cell>
          <cell r="AX520">
            <v>0</v>
          </cell>
        </row>
        <row r="521">
          <cell r="A521">
            <v>5501210104</v>
          </cell>
          <cell r="B521" t="str">
            <v>INSPECTION FEES A/C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E521">
            <v>0</v>
          </cell>
          <cell r="AF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W521">
            <v>49243</v>
          </cell>
          <cell r="AX521">
            <v>0</v>
          </cell>
        </row>
        <row r="522">
          <cell r="A522">
            <v>5501210160</v>
          </cell>
          <cell r="B522" t="str">
            <v>AUDITORS OUT OF POCKET EXPENSES</v>
          </cell>
          <cell r="C522">
            <v>39083.100776699037</v>
          </cell>
          <cell r="D522">
            <v>54534.559223300974</v>
          </cell>
          <cell r="E522">
            <v>93617.66</v>
          </cell>
          <cell r="F522">
            <v>93617.66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6030.6268260781899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13916.831137103516</v>
          </cell>
          <cell r="S522">
            <v>0</v>
          </cell>
          <cell r="T522">
            <v>0</v>
          </cell>
          <cell r="U522">
            <v>5218.8116764138185</v>
          </cell>
          <cell r="V522">
            <v>0</v>
          </cell>
          <cell r="W522">
            <v>0</v>
          </cell>
          <cell r="X522">
            <v>13916.831137103516</v>
          </cell>
          <cell r="Y522">
            <v>19135.642813517334</v>
          </cell>
          <cell r="Z522">
            <v>0</v>
          </cell>
          <cell r="AA522">
            <v>0</v>
          </cell>
          <cell r="AB522">
            <v>0</v>
          </cell>
          <cell r="AC522">
            <v>54534.559223300974</v>
          </cell>
          <cell r="AE522">
            <v>0</v>
          </cell>
          <cell r="AF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O522">
            <v>-93617.66</v>
          </cell>
          <cell r="AP522">
            <v>0</v>
          </cell>
          <cell r="AQ522">
            <v>6030.6268260781899</v>
          </cell>
          <cell r="AR522">
            <v>5218.8116764138185</v>
          </cell>
          <cell r="AS522">
            <v>13916.831137103516</v>
          </cell>
          <cell r="AT522">
            <v>13916.831137103516</v>
          </cell>
          <cell r="AU522">
            <v>54534.559223300974</v>
          </cell>
          <cell r="AW522">
            <v>0</v>
          </cell>
          <cell r="AX522">
            <v>0</v>
          </cell>
        </row>
        <row r="523">
          <cell r="A523">
            <v>5501210170</v>
          </cell>
          <cell r="B523" t="str">
            <v>CONFERENCE AND SEMINARSEXPENSES</v>
          </cell>
          <cell r="C523">
            <v>0</v>
          </cell>
          <cell r="D523">
            <v>1053127.5</v>
          </cell>
          <cell r="E523">
            <v>1053127.5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1053127.5</v>
          </cell>
          <cell r="AB523">
            <v>0</v>
          </cell>
          <cell r="AC523">
            <v>1053127.5</v>
          </cell>
          <cell r="AE523">
            <v>0</v>
          </cell>
          <cell r="AF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W523">
            <v>0</v>
          </cell>
          <cell r="AX523">
            <v>0</v>
          </cell>
        </row>
        <row r="524">
          <cell r="A524">
            <v>5501210180</v>
          </cell>
          <cell r="B524" t="str">
            <v>ELECTRICITY EXPENSES-OFFICE</v>
          </cell>
          <cell r="C524">
            <v>3608218.9223300973</v>
          </cell>
          <cell r="D524">
            <v>5034724.0776699027</v>
          </cell>
          <cell r="E524">
            <v>8642943</v>
          </cell>
          <cell r="F524">
            <v>8642943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556757.81590850174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1284825.7290196193</v>
          </cell>
          <cell r="S524">
            <v>0</v>
          </cell>
          <cell r="T524">
            <v>0</v>
          </cell>
          <cell r="U524">
            <v>481809.64838235726</v>
          </cell>
          <cell r="V524">
            <v>0</v>
          </cell>
          <cell r="W524">
            <v>0</v>
          </cell>
          <cell r="X524">
            <v>1284825.7290196193</v>
          </cell>
          <cell r="Y524">
            <v>1766635.3774019766</v>
          </cell>
          <cell r="Z524">
            <v>0</v>
          </cell>
          <cell r="AA524">
            <v>0</v>
          </cell>
          <cell r="AB524">
            <v>0</v>
          </cell>
          <cell r="AC524">
            <v>5034724.0776699027</v>
          </cell>
          <cell r="AE524">
            <v>0</v>
          </cell>
          <cell r="AF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O524">
            <v>-8642943</v>
          </cell>
          <cell r="AP524">
            <v>0</v>
          </cell>
          <cell r="AQ524">
            <v>556757.81590850174</v>
          </cell>
          <cell r="AR524">
            <v>481809.64838235726</v>
          </cell>
          <cell r="AS524">
            <v>1284825.7290196193</v>
          </cell>
          <cell r="AT524">
            <v>1284825.7290196193</v>
          </cell>
          <cell r="AU524">
            <v>5034724.0776699027</v>
          </cell>
          <cell r="AW524">
            <v>0</v>
          </cell>
          <cell r="AX524">
            <v>0</v>
          </cell>
        </row>
        <row r="525">
          <cell r="A525">
            <v>5501210181</v>
          </cell>
          <cell r="B525" t="str">
            <v>ELECTRICITY EXPENSES - RESIDENCE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E525">
            <v>0</v>
          </cell>
          <cell r="AF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W525">
            <v>0</v>
          </cell>
          <cell r="AX525">
            <v>0</v>
          </cell>
        </row>
        <row r="526">
          <cell r="A526">
            <v>5501210190</v>
          </cell>
          <cell r="B526" t="str">
            <v>POOJA EXPENSES</v>
          </cell>
          <cell r="C526">
            <v>89410</v>
          </cell>
          <cell r="D526">
            <v>12423</v>
          </cell>
          <cell r="E526">
            <v>101833</v>
          </cell>
          <cell r="F526">
            <v>0</v>
          </cell>
          <cell r="G526">
            <v>89410</v>
          </cell>
          <cell r="H526">
            <v>0</v>
          </cell>
          <cell r="I526">
            <v>0</v>
          </cell>
          <cell r="J526">
            <v>0</v>
          </cell>
          <cell r="K526">
            <v>13796.201780415431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31837.388724035609</v>
          </cell>
          <cell r="S526">
            <v>0</v>
          </cell>
          <cell r="T526">
            <v>0</v>
          </cell>
          <cell r="U526">
            <v>11939.020771513353</v>
          </cell>
          <cell r="V526">
            <v>0</v>
          </cell>
          <cell r="W526">
            <v>0</v>
          </cell>
          <cell r="X526">
            <v>31837.388724035609</v>
          </cell>
          <cell r="Y526">
            <v>43776.409495548964</v>
          </cell>
          <cell r="Z526">
            <v>0</v>
          </cell>
          <cell r="AA526">
            <v>12423</v>
          </cell>
          <cell r="AB526">
            <v>0</v>
          </cell>
          <cell r="AC526">
            <v>12423</v>
          </cell>
          <cell r="AE526">
            <v>0</v>
          </cell>
          <cell r="AF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O526">
            <v>0</v>
          </cell>
          <cell r="AP526">
            <v>-89410</v>
          </cell>
          <cell r="AQ526">
            <v>13796.201780415431</v>
          </cell>
          <cell r="AR526">
            <v>11939.020771513353</v>
          </cell>
          <cell r="AS526">
            <v>31837.388724035609</v>
          </cell>
          <cell r="AT526">
            <v>31837.388724035609</v>
          </cell>
          <cell r="AU526">
            <v>0</v>
          </cell>
          <cell r="AW526">
            <v>0</v>
          </cell>
          <cell r="AX526">
            <v>0</v>
          </cell>
        </row>
        <row r="527">
          <cell r="A527">
            <v>5501210200</v>
          </cell>
          <cell r="B527" t="str">
            <v>BOOKS AND PERIODICALS</v>
          </cell>
          <cell r="C527">
            <v>15747.718446601943</v>
          </cell>
          <cell r="D527">
            <v>25451.281553398057</v>
          </cell>
          <cell r="E527">
            <v>41199</v>
          </cell>
          <cell r="F527">
            <v>30140</v>
          </cell>
          <cell r="G527">
            <v>4165</v>
          </cell>
          <cell r="H527">
            <v>0</v>
          </cell>
          <cell r="I527">
            <v>0</v>
          </cell>
          <cell r="J527">
            <v>0</v>
          </cell>
          <cell r="K527">
            <v>2584.2176831551956</v>
          </cell>
          <cell r="L527">
            <v>0</v>
          </cell>
          <cell r="M527">
            <v>0</v>
          </cell>
          <cell r="N527">
            <v>-1000</v>
          </cell>
          <cell r="O527">
            <v>0</v>
          </cell>
          <cell r="P527">
            <v>0</v>
          </cell>
          <cell r="Q527">
            <v>0</v>
          </cell>
          <cell r="R527">
            <v>4963.5792688196825</v>
          </cell>
          <cell r="S527">
            <v>0</v>
          </cell>
          <cell r="T527">
            <v>0</v>
          </cell>
          <cell r="U527">
            <v>2236.3422258073811</v>
          </cell>
          <cell r="V527">
            <v>0</v>
          </cell>
          <cell r="W527">
            <v>0</v>
          </cell>
          <cell r="X527">
            <v>5963.5792688196825</v>
          </cell>
          <cell r="Y527">
            <v>8199.921494627064</v>
          </cell>
          <cell r="Z527">
            <v>0</v>
          </cell>
          <cell r="AA527">
            <v>7894</v>
          </cell>
          <cell r="AB527">
            <v>0</v>
          </cell>
          <cell r="AC527">
            <v>25451.281553398057</v>
          </cell>
          <cell r="AE527">
            <v>0</v>
          </cell>
          <cell r="AF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O527">
            <v>-30140</v>
          </cell>
          <cell r="AP527">
            <v>-4165</v>
          </cell>
          <cell r="AQ527">
            <v>2584.2176831551956</v>
          </cell>
          <cell r="AR527">
            <v>2236.3422258073811</v>
          </cell>
          <cell r="AS527">
            <v>5963.5792688196825</v>
          </cell>
          <cell r="AT527">
            <v>5963.5792688196825</v>
          </cell>
          <cell r="AU527">
            <v>17557.281553398057</v>
          </cell>
          <cell r="AW527">
            <v>0</v>
          </cell>
          <cell r="AX527">
            <v>-500</v>
          </cell>
        </row>
        <row r="528">
          <cell r="A528">
            <v>5501210210</v>
          </cell>
          <cell r="B528" t="str">
            <v>OFFICE MAINTENANCE EXPENSES</v>
          </cell>
          <cell r="C528">
            <v>944616.27708737878</v>
          </cell>
          <cell r="D528">
            <v>-242484.09708737861</v>
          </cell>
          <cell r="E528">
            <v>702132.18000000017</v>
          </cell>
          <cell r="F528">
            <v>804241</v>
          </cell>
          <cell r="G528">
            <v>608865.18000000005</v>
          </cell>
          <cell r="H528">
            <v>0</v>
          </cell>
          <cell r="I528">
            <v>0</v>
          </cell>
          <cell r="J528">
            <v>0</v>
          </cell>
          <cell r="K528">
            <v>145756.81426867566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336361.87908155919</v>
          </cell>
          <cell r="S528">
            <v>0</v>
          </cell>
          <cell r="T528">
            <v>0</v>
          </cell>
          <cell r="U528">
            <v>126135.7046555847</v>
          </cell>
          <cell r="V528">
            <v>0</v>
          </cell>
          <cell r="W528">
            <v>0</v>
          </cell>
          <cell r="X528">
            <v>336361.87908155919</v>
          </cell>
          <cell r="Y528">
            <v>462497.5837371439</v>
          </cell>
          <cell r="Z528">
            <v>0</v>
          </cell>
          <cell r="AA528">
            <v>-710974</v>
          </cell>
          <cell r="AB528">
            <v>0</v>
          </cell>
          <cell r="AC528">
            <v>-242484.09708737861</v>
          </cell>
          <cell r="AE528">
            <v>0</v>
          </cell>
          <cell r="AF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O528">
            <v>-804241</v>
          </cell>
          <cell r="AP528">
            <v>-608865.18000000005</v>
          </cell>
          <cell r="AQ528">
            <v>145756.81426867566</v>
          </cell>
          <cell r="AR528">
            <v>126135.7046555847</v>
          </cell>
          <cell r="AS528">
            <v>336361.87908155919</v>
          </cell>
          <cell r="AT528">
            <v>336361.87908155919</v>
          </cell>
          <cell r="AU528">
            <v>468489.90291262139</v>
          </cell>
          <cell r="AW528">
            <v>32632.05</v>
          </cell>
          <cell r="AX528">
            <v>0</v>
          </cell>
        </row>
        <row r="529">
          <cell r="A529">
            <v>5501210220</v>
          </cell>
          <cell r="B529" t="str">
            <v>MEMBERSHIP AND SUBSCRIPTION</v>
          </cell>
          <cell r="C529">
            <v>-143049.35097087373</v>
          </cell>
          <cell r="D529">
            <v>-3488376.6990291262</v>
          </cell>
          <cell r="E529">
            <v>-3631426.05</v>
          </cell>
          <cell r="F529">
            <v>-5988380</v>
          </cell>
          <cell r="G529">
            <v>805821.95</v>
          </cell>
          <cell r="H529">
            <v>0</v>
          </cell>
          <cell r="I529">
            <v>0</v>
          </cell>
          <cell r="J529">
            <v>137300</v>
          </cell>
          <cell r="K529">
            <v>-124116.7069747342</v>
          </cell>
          <cell r="L529">
            <v>0</v>
          </cell>
          <cell r="M529">
            <v>0</v>
          </cell>
          <cell r="N529">
            <v>1413832</v>
          </cell>
          <cell r="O529">
            <v>0</v>
          </cell>
          <cell r="P529">
            <v>0</v>
          </cell>
          <cell r="Q529">
            <v>0</v>
          </cell>
          <cell r="R529">
            <v>810562.67621215177</v>
          </cell>
          <cell r="S529">
            <v>0</v>
          </cell>
          <cell r="T529">
            <v>0</v>
          </cell>
          <cell r="U529">
            <v>-226225.99642044312</v>
          </cell>
          <cell r="V529">
            <v>0</v>
          </cell>
          <cell r="W529">
            <v>0</v>
          </cell>
          <cell r="X529">
            <v>-603269.32378784823</v>
          </cell>
          <cell r="Y529">
            <v>-829495.32020829129</v>
          </cell>
          <cell r="Z529">
            <v>0</v>
          </cell>
          <cell r="AA529">
            <v>0</v>
          </cell>
          <cell r="AB529">
            <v>0</v>
          </cell>
          <cell r="AC529">
            <v>-3488376.6990291262</v>
          </cell>
          <cell r="AE529">
            <v>0</v>
          </cell>
          <cell r="AF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O529">
            <v>5988380</v>
          </cell>
          <cell r="AP529">
            <v>-805821.95</v>
          </cell>
          <cell r="AQ529">
            <v>-261416.7069747342</v>
          </cell>
          <cell r="AR529">
            <v>-226225.99642044312</v>
          </cell>
          <cell r="AS529">
            <v>-603269.32378784823</v>
          </cell>
          <cell r="AT529">
            <v>-603269.32378784823</v>
          </cell>
          <cell r="AU529">
            <v>-3488376.6990291262</v>
          </cell>
          <cell r="AW529">
            <v>0</v>
          </cell>
          <cell r="AX529">
            <v>0</v>
          </cell>
        </row>
        <row r="530">
          <cell r="A530">
            <v>5501210230</v>
          </cell>
          <cell r="B530" t="str">
            <v>GARDENING CHARGES</v>
          </cell>
          <cell r="C530">
            <v>6128006.3599999994</v>
          </cell>
          <cell r="D530">
            <v>11009536.220000001</v>
          </cell>
          <cell r="E530">
            <v>17137542.579999998</v>
          </cell>
          <cell r="F530">
            <v>0</v>
          </cell>
          <cell r="G530">
            <v>176521.8</v>
          </cell>
          <cell r="H530">
            <v>0</v>
          </cell>
          <cell r="I530">
            <v>0</v>
          </cell>
          <cell r="J530">
            <v>2948623.09</v>
          </cell>
          <cell r="K530">
            <v>2975860.8751632045</v>
          </cell>
          <cell r="L530">
            <v>0</v>
          </cell>
          <cell r="M530">
            <v>0</v>
          </cell>
          <cell r="N530">
            <v>1358249.07</v>
          </cell>
          <cell r="O530">
            <v>0</v>
          </cell>
          <cell r="P530">
            <v>0</v>
          </cell>
          <cell r="Q530">
            <v>0</v>
          </cell>
          <cell r="R530">
            <v>1421105.4972997033</v>
          </cell>
          <cell r="S530">
            <v>0</v>
          </cell>
          <cell r="T530">
            <v>0</v>
          </cell>
          <cell r="U530">
            <v>23571.160237388722</v>
          </cell>
          <cell r="V530">
            <v>1644612.4</v>
          </cell>
          <cell r="W530">
            <v>0</v>
          </cell>
          <cell r="X530">
            <v>1707468.8272997031</v>
          </cell>
          <cell r="Y530">
            <v>1731039.9875370918</v>
          </cell>
          <cell r="Z530">
            <v>0</v>
          </cell>
          <cell r="AA530">
            <v>11009536.220000001</v>
          </cell>
          <cell r="AB530">
            <v>0</v>
          </cell>
          <cell r="AC530">
            <v>11009536.220000001</v>
          </cell>
          <cell r="AE530">
            <v>0</v>
          </cell>
          <cell r="AF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O530">
            <v>0</v>
          </cell>
          <cell r="AP530">
            <v>-176521.8</v>
          </cell>
          <cell r="AQ530">
            <v>27237.785163204746</v>
          </cell>
          <cell r="AR530">
            <v>23571.160237388722</v>
          </cell>
          <cell r="AS530">
            <v>62856.42729970326</v>
          </cell>
          <cell r="AT530">
            <v>62856.42729970326</v>
          </cell>
          <cell r="AU530">
            <v>0</v>
          </cell>
          <cell r="AW530">
            <v>455259.64</v>
          </cell>
          <cell r="AX530">
            <v>0</v>
          </cell>
        </row>
        <row r="531">
          <cell r="A531">
            <v>5501210240</v>
          </cell>
          <cell r="B531" t="str">
            <v>RECRUITMENT EXPENSES</v>
          </cell>
          <cell r="C531">
            <v>3675218.2089320393</v>
          </cell>
          <cell r="D531">
            <v>5825118.4310679613</v>
          </cell>
          <cell r="E531">
            <v>9500336.6400000006</v>
          </cell>
          <cell r="F531">
            <v>9999786.6400000006</v>
          </cell>
          <cell r="G531">
            <v>-499450</v>
          </cell>
          <cell r="H531">
            <v>0</v>
          </cell>
          <cell r="I531">
            <v>0</v>
          </cell>
          <cell r="J531">
            <v>0</v>
          </cell>
          <cell r="K531">
            <v>567095.9847610268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1308683.0417562157</v>
          </cell>
          <cell r="S531">
            <v>0</v>
          </cell>
          <cell r="T531">
            <v>0</v>
          </cell>
          <cell r="U531">
            <v>490756.14065858093</v>
          </cell>
          <cell r="V531">
            <v>0</v>
          </cell>
          <cell r="W531">
            <v>0</v>
          </cell>
          <cell r="X531">
            <v>1308683.0417562157</v>
          </cell>
          <cell r="Y531">
            <v>1799439.1824147967</v>
          </cell>
          <cell r="Z531">
            <v>0</v>
          </cell>
          <cell r="AA531">
            <v>0</v>
          </cell>
          <cell r="AB531">
            <v>0</v>
          </cell>
          <cell r="AC531">
            <v>5825118.4310679613</v>
          </cell>
          <cell r="AE531">
            <v>0</v>
          </cell>
          <cell r="AF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O531">
            <v>-9999786.6400000006</v>
          </cell>
          <cell r="AP531">
            <v>499450</v>
          </cell>
          <cell r="AQ531">
            <v>567095.9847610268</v>
          </cell>
          <cell r="AR531">
            <v>490756.14065858093</v>
          </cell>
          <cell r="AS531">
            <v>1308683.0417562157</v>
          </cell>
          <cell r="AT531">
            <v>1308683.0417562157</v>
          </cell>
          <cell r="AU531">
            <v>5825118.4310679613</v>
          </cell>
          <cell r="AW531">
            <v>0</v>
          </cell>
          <cell r="AX531">
            <v>0</v>
          </cell>
        </row>
        <row r="532">
          <cell r="A532">
            <v>5501210260</v>
          </cell>
          <cell r="B532" t="str">
            <v>GUEST HOUSE EXPENSES</v>
          </cell>
          <cell r="C532">
            <v>31955.980582524266</v>
          </cell>
          <cell r="D532">
            <v>55906.019417475727</v>
          </cell>
          <cell r="E532">
            <v>87862</v>
          </cell>
          <cell r="F532">
            <v>-9706</v>
          </cell>
          <cell r="G532">
            <v>36008</v>
          </cell>
          <cell r="H532">
            <v>0</v>
          </cell>
          <cell r="I532">
            <v>0</v>
          </cell>
          <cell r="J532">
            <v>0</v>
          </cell>
          <cell r="K532">
            <v>4930.8931462648725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11378.984183688166</v>
          </cell>
          <cell r="S532">
            <v>0</v>
          </cell>
          <cell r="T532">
            <v>0</v>
          </cell>
          <cell r="U532">
            <v>4267.1190688830629</v>
          </cell>
          <cell r="V532">
            <v>0</v>
          </cell>
          <cell r="W532">
            <v>0</v>
          </cell>
          <cell r="X532">
            <v>11378.984183688166</v>
          </cell>
          <cell r="Y532">
            <v>15646.103252571229</v>
          </cell>
          <cell r="Z532">
            <v>0</v>
          </cell>
          <cell r="AA532">
            <v>61560</v>
          </cell>
          <cell r="AB532">
            <v>0</v>
          </cell>
          <cell r="AC532">
            <v>55906.019417475727</v>
          </cell>
          <cell r="AE532">
            <v>0</v>
          </cell>
          <cell r="AF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O532">
            <v>9706</v>
          </cell>
          <cell r="AP532">
            <v>-36008</v>
          </cell>
          <cell r="AQ532">
            <v>4930.8931462648725</v>
          </cell>
          <cell r="AR532">
            <v>4267.1190688830629</v>
          </cell>
          <cell r="AS532">
            <v>11378.984183688166</v>
          </cell>
          <cell r="AT532">
            <v>11378.984183688166</v>
          </cell>
          <cell r="AU532">
            <v>-5653.980582524272</v>
          </cell>
          <cell r="AW532">
            <v>0</v>
          </cell>
          <cell r="AX532">
            <v>0</v>
          </cell>
        </row>
        <row r="533">
          <cell r="A533">
            <v>5501210270</v>
          </cell>
          <cell r="B533" t="str">
            <v>COMPUTER MAINTAINENCE EXPENSES</v>
          </cell>
          <cell r="C533">
            <v>957908.76</v>
          </cell>
          <cell r="D533">
            <v>0</v>
          </cell>
          <cell r="E533">
            <v>957908.76</v>
          </cell>
          <cell r="F533">
            <v>0</v>
          </cell>
          <cell r="G533">
            <v>957908.76</v>
          </cell>
          <cell r="H533">
            <v>0</v>
          </cell>
          <cell r="I533">
            <v>0</v>
          </cell>
          <cell r="J533">
            <v>0</v>
          </cell>
          <cell r="K533">
            <v>147807.8798813056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341095.10741839762</v>
          </cell>
          <cell r="S533">
            <v>0</v>
          </cell>
          <cell r="T533">
            <v>0</v>
          </cell>
          <cell r="U533">
            <v>127910.66528189911</v>
          </cell>
          <cell r="V533">
            <v>0</v>
          </cell>
          <cell r="W533">
            <v>0</v>
          </cell>
          <cell r="X533">
            <v>341095.10741839762</v>
          </cell>
          <cell r="Y533">
            <v>469005.77270029671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E533">
            <v>0</v>
          </cell>
          <cell r="AF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O533">
            <v>0</v>
          </cell>
          <cell r="AP533">
            <v>-957908.76</v>
          </cell>
          <cell r="AQ533">
            <v>147807.87988130565</v>
          </cell>
          <cell r="AR533">
            <v>127910.66528189911</v>
          </cell>
          <cell r="AS533">
            <v>341095.10741839762</v>
          </cell>
          <cell r="AT533">
            <v>341095.10741839762</v>
          </cell>
          <cell r="AU533">
            <v>0</v>
          </cell>
          <cell r="AW533">
            <v>0</v>
          </cell>
          <cell r="AX533">
            <v>0</v>
          </cell>
        </row>
        <row r="534">
          <cell r="A534">
            <v>5501210320</v>
          </cell>
          <cell r="B534" t="str">
            <v>SECURITY CHARGES</v>
          </cell>
          <cell r="C534">
            <v>10443413.949999999</v>
          </cell>
          <cell r="D534">
            <v>12560426.68</v>
          </cell>
          <cell r="E534">
            <v>23003840.629999999</v>
          </cell>
          <cell r="F534">
            <v>0</v>
          </cell>
          <cell r="G534">
            <v>-413000.42</v>
          </cell>
          <cell r="H534">
            <v>0</v>
          </cell>
          <cell r="I534">
            <v>0</v>
          </cell>
          <cell r="J534">
            <v>0</v>
          </cell>
          <cell r="K534">
            <v>-124860.59209302325</v>
          </cell>
          <cell r="L534">
            <v>0</v>
          </cell>
          <cell r="M534">
            <v>0</v>
          </cell>
          <cell r="N534">
            <v>6235484.6600000001</v>
          </cell>
          <cell r="O534">
            <v>0</v>
          </cell>
          <cell r="P534">
            <v>0</v>
          </cell>
          <cell r="Q534">
            <v>0</v>
          </cell>
          <cell r="R534">
            <v>5947344.8320930237</v>
          </cell>
          <cell r="S534">
            <v>0</v>
          </cell>
          <cell r="T534">
            <v>0</v>
          </cell>
          <cell r="U534">
            <v>0</v>
          </cell>
          <cell r="V534">
            <v>4620929.71</v>
          </cell>
          <cell r="W534">
            <v>0</v>
          </cell>
          <cell r="X534">
            <v>4620929.71</v>
          </cell>
          <cell r="Y534">
            <v>4620929.71</v>
          </cell>
          <cell r="Z534">
            <v>0</v>
          </cell>
          <cell r="AA534">
            <v>12560426.68</v>
          </cell>
          <cell r="AB534">
            <v>0</v>
          </cell>
          <cell r="AC534">
            <v>12560426.68</v>
          </cell>
          <cell r="AE534">
            <v>0</v>
          </cell>
          <cell r="AF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O534">
            <v>0</v>
          </cell>
          <cell r="AP534">
            <v>413000.42</v>
          </cell>
          <cell r="AQ534">
            <v>-124860.59209302325</v>
          </cell>
          <cell r="AR534">
            <v>0</v>
          </cell>
          <cell r="AS534">
            <v>-288139.82790697674</v>
          </cell>
          <cell r="AT534">
            <v>0</v>
          </cell>
          <cell r="AU534">
            <v>0</v>
          </cell>
          <cell r="AW534">
            <v>1571293.9100000001</v>
          </cell>
          <cell r="AX534">
            <v>1110187.24</v>
          </cell>
        </row>
        <row r="535">
          <cell r="A535">
            <v>5501210330</v>
          </cell>
          <cell r="B535" t="str">
            <v>FESTIVAL EXPENSES</v>
          </cell>
          <cell r="C535">
            <v>10000</v>
          </cell>
          <cell r="D535">
            <v>83930</v>
          </cell>
          <cell r="E535">
            <v>93930</v>
          </cell>
          <cell r="F535">
            <v>0</v>
          </cell>
          <cell r="G535">
            <v>10000</v>
          </cell>
          <cell r="H535">
            <v>0</v>
          </cell>
          <cell r="I535">
            <v>0</v>
          </cell>
          <cell r="J535">
            <v>0</v>
          </cell>
          <cell r="K535">
            <v>1543.026706231454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3560.8308605341244</v>
          </cell>
          <cell r="S535">
            <v>0</v>
          </cell>
          <cell r="T535">
            <v>0</v>
          </cell>
          <cell r="U535">
            <v>1335.3115727002967</v>
          </cell>
          <cell r="V535">
            <v>0</v>
          </cell>
          <cell r="W535">
            <v>0</v>
          </cell>
          <cell r="X535">
            <v>3560.8308605341244</v>
          </cell>
          <cell r="Y535">
            <v>4896.1424332344213</v>
          </cell>
          <cell r="Z535">
            <v>0</v>
          </cell>
          <cell r="AA535">
            <v>83930</v>
          </cell>
          <cell r="AB535">
            <v>0</v>
          </cell>
          <cell r="AC535">
            <v>83930</v>
          </cell>
          <cell r="AE535">
            <v>0</v>
          </cell>
          <cell r="AF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O535">
            <v>0</v>
          </cell>
          <cell r="AP535">
            <v>-10000</v>
          </cell>
          <cell r="AQ535">
            <v>1543.026706231454</v>
          </cell>
          <cell r="AR535">
            <v>1335.3115727002967</v>
          </cell>
          <cell r="AS535">
            <v>3560.8308605341244</v>
          </cell>
          <cell r="AT535">
            <v>3560.8308605341244</v>
          </cell>
          <cell r="AU535">
            <v>0</v>
          </cell>
          <cell r="AW535">
            <v>0</v>
          </cell>
          <cell r="AX535">
            <v>0</v>
          </cell>
        </row>
        <row r="536">
          <cell r="A536">
            <v>5501210340</v>
          </cell>
          <cell r="B536" t="str">
            <v>MISCELLANEOUS EXPENSES - OTHERS</v>
          </cell>
          <cell r="C536">
            <v>394390.33417475724</v>
          </cell>
          <cell r="D536">
            <v>582656.30582524266</v>
          </cell>
          <cell r="E536">
            <v>977046.6399999999</v>
          </cell>
          <cell r="F536">
            <v>927031.94</v>
          </cell>
          <cell r="G536">
            <v>7377</v>
          </cell>
          <cell r="H536">
            <v>0</v>
          </cell>
          <cell r="I536">
            <v>0</v>
          </cell>
          <cell r="J536">
            <v>0</v>
          </cell>
          <cell r="K536">
            <v>60855.481831119818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140435.72730258419</v>
          </cell>
          <cell r="S536">
            <v>0</v>
          </cell>
          <cell r="T536">
            <v>0</v>
          </cell>
          <cell r="U536">
            <v>52663.397738469066</v>
          </cell>
          <cell r="V536">
            <v>0</v>
          </cell>
          <cell r="W536">
            <v>0</v>
          </cell>
          <cell r="X536">
            <v>140435.72730258419</v>
          </cell>
          <cell r="Y536">
            <v>193099.12504105325</v>
          </cell>
          <cell r="Z536">
            <v>0</v>
          </cell>
          <cell r="AA536">
            <v>42637.7</v>
          </cell>
          <cell r="AB536">
            <v>0</v>
          </cell>
          <cell r="AC536">
            <v>582656.30582524266</v>
          </cell>
          <cell r="AE536">
            <v>0</v>
          </cell>
          <cell r="AF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O536">
            <v>-927031.94</v>
          </cell>
          <cell r="AP536">
            <v>-7377</v>
          </cell>
          <cell r="AQ536">
            <v>60855.481831119818</v>
          </cell>
          <cell r="AR536">
            <v>52663.397738469066</v>
          </cell>
          <cell r="AS536">
            <v>140435.72730258419</v>
          </cell>
          <cell r="AT536">
            <v>140435.72730258419</v>
          </cell>
          <cell r="AU536">
            <v>540018.6058252427</v>
          </cell>
          <cell r="AW536">
            <v>0</v>
          </cell>
          <cell r="AX536">
            <v>0</v>
          </cell>
        </row>
        <row r="537">
          <cell r="A537">
            <v>5501210360</v>
          </cell>
          <cell r="B537" t="str">
            <v>LICENSE FEES</v>
          </cell>
          <cell r="C537">
            <v>735828.52427184465</v>
          </cell>
          <cell r="D537">
            <v>1022655.4757281553</v>
          </cell>
          <cell r="E537">
            <v>1758484</v>
          </cell>
          <cell r="F537">
            <v>1762566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13540.3064158336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262016.09172884678</v>
          </cell>
          <cell r="S537">
            <v>0</v>
          </cell>
          <cell r="T537">
            <v>0</v>
          </cell>
          <cell r="U537">
            <v>98256.034398317541</v>
          </cell>
          <cell r="V537">
            <v>0</v>
          </cell>
          <cell r="W537">
            <v>0</v>
          </cell>
          <cell r="X537">
            <v>262016.09172884678</v>
          </cell>
          <cell r="Y537">
            <v>360272.12612716435</v>
          </cell>
          <cell r="Z537">
            <v>0</v>
          </cell>
          <cell r="AA537">
            <v>-4082</v>
          </cell>
          <cell r="AB537">
            <v>0</v>
          </cell>
          <cell r="AC537">
            <v>1022655.4757281553</v>
          </cell>
          <cell r="AE537">
            <v>0</v>
          </cell>
          <cell r="AF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O537">
            <v>-1762566</v>
          </cell>
          <cell r="AP537">
            <v>0</v>
          </cell>
          <cell r="AQ537">
            <v>113540.30641583361</v>
          </cell>
          <cell r="AR537">
            <v>98256.034398317541</v>
          </cell>
          <cell r="AS537">
            <v>262016.09172884678</v>
          </cell>
          <cell r="AT537">
            <v>262016.09172884678</v>
          </cell>
          <cell r="AU537">
            <v>1026737.4757281553</v>
          </cell>
          <cell r="AW537">
            <v>0</v>
          </cell>
          <cell r="AX537">
            <v>0</v>
          </cell>
        </row>
        <row r="538">
          <cell r="A538">
            <v>5501210370</v>
          </cell>
          <cell r="B538" t="str">
            <v>TESTING EXPENSES</v>
          </cell>
          <cell r="C538">
            <v>1061482.4700000002</v>
          </cell>
          <cell r="D538">
            <v>1506535.25</v>
          </cell>
          <cell r="E538">
            <v>2568017.7200000002</v>
          </cell>
          <cell r="F538">
            <v>0</v>
          </cell>
          <cell r="G538">
            <v>21827.57</v>
          </cell>
          <cell r="H538">
            <v>0</v>
          </cell>
          <cell r="I538">
            <v>0</v>
          </cell>
          <cell r="J538">
            <v>1000875.9</v>
          </cell>
          <cell r="K538">
            <v>1004243.9523442137</v>
          </cell>
          <cell r="L538">
            <v>0</v>
          </cell>
          <cell r="M538">
            <v>0</v>
          </cell>
          <cell r="N538">
            <v>38779</v>
          </cell>
          <cell r="O538">
            <v>0</v>
          </cell>
          <cell r="P538">
            <v>0</v>
          </cell>
          <cell r="Q538">
            <v>0</v>
          </cell>
          <cell r="R538">
            <v>46551.428486646881</v>
          </cell>
          <cell r="S538">
            <v>0</v>
          </cell>
          <cell r="T538">
            <v>0</v>
          </cell>
          <cell r="U538">
            <v>2914.6606824925816</v>
          </cell>
          <cell r="V538">
            <v>0</v>
          </cell>
          <cell r="W538">
            <v>0</v>
          </cell>
          <cell r="X538">
            <v>7772.4284866468843</v>
          </cell>
          <cell r="Y538">
            <v>10687.089169139466</v>
          </cell>
          <cell r="Z538">
            <v>0</v>
          </cell>
          <cell r="AA538">
            <v>1506535.25</v>
          </cell>
          <cell r="AB538">
            <v>0</v>
          </cell>
          <cell r="AC538">
            <v>1506535.25</v>
          </cell>
          <cell r="AE538">
            <v>0</v>
          </cell>
          <cell r="AF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O538">
            <v>0</v>
          </cell>
          <cell r="AP538">
            <v>-21827.57</v>
          </cell>
          <cell r="AQ538">
            <v>3368.0523442136496</v>
          </cell>
          <cell r="AR538">
            <v>2914.6606824925816</v>
          </cell>
          <cell r="AS538">
            <v>7772.4284866468843</v>
          </cell>
          <cell r="AT538">
            <v>7772.4284866468843</v>
          </cell>
          <cell r="AU538">
            <v>0</v>
          </cell>
          <cell r="AW538">
            <v>0</v>
          </cell>
          <cell r="AX538">
            <v>-4720</v>
          </cell>
        </row>
        <row r="539">
          <cell r="A539">
            <v>5501210380</v>
          </cell>
          <cell r="B539" t="str">
            <v>AGM EXPENSE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E539">
            <v>0</v>
          </cell>
          <cell r="AF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W539">
            <v>0</v>
          </cell>
          <cell r="AX539">
            <v>0</v>
          </cell>
        </row>
        <row r="540">
          <cell r="A540">
            <v>5501210390</v>
          </cell>
          <cell r="B540" t="str">
            <v>TRUSTEES REMUNERATION - DEBENTURES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W540">
            <v>0</v>
          </cell>
          <cell r="AX540">
            <v>0</v>
          </cell>
        </row>
        <row r="541">
          <cell r="A541">
            <v>5501210440</v>
          </cell>
          <cell r="B541" t="str">
            <v>SAFETY-OTHER EXPENSES</v>
          </cell>
          <cell r="C541">
            <v>9054118.9899999984</v>
          </cell>
          <cell r="D541">
            <v>8154629.4000000004</v>
          </cell>
          <cell r="E541">
            <v>17208748.390000001</v>
          </cell>
          <cell r="F541">
            <v>0</v>
          </cell>
          <cell r="G541">
            <v>3929681.13</v>
          </cell>
          <cell r="H541">
            <v>0</v>
          </cell>
          <cell r="I541">
            <v>0</v>
          </cell>
          <cell r="J541">
            <v>946777.1</v>
          </cell>
          <cell r="K541">
            <v>1553137.3930563796</v>
          </cell>
          <cell r="L541">
            <v>0</v>
          </cell>
          <cell r="M541">
            <v>0</v>
          </cell>
          <cell r="N541">
            <v>1193929.68</v>
          </cell>
          <cell r="O541">
            <v>0</v>
          </cell>
          <cell r="P541">
            <v>0</v>
          </cell>
          <cell r="Q541">
            <v>0</v>
          </cell>
          <cell r="R541">
            <v>2593222.6639762609</v>
          </cell>
          <cell r="S541">
            <v>931944.95</v>
          </cell>
          <cell r="T541">
            <v>0</v>
          </cell>
          <cell r="U541">
            <v>1456679.8189910979</v>
          </cell>
          <cell r="V541">
            <v>2051786.13</v>
          </cell>
          <cell r="W541">
            <v>0</v>
          </cell>
          <cell r="X541">
            <v>3451079.1139762606</v>
          </cell>
          <cell r="Y541">
            <v>4907758.9329673583</v>
          </cell>
          <cell r="Z541">
            <v>0</v>
          </cell>
          <cell r="AA541">
            <v>8154629.4000000004</v>
          </cell>
          <cell r="AB541">
            <v>0</v>
          </cell>
          <cell r="AC541">
            <v>8154629.4000000004</v>
          </cell>
          <cell r="AE541">
            <v>0</v>
          </cell>
          <cell r="AF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O541">
            <v>0</v>
          </cell>
          <cell r="AP541">
            <v>-3929681.13</v>
          </cell>
          <cell r="AQ541">
            <v>606360.29305637977</v>
          </cell>
          <cell r="AR541">
            <v>524734.8689910979</v>
          </cell>
          <cell r="AS541">
            <v>1399292.983976261</v>
          </cell>
          <cell r="AT541">
            <v>1399292.983976261</v>
          </cell>
          <cell r="AU541">
            <v>0</v>
          </cell>
          <cell r="AW541">
            <v>114083.68</v>
          </cell>
          <cell r="AX541">
            <v>0</v>
          </cell>
        </row>
        <row r="542">
          <cell r="A542">
            <v>5501210450</v>
          </cell>
          <cell r="B542" t="str">
            <v>COMMUNITY DEVELOPMENT EXPENSES (CSR)</v>
          </cell>
          <cell r="C542">
            <v>10500000</v>
          </cell>
          <cell r="D542">
            <v>15000000</v>
          </cell>
          <cell r="E542">
            <v>2550000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10500000</v>
          </cell>
          <cell r="O542">
            <v>0</v>
          </cell>
          <cell r="P542">
            <v>0</v>
          </cell>
          <cell r="Q542">
            <v>0</v>
          </cell>
          <cell r="R542">
            <v>1050000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15000000</v>
          </cell>
          <cell r="AB542">
            <v>0</v>
          </cell>
          <cell r="AC542">
            <v>15000000</v>
          </cell>
          <cell r="AE542">
            <v>0</v>
          </cell>
          <cell r="AF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W542">
            <v>0</v>
          </cell>
          <cell r="AX542">
            <v>0</v>
          </cell>
        </row>
        <row r="543">
          <cell r="A543">
            <v>5501210530</v>
          </cell>
          <cell r="B543" t="str">
            <v>GIFT EXPENSES</v>
          </cell>
          <cell r="C543">
            <v>978959.85281553399</v>
          </cell>
          <cell r="D543">
            <v>181736.02718446602</v>
          </cell>
          <cell r="E543">
            <v>1160695.8799999999</v>
          </cell>
          <cell r="F543">
            <v>273241.88</v>
          </cell>
          <cell r="G543">
            <v>861288</v>
          </cell>
          <cell r="H543">
            <v>0</v>
          </cell>
          <cell r="I543">
            <v>0</v>
          </cell>
          <cell r="J543">
            <v>3600</v>
          </cell>
          <cell r="K543">
            <v>154100.63010803491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347309.1464031575</v>
          </cell>
          <cell r="S543">
            <v>0</v>
          </cell>
          <cell r="T543">
            <v>0</v>
          </cell>
          <cell r="U543">
            <v>130240.92990118406</v>
          </cell>
          <cell r="V543">
            <v>0</v>
          </cell>
          <cell r="W543">
            <v>0</v>
          </cell>
          <cell r="X543">
            <v>347309.1464031575</v>
          </cell>
          <cell r="Y543">
            <v>477550.07630434155</v>
          </cell>
          <cell r="Z543">
            <v>0</v>
          </cell>
          <cell r="AA543">
            <v>22566</v>
          </cell>
          <cell r="AB543">
            <v>0</v>
          </cell>
          <cell r="AC543">
            <v>181736.02718446602</v>
          </cell>
          <cell r="AE543">
            <v>0</v>
          </cell>
          <cell r="AF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O543">
            <v>-273241.88</v>
          </cell>
          <cell r="AP543">
            <v>-861288</v>
          </cell>
          <cell r="AQ543">
            <v>150500.63010803491</v>
          </cell>
          <cell r="AR543">
            <v>130240.92990118406</v>
          </cell>
          <cell r="AS543">
            <v>347309.1464031575</v>
          </cell>
          <cell r="AT543">
            <v>347309.1464031575</v>
          </cell>
          <cell r="AU543">
            <v>159170.02718446602</v>
          </cell>
          <cell r="AW543">
            <v>0</v>
          </cell>
          <cell r="AX543">
            <v>0</v>
          </cell>
        </row>
        <row r="544">
          <cell r="A544">
            <v>5501210600</v>
          </cell>
          <cell r="B544" t="str">
            <v>HOUSEKEEPING EXPENSES</v>
          </cell>
          <cell r="C544">
            <v>100030.83</v>
          </cell>
          <cell r="D544">
            <v>10203854.98</v>
          </cell>
          <cell r="E544">
            <v>10303885.810000001</v>
          </cell>
          <cell r="F544">
            <v>0</v>
          </cell>
          <cell r="G544">
            <v>19343.740000000002</v>
          </cell>
          <cell r="H544">
            <v>0</v>
          </cell>
          <cell r="I544">
            <v>0</v>
          </cell>
          <cell r="J544">
            <v>80687.09</v>
          </cell>
          <cell r="K544">
            <v>83671.880741839763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6887.9786350148379</v>
          </cell>
          <cell r="S544">
            <v>0</v>
          </cell>
          <cell r="T544">
            <v>0</v>
          </cell>
          <cell r="U544">
            <v>2582.9919881305641</v>
          </cell>
          <cell r="V544">
            <v>0</v>
          </cell>
          <cell r="W544">
            <v>0</v>
          </cell>
          <cell r="X544">
            <v>6887.9786350148379</v>
          </cell>
          <cell r="Y544">
            <v>9470.970623145402</v>
          </cell>
          <cell r="Z544">
            <v>0</v>
          </cell>
          <cell r="AA544">
            <v>10291900.130000001</v>
          </cell>
          <cell r="AB544">
            <v>-88045.15</v>
          </cell>
          <cell r="AC544">
            <v>10203854.98</v>
          </cell>
          <cell r="AE544">
            <v>0</v>
          </cell>
          <cell r="AF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O544">
            <v>0</v>
          </cell>
          <cell r="AP544">
            <v>-19343.740000000002</v>
          </cell>
          <cell r="AQ544">
            <v>2984.7907418397631</v>
          </cell>
          <cell r="AR544">
            <v>2582.9919881305641</v>
          </cell>
          <cell r="AS544">
            <v>6887.9786350148379</v>
          </cell>
          <cell r="AT544">
            <v>6887.9786350148379</v>
          </cell>
          <cell r="AU544">
            <v>0</v>
          </cell>
          <cell r="AW544">
            <v>0</v>
          </cell>
          <cell r="AX544">
            <v>0</v>
          </cell>
        </row>
        <row r="545">
          <cell r="A545">
            <v>5501210630</v>
          </cell>
          <cell r="B545" t="str">
            <v>TRAVELLING EXPENSES - DOMESTIC -LODGING / BOA</v>
          </cell>
          <cell r="C545">
            <v>1306567.6319417474</v>
          </cell>
          <cell r="D545">
            <v>263103.39805825241</v>
          </cell>
          <cell r="E545">
            <v>1569671.0299999998</v>
          </cell>
          <cell r="F545">
            <v>376179</v>
          </cell>
          <cell r="G545">
            <v>1149522.03</v>
          </cell>
          <cell r="H545">
            <v>0</v>
          </cell>
          <cell r="I545">
            <v>0</v>
          </cell>
          <cell r="J545">
            <v>0</v>
          </cell>
          <cell r="K545">
            <v>201606.87495837055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465246.63451931666</v>
          </cell>
          <cell r="S545">
            <v>0</v>
          </cell>
          <cell r="T545">
            <v>0</v>
          </cell>
          <cell r="U545">
            <v>174467.48794474371</v>
          </cell>
          <cell r="V545">
            <v>0</v>
          </cell>
          <cell r="W545">
            <v>0</v>
          </cell>
          <cell r="X545">
            <v>465246.63451931666</v>
          </cell>
          <cell r="Y545">
            <v>639714.12246406032</v>
          </cell>
          <cell r="Z545">
            <v>0</v>
          </cell>
          <cell r="AA545">
            <v>43970</v>
          </cell>
          <cell r="AB545">
            <v>0</v>
          </cell>
          <cell r="AC545">
            <v>263103.39805825241</v>
          </cell>
          <cell r="AE545">
            <v>0</v>
          </cell>
          <cell r="AF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O545">
            <v>-376179</v>
          </cell>
          <cell r="AP545">
            <v>-1149522.03</v>
          </cell>
          <cell r="AQ545">
            <v>201606.87495837055</v>
          </cell>
          <cell r="AR545">
            <v>174467.48794474371</v>
          </cell>
          <cell r="AS545">
            <v>465246.63451931666</v>
          </cell>
          <cell r="AT545">
            <v>465246.63451931666</v>
          </cell>
          <cell r="AU545">
            <v>219133.39805825241</v>
          </cell>
          <cell r="AW545">
            <v>0</v>
          </cell>
          <cell r="AX545">
            <v>0</v>
          </cell>
        </row>
        <row r="546">
          <cell r="A546">
            <v>5501210780</v>
          </cell>
          <cell r="B546" t="str">
            <v>RECOVERY FROM EMP COVEYANCE EXPNS</v>
          </cell>
          <cell r="C546">
            <v>-108504.96116504853</v>
          </cell>
          <cell r="D546">
            <v>-636396.03883495147</v>
          </cell>
          <cell r="E546">
            <v>-744901</v>
          </cell>
          <cell r="F546">
            <v>-24775</v>
          </cell>
          <cell r="G546">
            <v>-11827</v>
          </cell>
          <cell r="H546">
            <v>0</v>
          </cell>
          <cell r="I546">
            <v>0</v>
          </cell>
          <cell r="J546">
            <v>-21288</v>
          </cell>
          <cell r="K546">
            <v>-24708.88421537841</v>
          </cell>
          <cell r="L546">
            <v>-7096</v>
          </cell>
          <cell r="M546">
            <v>0</v>
          </cell>
          <cell r="N546">
            <v>-20155</v>
          </cell>
          <cell r="O546">
            <v>0</v>
          </cell>
          <cell r="P546">
            <v>0</v>
          </cell>
          <cell r="Q546">
            <v>0</v>
          </cell>
          <cell r="R546">
            <v>-35145.348189334793</v>
          </cell>
          <cell r="S546">
            <v>-16466</v>
          </cell>
          <cell r="T546">
            <v>0</v>
          </cell>
          <cell r="U546">
            <v>-19426.380571000547</v>
          </cell>
          <cell r="V546">
            <v>-14213</v>
          </cell>
          <cell r="W546">
            <v>-7117</v>
          </cell>
          <cell r="X546">
            <v>-29224.348189334793</v>
          </cell>
          <cell r="Y546">
            <v>-48650.72876033534</v>
          </cell>
          <cell r="Z546">
            <v>0</v>
          </cell>
          <cell r="AA546">
            <v>-621964</v>
          </cell>
          <cell r="AB546">
            <v>0</v>
          </cell>
          <cell r="AC546">
            <v>-636396.03883495147</v>
          </cell>
          <cell r="AE546">
            <v>0</v>
          </cell>
          <cell r="AF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O546">
            <v>24775</v>
          </cell>
          <cell r="AP546">
            <v>11827</v>
          </cell>
          <cell r="AQ546">
            <v>-3420.8842153784103</v>
          </cell>
          <cell r="AR546">
            <v>-2960.3805710005472</v>
          </cell>
          <cell r="AS546">
            <v>-7894.3481893347935</v>
          </cell>
          <cell r="AT546">
            <v>-7894.3481893347935</v>
          </cell>
          <cell r="AU546">
            <v>-14432.038834951456</v>
          </cell>
          <cell r="AW546">
            <v>0</v>
          </cell>
          <cell r="AX546">
            <v>0</v>
          </cell>
        </row>
        <row r="547">
          <cell r="A547">
            <v>5501240000</v>
          </cell>
          <cell r="B547" t="str">
            <v>CASH DISCOUNT ON SALES - LOCAL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W547">
            <v>0</v>
          </cell>
          <cell r="AX547">
            <v>0</v>
          </cell>
        </row>
        <row r="548">
          <cell r="A548">
            <v>5501240001</v>
          </cell>
          <cell r="B548" t="str">
            <v>CASH DISCOUNT ON SALES - LOCAL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E548">
            <v>0</v>
          </cell>
          <cell r="AF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W548">
            <v>0</v>
          </cell>
          <cell r="AX548">
            <v>0</v>
          </cell>
        </row>
        <row r="549">
          <cell r="A549">
            <v>5501260000</v>
          </cell>
          <cell r="B549" t="str">
            <v>ROUNDING-OFF DIFFERENCE ACCOUNT</v>
          </cell>
          <cell r="C549">
            <v>36</v>
          </cell>
          <cell r="D549">
            <v>0</v>
          </cell>
          <cell r="E549">
            <v>36</v>
          </cell>
          <cell r="F549">
            <v>0</v>
          </cell>
          <cell r="G549">
            <v>36</v>
          </cell>
          <cell r="H549">
            <v>0</v>
          </cell>
          <cell r="I549">
            <v>0</v>
          </cell>
          <cell r="J549">
            <v>0</v>
          </cell>
          <cell r="K549">
            <v>5.5548961424332344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12.818991097922849</v>
          </cell>
          <cell r="S549">
            <v>0</v>
          </cell>
          <cell r="T549">
            <v>0</v>
          </cell>
          <cell r="U549">
            <v>4.8071216617210686</v>
          </cell>
          <cell r="V549">
            <v>0</v>
          </cell>
          <cell r="W549">
            <v>0</v>
          </cell>
          <cell r="X549">
            <v>12.818991097922849</v>
          </cell>
          <cell r="Y549">
            <v>17.626112759643917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O549">
            <v>0</v>
          </cell>
          <cell r="AP549">
            <v>-36</v>
          </cell>
          <cell r="AQ549">
            <v>5.5548961424332344</v>
          </cell>
          <cell r="AR549">
            <v>4.8071216617210686</v>
          </cell>
          <cell r="AS549">
            <v>12.818991097922849</v>
          </cell>
          <cell r="AT549">
            <v>12.818991097922849</v>
          </cell>
          <cell r="AU549">
            <v>0</v>
          </cell>
          <cell r="AW549">
            <v>0</v>
          </cell>
          <cell r="AX549">
            <v>0</v>
          </cell>
        </row>
        <row r="550">
          <cell r="A550">
            <v>5501260001</v>
          </cell>
          <cell r="B550" t="str">
            <v>ROUNDING-OFF DIFFERENCE ACCOUNT</v>
          </cell>
          <cell r="C550">
            <v>6.6499029126213598</v>
          </cell>
          <cell r="D550">
            <v>-3.5099029126213592</v>
          </cell>
          <cell r="E550">
            <v>3.1400000000000006</v>
          </cell>
          <cell r="F550">
            <v>-0.12</v>
          </cell>
          <cell r="G550">
            <v>5.8</v>
          </cell>
          <cell r="H550">
            <v>0</v>
          </cell>
          <cell r="I550">
            <v>0</v>
          </cell>
          <cell r="J550">
            <v>0.83</v>
          </cell>
          <cell r="K550">
            <v>1.7172253752412781</v>
          </cell>
          <cell r="L550">
            <v>-0.22</v>
          </cell>
          <cell r="M550">
            <v>0</v>
          </cell>
          <cell r="N550">
            <v>0.24</v>
          </cell>
          <cell r="O550">
            <v>-0.01</v>
          </cell>
          <cell r="P550">
            <v>0.4</v>
          </cell>
          <cell r="Q550">
            <v>-0.54</v>
          </cell>
          <cell r="R550">
            <v>1.9174431736337185</v>
          </cell>
          <cell r="S550">
            <v>0</v>
          </cell>
          <cell r="T550">
            <v>0</v>
          </cell>
          <cell r="U550">
            <v>0.76779119011264441</v>
          </cell>
          <cell r="V550">
            <v>0.2</v>
          </cell>
          <cell r="W550">
            <v>0</v>
          </cell>
          <cell r="X550">
            <v>2.2474431736337186</v>
          </cell>
          <cell r="Y550">
            <v>3.0152343637463632</v>
          </cell>
          <cell r="Z550">
            <v>0</v>
          </cell>
          <cell r="AA550">
            <v>-3.44</v>
          </cell>
          <cell r="AB550">
            <v>0</v>
          </cell>
          <cell r="AC550">
            <v>-3.5099029126213592</v>
          </cell>
          <cell r="AE550">
            <v>0</v>
          </cell>
          <cell r="AF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O550">
            <v>0.12</v>
          </cell>
          <cell r="AP550">
            <v>-5.8</v>
          </cell>
          <cell r="AQ550">
            <v>0.88722537524127798</v>
          </cell>
          <cell r="AR550">
            <v>0.76779119011264441</v>
          </cell>
          <cell r="AS550">
            <v>2.0474431736337184</v>
          </cell>
          <cell r="AT550">
            <v>2.0474431736337184</v>
          </cell>
          <cell r="AU550">
            <v>-6.9902912621359212E-2</v>
          </cell>
          <cell r="AW550">
            <v>-0.04</v>
          </cell>
          <cell r="AX550">
            <v>0</v>
          </cell>
        </row>
        <row r="551">
          <cell r="A551">
            <v>5501260080</v>
          </cell>
          <cell r="B551" t="str">
            <v>GREEN BELT DEVELOPMENT EXPENSES</v>
          </cell>
          <cell r="C551">
            <v>0</v>
          </cell>
          <cell r="D551">
            <v>3540000</v>
          </cell>
          <cell r="E551">
            <v>354000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3540000</v>
          </cell>
          <cell r="AB551">
            <v>0</v>
          </cell>
          <cell r="AC551">
            <v>3540000</v>
          </cell>
          <cell r="AE551">
            <v>0</v>
          </cell>
          <cell r="AF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W551">
            <v>0</v>
          </cell>
          <cell r="AX551">
            <v>0</v>
          </cell>
        </row>
        <row r="552">
          <cell r="A552">
            <v>5501260090</v>
          </cell>
          <cell r="B552" t="str">
            <v>OPEN ACCESS CHARGES TO SLDC</v>
          </cell>
          <cell r="C552">
            <v>0</v>
          </cell>
          <cell r="D552">
            <v>797680</v>
          </cell>
          <cell r="E552">
            <v>79768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797680</v>
          </cell>
          <cell r="AB552">
            <v>0</v>
          </cell>
          <cell r="AC552">
            <v>797680</v>
          </cell>
          <cell r="AE552">
            <v>0</v>
          </cell>
          <cell r="AF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W552">
            <v>0</v>
          </cell>
          <cell r="AX552">
            <v>0</v>
          </cell>
        </row>
        <row r="553">
          <cell r="A553">
            <v>5501270000</v>
          </cell>
          <cell r="B553" t="str">
            <v>LOSS ON SALE OF FIXED ASSETS</v>
          </cell>
          <cell r="C553">
            <v>183960</v>
          </cell>
          <cell r="D553">
            <v>0</v>
          </cell>
          <cell r="E553">
            <v>183960</v>
          </cell>
          <cell r="F553">
            <v>18396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18396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E553">
            <v>0</v>
          </cell>
          <cell r="AF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O553">
            <v>-183960</v>
          </cell>
          <cell r="AP553">
            <v>0</v>
          </cell>
          <cell r="AQ553">
            <v>18396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W553">
            <v>0</v>
          </cell>
          <cell r="AX553">
            <v>0</v>
          </cell>
        </row>
        <row r="554">
          <cell r="A554">
            <v>5501280010</v>
          </cell>
          <cell r="B554" t="str">
            <v>PROVISION FOR DOUBTFUL ADVANCES</v>
          </cell>
          <cell r="C554">
            <v>457389720</v>
          </cell>
          <cell r="D554">
            <v>0</v>
          </cell>
          <cell r="E554">
            <v>45738972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457389720</v>
          </cell>
          <cell r="K554">
            <v>45738972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W554">
            <v>0</v>
          </cell>
          <cell r="AX554">
            <v>0</v>
          </cell>
        </row>
        <row r="555">
          <cell r="A555">
            <v>5501290000</v>
          </cell>
          <cell r="B555" t="str">
            <v>PROVISION FOR DIMINIUTION IN THE VALUE OF INVESTME</v>
          </cell>
          <cell r="C555">
            <v>-2600000</v>
          </cell>
          <cell r="D555">
            <v>0</v>
          </cell>
          <cell r="E555">
            <v>-260000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-2600000</v>
          </cell>
          <cell r="K555">
            <v>-260000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E555">
            <v>0</v>
          </cell>
          <cell r="AF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W555">
            <v>0</v>
          </cell>
          <cell r="AX555">
            <v>0</v>
          </cell>
        </row>
        <row r="556">
          <cell r="A556">
            <v>5601010000</v>
          </cell>
          <cell r="B556" t="str">
            <v>CURRENT YEAR PROVISION FOR INCOME TAX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W556">
            <v>0</v>
          </cell>
          <cell r="AX556">
            <v>0</v>
          </cell>
        </row>
        <row r="557">
          <cell r="A557">
            <v>5601010010</v>
          </cell>
          <cell r="B557" t="str">
            <v>DEFERRED TAX-TIMING DIFFERENCE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W557">
            <v>0</v>
          </cell>
          <cell r="AX557">
            <v>0</v>
          </cell>
        </row>
        <row r="558">
          <cell r="A558">
            <v>9101010000</v>
          </cell>
          <cell r="B558" t="str">
            <v>DATA MIGRATION - ASSET MANAGEMEN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E558">
            <v>0</v>
          </cell>
          <cell r="AF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W558">
            <v>0</v>
          </cell>
          <cell r="AX558">
            <v>0</v>
          </cell>
        </row>
        <row r="559">
          <cell r="A559">
            <v>9101010010</v>
          </cell>
          <cell r="B559" t="str">
            <v>DATA MIGRATION - ASSET MANAGEMENT – AUC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E559">
            <v>0</v>
          </cell>
          <cell r="AF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W559">
            <v>0</v>
          </cell>
          <cell r="AX559">
            <v>0</v>
          </cell>
        </row>
        <row r="560">
          <cell r="A560">
            <v>9101020000</v>
          </cell>
          <cell r="B560" t="str">
            <v>DATA MIGRATION - ACCOUNTS RECEIVABL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E560">
            <v>0</v>
          </cell>
          <cell r="AF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W560">
            <v>0</v>
          </cell>
          <cell r="AX560">
            <v>0</v>
          </cell>
        </row>
        <row r="561">
          <cell r="A561">
            <v>9101030000</v>
          </cell>
          <cell r="B561" t="str">
            <v>DATA MIG - MATERIAL MANAGEMEN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W561">
            <v>0</v>
          </cell>
          <cell r="AX561">
            <v>0</v>
          </cell>
        </row>
        <row r="562">
          <cell r="A562">
            <v>9101040000</v>
          </cell>
          <cell r="B562" t="str">
            <v>DATA MIGRATION - ACCOUNTS PAYABLE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W562">
            <v>0</v>
          </cell>
          <cell r="AX562">
            <v>0</v>
          </cell>
        </row>
        <row r="563">
          <cell r="A563">
            <v>9101050000</v>
          </cell>
          <cell r="B563" t="str">
            <v>DATA MIGRATION - OTHER BALANCE SHEET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E563">
            <v>0</v>
          </cell>
          <cell r="AF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W563">
            <v>0</v>
          </cell>
          <cell r="AX563">
            <v>0</v>
          </cell>
        </row>
        <row r="564">
          <cell r="A564">
            <v>9101050010</v>
          </cell>
          <cell r="B564" t="str">
            <v>DATA MIGRATION - OTHER BS - BANK OPEN ITEM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W564">
            <v>0</v>
          </cell>
          <cell r="AX564">
            <v>0</v>
          </cell>
        </row>
        <row r="565">
          <cell r="A565">
            <v>9101109998</v>
          </cell>
          <cell r="B565" t="str">
            <v>PROFIT CENTER NETOFF - MANUAL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E565">
            <v>0</v>
          </cell>
          <cell r="AF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W565">
            <v>0</v>
          </cell>
          <cell r="AX565">
            <v>0</v>
          </cell>
        </row>
        <row r="566">
          <cell r="A566">
            <v>9101109999</v>
          </cell>
          <cell r="B566" t="str">
            <v>PROFIT CENTER NETOFF</v>
          </cell>
          <cell r="C566">
            <v>-2382341768.3499994</v>
          </cell>
          <cell r="D566">
            <v>3255071817.6099997</v>
          </cell>
          <cell r="E566">
            <v>872730049.26000023</v>
          </cell>
          <cell r="F566">
            <v>28236067703.380001</v>
          </cell>
          <cell r="G566">
            <v>-18565511103.18</v>
          </cell>
          <cell r="H566">
            <v>18136286582.459999</v>
          </cell>
          <cell r="I566">
            <v>-3909487168.3699999</v>
          </cell>
          <cell r="J566">
            <v>-48425506457.75</v>
          </cell>
          <cell r="K566">
            <v>-34198707043.66</v>
          </cell>
          <cell r="L566">
            <v>13117233928.82</v>
          </cell>
          <cell r="M566">
            <v>-8481079595.1800003</v>
          </cell>
          <cell r="N566">
            <v>6245655559.5600004</v>
          </cell>
          <cell r="O566">
            <v>59660035.280000001</v>
          </cell>
          <cell r="P566">
            <v>-19109185.329999998</v>
          </cell>
          <cell r="Q566">
            <v>-137705426.03</v>
          </cell>
          <cell r="R566">
            <v>10784655317.119999</v>
          </cell>
          <cell r="S566">
            <v>1047255805.64</v>
          </cell>
          <cell r="T566">
            <v>1437695514.5899999</v>
          </cell>
          <cell r="U566">
            <v>2484951320.23</v>
          </cell>
          <cell r="V566">
            <v>4351645476.0500002</v>
          </cell>
          <cell r="W566">
            <v>4614436652.5100002</v>
          </cell>
          <cell r="X566">
            <v>8966082128.5600014</v>
          </cell>
          <cell r="Y566">
            <v>11451033448.790001</v>
          </cell>
          <cell r="Z566">
            <v>-89880090.799999997</v>
          </cell>
          <cell r="AA566">
            <v>-5353922937.6199999</v>
          </cell>
          <cell r="AB566">
            <v>8608994755.2299995</v>
          </cell>
          <cell r="AC566">
            <v>3255071817.6099997</v>
          </cell>
          <cell r="AE566">
            <v>28236067703.380001</v>
          </cell>
          <cell r="AF566">
            <v>-18565511103.18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W566">
            <v>-783104422.38999999</v>
          </cell>
          <cell r="AX566">
            <v>-89625626.870000005</v>
          </cell>
        </row>
        <row r="567">
          <cell r="A567">
            <v>1401010010</v>
          </cell>
          <cell r="B567" t="str">
            <v>LOSS/GAIN ON MTM FORWARD CONTRACT</v>
          </cell>
          <cell r="C567">
            <v>180522.7100000596</v>
          </cell>
          <cell r="D567">
            <v>1691669.9799999404</v>
          </cell>
          <cell r="E567">
            <v>1872192.69</v>
          </cell>
          <cell r="F567">
            <v>0</v>
          </cell>
          <cell r="G567">
            <v>180522.71</v>
          </cell>
          <cell r="H567">
            <v>0</v>
          </cell>
          <cell r="I567">
            <v>0</v>
          </cell>
          <cell r="J567">
            <v>0</v>
          </cell>
          <cell r="K567">
            <v>5.9604644775390625E-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1691669.98</v>
          </cell>
          <cell r="AB567">
            <v>0</v>
          </cell>
          <cell r="AC567">
            <v>1691669.9799999404</v>
          </cell>
          <cell r="AE567">
            <v>0</v>
          </cell>
          <cell r="AF567">
            <v>180522.71</v>
          </cell>
          <cell r="AH567">
            <v>0</v>
          </cell>
          <cell r="AI567">
            <v>5.9604644775390625E-8</v>
          </cell>
          <cell r="AJ567">
            <v>0</v>
          </cell>
          <cell r="AK567">
            <v>-5.9604644775390625E-8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W567">
            <v>0</v>
          </cell>
          <cell r="AX567">
            <v>0</v>
          </cell>
        </row>
        <row r="568">
          <cell r="A568">
            <v>1403028010</v>
          </cell>
          <cell r="B568" t="str">
            <v>SUNDRY CREDITORS - FOREX REINSTATEMENT</v>
          </cell>
          <cell r="C568">
            <v>-10985284.42</v>
          </cell>
          <cell r="D568">
            <v>2998927.22</v>
          </cell>
          <cell r="E568">
            <v>-7986357.1999999993</v>
          </cell>
          <cell r="F568">
            <v>-33233.440000000002</v>
          </cell>
          <cell r="G568">
            <v>3396158.8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-3444664.08</v>
          </cell>
          <cell r="O568">
            <v>434563.9</v>
          </cell>
          <cell r="P568">
            <v>-8130570</v>
          </cell>
          <cell r="Q568">
            <v>0</v>
          </cell>
          <cell r="R568">
            <v>-11140670.1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-3207539.62</v>
          </cell>
          <cell r="X568">
            <v>-3207539.62</v>
          </cell>
          <cell r="Y568">
            <v>-3207539.62</v>
          </cell>
          <cell r="Z568">
            <v>0</v>
          </cell>
          <cell r="AA568">
            <v>2998927.22</v>
          </cell>
          <cell r="AB568">
            <v>0</v>
          </cell>
          <cell r="AC568">
            <v>2998927.22</v>
          </cell>
          <cell r="AE568">
            <v>-33233.440000000002</v>
          </cell>
          <cell r="AF568">
            <v>3396158.82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W568">
            <v>0</v>
          </cell>
          <cell r="AX568">
            <v>0</v>
          </cell>
        </row>
        <row r="569">
          <cell r="A569">
            <v>2101052670</v>
          </cell>
          <cell r="B569" t="str">
            <v>CAPITAL WORK-IN-PROGRESS CLEARING A/C</v>
          </cell>
          <cell r="C569">
            <v>-9525143.2400000002</v>
          </cell>
          <cell r="D569">
            <v>-10265894.710000001</v>
          </cell>
          <cell r="E569">
            <v>-19791037.950000003</v>
          </cell>
          <cell r="F569">
            <v>-8051781.9900000002</v>
          </cell>
          <cell r="G569">
            <v>0</v>
          </cell>
          <cell r="H569">
            <v>0</v>
          </cell>
          <cell r="I569">
            <v>0</v>
          </cell>
          <cell r="J569">
            <v>-233040.92</v>
          </cell>
          <cell r="K569">
            <v>-233040.92</v>
          </cell>
          <cell r="L569">
            <v>0</v>
          </cell>
          <cell r="M569">
            <v>0</v>
          </cell>
          <cell r="N569">
            <v>-1240320.33</v>
          </cell>
          <cell r="O569">
            <v>0</v>
          </cell>
          <cell r="P569">
            <v>0</v>
          </cell>
          <cell r="Q569">
            <v>0</v>
          </cell>
          <cell r="R569">
            <v>-1240320.33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-10265894.710000001</v>
          </cell>
          <cell r="AB569">
            <v>0</v>
          </cell>
          <cell r="AC569">
            <v>-10265894.710000001</v>
          </cell>
          <cell r="AE569">
            <v>-8051781.9900000002</v>
          </cell>
          <cell r="AF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W569">
            <v>-2358590.39</v>
          </cell>
          <cell r="AX569">
            <v>0</v>
          </cell>
        </row>
        <row r="570">
          <cell r="A570">
            <v>2105510000</v>
          </cell>
          <cell r="B570" t="str">
            <v>LONG TERM ADVANCE TO VENDORS - CAPITAL ADVANC</v>
          </cell>
          <cell r="C570">
            <v>9525143.2400000002</v>
          </cell>
          <cell r="D570">
            <v>10265894.710000001</v>
          </cell>
          <cell r="E570">
            <v>19791037.950000003</v>
          </cell>
          <cell r="F570">
            <v>8051781.9900000002</v>
          </cell>
          <cell r="G570">
            <v>0</v>
          </cell>
          <cell r="H570">
            <v>0</v>
          </cell>
          <cell r="I570">
            <v>0</v>
          </cell>
          <cell r="J570">
            <v>233040.92</v>
          </cell>
          <cell r="K570">
            <v>233040.92</v>
          </cell>
          <cell r="L570">
            <v>0</v>
          </cell>
          <cell r="M570">
            <v>0</v>
          </cell>
          <cell r="N570">
            <v>1240320.33</v>
          </cell>
          <cell r="O570">
            <v>0</v>
          </cell>
          <cell r="P570">
            <v>0</v>
          </cell>
          <cell r="Q570">
            <v>0</v>
          </cell>
          <cell r="R570">
            <v>1240320.33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10265894.710000001</v>
          </cell>
          <cell r="AB570">
            <v>0</v>
          </cell>
          <cell r="AC570">
            <v>10265894.710000001</v>
          </cell>
          <cell r="AE570">
            <v>8051781.9900000002</v>
          </cell>
          <cell r="AF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W570">
            <v>2358590.39</v>
          </cell>
          <cell r="AX570">
            <v>0</v>
          </cell>
        </row>
        <row r="571">
          <cell r="A571">
            <v>2204014381</v>
          </cell>
          <cell r="B571" t="str">
            <v>IDBI BANK-MUMBAI TRA DEBSER-4103000031815-INC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W571">
            <v>0</v>
          </cell>
          <cell r="AX571">
            <v>0</v>
          </cell>
        </row>
        <row r="572">
          <cell r="A572">
            <v>2204014382</v>
          </cell>
          <cell r="B572" t="str">
            <v>IDBI BANK-MUMBAI TRA DEBSER-4103000031815-OUT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W572">
            <v>0</v>
          </cell>
          <cell r="AX572">
            <v>0</v>
          </cell>
        </row>
        <row r="573">
          <cell r="A573">
            <v>2204014603</v>
          </cell>
          <cell r="B573" t="str">
            <v>SBI- CAG BRANCH MUMBAI C/A- TRANSFER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E573">
            <v>0</v>
          </cell>
          <cell r="AF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W573">
            <v>0</v>
          </cell>
          <cell r="AX573">
            <v>0</v>
          </cell>
        </row>
        <row r="574">
          <cell r="A574">
            <v>2204014611</v>
          </cell>
          <cell r="B574" t="str">
            <v>IDBI BANK MUMBAI (CSR EXP)- INCOMING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W574">
            <v>0</v>
          </cell>
          <cell r="AX574">
            <v>0</v>
          </cell>
        </row>
        <row r="575">
          <cell r="A575">
            <v>2205550000</v>
          </cell>
          <cell r="B575" t="str">
            <v xml:space="preserve"> OTHER LOANS AND ADVANCE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W575">
            <v>0</v>
          </cell>
          <cell r="AX575">
            <v>0</v>
          </cell>
        </row>
        <row r="576">
          <cell r="A576">
            <v>4101075000</v>
          </cell>
          <cell r="B576" t="str">
            <v>SALES OF FIXED ASSETS</v>
          </cell>
          <cell r="C576">
            <v>0.32</v>
          </cell>
          <cell r="D576">
            <v>0</v>
          </cell>
          <cell r="E576">
            <v>0.32</v>
          </cell>
          <cell r="F576">
            <v>0</v>
          </cell>
          <cell r="G576">
            <v>0.32</v>
          </cell>
          <cell r="H576">
            <v>0</v>
          </cell>
          <cell r="I576">
            <v>0</v>
          </cell>
          <cell r="J576">
            <v>0</v>
          </cell>
          <cell r="K576">
            <v>0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O576">
            <v>0</v>
          </cell>
          <cell r="AP576">
            <v>-0.32</v>
          </cell>
          <cell r="AQ576">
            <v>0.32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W576">
            <v>0</v>
          </cell>
          <cell r="AX576">
            <v>0</v>
          </cell>
        </row>
        <row r="577">
          <cell r="A577">
            <v>5201030070</v>
          </cell>
          <cell r="B577" t="str">
            <v>EDLI Admin Charges A/c . No. 22</v>
          </cell>
          <cell r="C577">
            <v>-119.39805825242718</v>
          </cell>
          <cell r="D577">
            <v>-166.60194174757279</v>
          </cell>
          <cell r="E577">
            <v>-286</v>
          </cell>
          <cell r="F577">
            <v>-286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-18.423439255567398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-42.515629051309382</v>
          </cell>
          <cell r="S577">
            <v>0</v>
          </cell>
          <cell r="T577">
            <v>0</v>
          </cell>
          <cell r="U577">
            <v>-15.943360894241017</v>
          </cell>
          <cell r="V577">
            <v>0</v>
          </cell>
          <cell r="W577">
            <v>0</v>
          </cell>
          <cell r="X577">
            <v>-42.515629051309382</v>
          </cell>
          <cell r="Y577">
            <v>-58.4589899455504</v>
          </cell>
          <cell r="Z577">
            <v>0</v>
          </cell>
          <cell r="AA577">
            <v>0</v>
          </cell>
          <cell r="AB577">
            <v>0</v>
          </cell>
          <cell r="AC577">
            <v>-166.60194174757279</v>
          </cell>
          <cell r="AE577">
            <v>0</v>
          </cell>
          <cell r="AF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O577">
            <v>286</v>
          </cell>
          <cell r="AP577">
            <v>0</v>
          </cell>
          <cell r="AQ577">
            <v>-18.423439255567398</v>
          </cell>
          <cell r="AR577">
            <v>-15.943360894241017</v>
          </cell>
          <cell r="AS577">
            <v>-42.515629051309382</v>
          </cell>
          <cell r="AT577">
            <v>-42.515629051309382</v>
          </cell>
          <cell r="AU577">
            <v>-166.60194174757279</v>
          </cell>
          <cell r="AW577">
            <v>0</v>
          </cell>
          <cell r="AX577">
            <v>0</v>
          </cell>
        </row>
        <row r="578">
          <cell r="A578">
            <v>5501130000</v>
          </cell>
          <cell r="B578" t="str">
            <v>COMMISSION ON SALES - LOCAL</v>
          </cell>
          <cell r="C578">
            <v>0</v>
          </cell>
          <cell r="D578">
            <v>22025994</v>
          </cell>
          <cell r="E578">
            <v>22025994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22025994</v>
          </cell>
          <cell r="AB578">
            <v>0</v>
          </cell>
          <cell r="AC578">
            <v>22025994</v>
          </cell>
          <cell r="AE578">
            <v>0</v>
          </cell>
          <cell r="AF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W578">
            <v>0</v>
          </cell>
          <cell r="AX578">
            <v>0</v>
          </cell>
        </row>
        <row r="579">
          <cell r="A579">
            <v>5501050130</v>
          </cell>
          <cell r="B579" t="str">
            <v>REPAIRS &amp; MAINT OTHR.- MIDC PIPE LINE</v>
          </cell>
          <cell r="C579">
            <v>0</v>
          </cell>
          <cell r="D579">
            <v>6050243.8499999996</v>
          </cell>
          <cell r="E579">
            <v>6050243.8499999996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6050243.8499999996</v>
          </cell>
          <cell r="AB579">
            <v>0</v>
          </cell>
          <cell r="AC579">
            <v>6050243.8499999996</v>
          </cell>
          <cell r="AE579">
            <v>0</v>
          </cell>
          <cell r="AF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W579">
            <v>0</v>
          </cell>
          <cell r="AX579">
            <v>0</v>
          </cell>
        </row>
        <row r="580">
          <cell r="A580">
            <v>5501090040</v>
          </cell>
          <cell r="B580" t="str">
            <v>INSURANCE PREMIUM - GOODS IN TRANSIT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E580">
            <v>0</v>
          </cell>
          <cell r="AF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W580">
            <v>0</v>
          </cell>
          <cell r="AX580">
            <v>0</v>
          </cell>
        </row>
        <row r="581">
          <cell r="A581">
            <v>5101091220</v>
          </cell>
          <cell r="B581" t="str">
            <v>PR.DIFF- FOR STORES- OPEN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W581">
            <v>0</v>
          </cell>
          <cell r="AX581">
            <v>0</v>
          </cell>
        </row>
        <row r="582">
          <cell r="A582">
            <v>5401010130</v>
          </cell>
          <cell r="B582" t="str">
            <v>DEPRECIATION FURNITURE &amp; FIXTURE-NORMAL RATE</v>
          </cell>
          <cell r="C582">
            <v>53068773.789999999</v>
          </cell>
          <cell r="D582">
            <v>2408668.5499999998</v>
          </cell>
          <cell r="E582">
            <v>55477442.339999996</v>
          </cell>
          <cell r="F582">
            <v>50567195.57</v>
          </cell>
          <cell r="G582">
            <v>37205.79</v>
          </cell>
          <cell r="H582">
            <v>0</v>
          </cell>
          <cell r="I582">
            <v>0</v>
          </cell>
          <cell r="J582">
            <v>2118460.33</v>
          </cell>
          <cell r="K582">
            <v>52685655.899999999</v>
          </cell>
          <cell r="L582">
            <v>11081.01</v>
          </cell>
          <cell r="M582">
            <v>0</v>
          </cell>
          <cell r="N582">
            <v>284423.84999999998</v>
          </cell>
          <cell r="O582">
            <v>0</v>
          </cell>
          <cell r="P582">
            <v>0</v>
          </cell>
          <cell r="Q582">
            <v>0</v>
          </cell>
          <cell r="R582">
            <v>332710.64999999997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50407.24</v>
          </cell>
          <cell r="AA582">
            <v>2408668.5499999998</v>
          </cell>
          <cell r="AB582">
            <v>0</v>
          </cell>
          <cell r="AC582">
            <v>2408668.5499999998</v>
          </cell>
          <cell r="AE582">
            <v>0</v>
          </cell>
          <cell r="AF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O582">
            <v>-50567195.57</v>
          </cell>
          <cell r="AP582">
            <v>-37205.79</v>
          </cell>
          <cell r="AQ582">
            <v>50567195.57</v>
          </cell>
          <cell r="AR582">
            <v>0</v>
          </cell>
          <cell r="AS582">
            <v>37205.79</v>
          </cell>
          <cell r="AT582">
            <v>0</v>
          </cell>
          <cell r="AU582">
            <v>0</v>
          </cell>
          <cell r="AW582">
            <v>37788.080000000002</v>
          </cell>
          <cell r="AX582">
            <v>0</v>
          </cell>
        </row>
        <row r="583">
          <cell r="A583">
            <v>5501210350</v>
          </cell>
          <cell r="B583" t="str">
            <v>BAD DEBT WRITTEN OFF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E583">
            <v>0</v>
          </cell>
          <cell r="AF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W583">
            <v>0</v>
          </cell>
          <cell r="AX583">
            <v>0</v>
          </cell>
        </row>
        <row r="584">
          <cell r="A584">
            <v>5103019010</v>
          </cell>
          <cell r="B584" t="str">
            <v>INCREASE / DECREASE IN BANKED ENERGY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E584">
            <v>0</v>
          </cell>
          <cell r="AF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W584">
            <v>0</v>
          </cell>
          <cell r="AX584">
            <v>0</v>
          </cell>
        </row>
        <row r="585">
          <cell r="A585">
            <v>2105570220</v>
          </cell>
          <cell r="B585" t="str">
            <v>ADVANCE AGAINST EQUITY SHARE CAPITAL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